  <v>16414933502.28035</v>
      </c>
    </row>
    <row r="63741" spans="2:3" x14ac:dyDescent="0.25">
      <c r="B63741" t="s">
        <v>64071</v>
      </c>
      <c r="C63741">
        <v>12894509888.652237</v>
      </c>
    </row>
    <row r="63742" spans="2:3" x14ac:dyDescent="0.25">
      <c r="B63742" t="s">
        <v>64072</v>
      </c>
      <c r="C63742">
        <v>1211354781.4518671</v>
      </c>
    </row>
    <row r="63743" spans="2:3" x14ac:dyDescent="0.25">
      <c r="B63743" t="s">
        <v>64073</v>
      </c>
      <c r="C63743">
        <v>13235181070.081087</v>
      </c>
    </row>
    <row r="63744" spans="2:3" x14ac:dyDescent="0.25">
      <c r="B63744" t="s">
        <v>64074</v>
      </c>
      <c r="C63744">
        <v>416731315.91263968</v>
      </c>
    </row>
    <row r="63745" spans="2:3" x14ac:dyDescent="0.25">
      <c r="B63745" t="s">
        <v>64075</v>
      </c>
      <c r="C63745">
        <v>0</v>
      </c>
    </row>
    <row r="63746" spans="2:3" x14ac:dyDescent="0.25">
      <c r="B63746" t="s">
        <v>64076</v>
      </c>
      <c r="C63746">
        <v>0</v>
      </c>
    </row>
    <row r="63747" spans="2:3" x14ac:dyDescent="0.25">
      <c r="B63747" t="s">
        <v>64077</v>
      </c>
      <c r="C63747">
        <v>2062467471.334163</v>
      </c>
    </row>
    <row r="63748" spans="2:3" x14ac:dyDescent="0.25">
      <c r="B63748" t="s">
        <v>64078</v>
      </c>
      <c r="C63748">
        <v>3682687531.6223259</v>
      </c>
    </row>
    <row r="63749" spans="2:3" x14ac:dyDescent="0.25">
      <c r="B63749" t="s">
        <v>64079</v>
      </c>
      <c r="C63749">
        <v>188300063.32362598</v>
      </c>
    </row>
    <row r="63750" spans="2:3" x14ac:dyDescent="0.25">
      <c r="B63750" t="s">
        <v>64080</v>
      </c>
      <c r="C63750">
        <v>464167537089.55823</v>
      </c>
    </row>
    <row r="63751" spans="2:3" x14ac:dyDescent="0.25">
      <c r="B63751" t="s">
        <v>64081</v>
      </c>
      <c r="C63751">
        <v>96660847483.75441</v>
      </c>
    </row>
    <row r="63752" spans="2:3" x14ac:dyDescent="0.25">
      <c r="B63752" t="s">
        <v>64082</v>
      </c>
      <c r="C63752">
        <v>2089432988.183923</v>
      </c>
    </row>
    <row r="63753" spans="2:3" x14ac:dyDescent="0.25">
      <c r="B63753" t="s">
        <v>64083</v>
      </c>
      <c r="C63753">
        <v>0</v>
      </c>
    </row>
    <row r="63754" spans="2:3" x14ac:dyDescent="0.25">
      <c r="B63754" t="s">
        <v>64084</v>
      </c>
      <c r="C63754">
        <v>7176516766.1682329</v>
      </c>
    </row>
    <row r="63755" spans="2:3" x14ac:dyDescent="0.25">
      <c r="B63755" t="s">
        <v>64085</v>
      </c>
      <c r="C63755">
        <v>146436841492.44974</v>
      </c>
    </row>
    <row r="63756" spans="2:3" x14ac:dyDescent="0.25">
      <c r="B63756" t="s">
        <v>64086</v>
      </c>
      <c r="C63756">
        <v>246555493.92106712</v>
      </c>
    </row>
    <row r="63757" spans="2:3" x14ac:dyDescent="0.25">
      <c r="B63757" t="s">
        <v>64087</v>
      </c>
      <c r="C63757">
        <v>1099273105.164921</v>
      </c>
    </row>
    <row r="63758" spans="2:3" x14ac:dyDescent="0.25">
      <c r="B63758" t="s">
        <v>64088</v>
      </c>
      <c r="C63758">
        <v>6094112989.7049322</v>
      </c>
    </row>
    <row r="63759" spans="2:3" x14ac:dyDescent="0.25">
      <c r="B63759" t="s">
        <v>64089</v>
      </c>
      <c r="C63759">
        <v>7016823303.5476494</v>
      </c>
    </row>
    <row r="63760" spans="2:3" x14ac:dyDescent="0.25">
      <c r="B63760" t="s">
        <v>64090</v>
      </c>
      <c r="C63760">
        <v>9145400575.869276</v>
      </c>
    </row>
    <row r="63761" spans="2:3" x14ac:dyDescent="0.25">
      <c r="B63761" t="s">
        <v>64091</v>
      </c>
      <c r="C63761">
        <v>16979597096.485508</v>
      </c>
    </row>
    <row r="63762" spans="2:3" x14ac:dyDescent="0.25">
      <c r="B63762" t="s">
        <v>64092</v>
      </c>
      <c r="C63762">
        <v>119028026077.82599</v>
      </c>
    </row>
    <row r="63763" spans="2:3" x14ac:dyDescent="0.25">
      <c r="B63763" t="s">
        <v>64093</v>
      </c>
      <c r="C63763">
        <v>2409910789.540885</v>
      </c>
    </row>
    <row r="63764" spans="2:3" x14ac:dyDescent="0.25">
      <c r="B63764" t="s">
        <v>64094</v>
      </c>
      <c r="C63764">
        <v>8781652642.1169415</v>
      </c>
    </row>
    <row r="63765" spans="2:3" x14ac:dyDescent="0.25">
      <c r="B63765" t="s">
        <v>64095</v>
      </c>
      <c r="C63765">
        <v>445667071.773507</v>
      </c>
    </row>
    <row r="63766" spans="2:3" x14ac:dyDescent="0.25">
      <c r="B63766" t="s">
        <v>64096</v>
      </c>
      <c r="C63766">
        <v>11567156092.5546</v>
      </c>
    </row>
    <row r="63767" spans="2:3" x14ac:dyDescent="0.25">
      <c r="B63767" t="s">
        <v>64097</v>
      </c>
      <c r="C63767">
        <v>20089281598.49477</v>
      </c>
    </row>
    <row r="63768" spans="2:3" x14ac:dyDescent="0.25">
      <c r="B63768" t="s">
        <v>64098</v>
      </c>
      <c r="C63768">
        <v>3032552742.7411375</v>
      </c>
    </row>
    <row r="63769" spans="2:3" x14ac:dyDescent="0.25">
      <c r="B63769" t="s">
        <v>64099</v>
      </c>
      <c r="C63769">
        <v>10228021106.602215</v>
      </c>
    </row>
    <row r="63770" spans="2:3" x14ac:dyDescent="0.25">
      <c r="B63770" t="s">
        <v>64100</v>
      </c>
      <c r="C63770">
        <v>1332196160.4228423</v>
      </c>
    </row>
    <row r="63771" spans="2:3" x14ac:dyDescent="0.25">
      <c r="B63771" t="s">
        <v>64101</v>
      </c>
      <c r="C63771">
        <v>721622595.87528872</v>
      </c>
    </row>
    <row r="63772" spans="2:3" x14ac:dyDescent="0.25">
      <c r="B63772" t="s">
        <v>64102</v>
      </c>
      <c r="C63772">
        <v>37782859731.158646</v>
      </c>
    </row>
    <row r="63773" spans="2:3" x14ac:dyDescent="0.25">
      <c r="B63773" t="s">
        <v>64103</v>
      </c>
      <c r="C63773">
        <v>11745963778.426533</v>
      </c>
    </row>
    <row r="63774" spans="2:3" x14ac:dyDescent="0.25">
      <c r="B63774" t="s">
        <v>64104</v>
      </c>
      <c r="C63774">
        <v>8903083374.5152454</v>
      </c>
    </row>
    <row r="63775" spans="2:3" x14ac:dyDescent="0.25">
      <c r="B63775" t="s">
        <v>64105</v>
      </c>
      <c r="C63775">
        <v>3681457915.6561852</v>
      </c>
    </row>
    <row r="63776" spans="2:3" x14ac:dyDescent="0.25">
      <c r="B63776" t="s">
        <v>64106</v>
      </c>
      <c r="C63776">
        <v>15920656450.399374</v>
      </c>
    </row>
    <row r="63777" spans="2:3" x14ac:dyDescent="0.25">
      <c r="B63777" t="s">
        <v>64107</v>
      </c>
      <c r="C63777">
        <v>16535771072.853764</v>
      </c>
    </row>
    <row r="63778" spans="2:3" x14ac:dyDescent="0.25">
      <c r="B63778" t="s">
        <v>64108</v>
      </c>
      <c r="C63778">
        <v>7224000166.077342</v>
      </c>
    </row>
    <row r="63779" spans="2:3" x14ac:dyDescent="0.25">
      <c r="B63779" t="s">
        <v>64109</v>
      </c>
      <c r="C63779">
        <v>10132090542.776979</v>
      </c>
    </row>
    <row r="63780" spans="2:3" x14ac:dyDescent="0.25">
      <c r="B63780" t="s">
        <v>64110</v>
      </c>
      <c r="C63780">
        <v>0</v>
      </c>
    </row>
    <row r="63781" spans="2:3" x14ac:dyDescent="0.25">
      <c r="B63781" t="s">
        <v>64111</v>
      </c>
      <c r="C63781">
        <v>294855528.88598555</v>
      </c>
    </row>
    <row r="63782" spans="2:3" x14ac:dyDescent="0.25">
      <c r="B63782" t="s">
        <v>64112</v>
      </c>
      <c r="C63782">
        <v>1952610933.1764765</v>
      </c>
    </row>
    <row r="63783" spans="2:3" x14ac:dyDescent="0.25">
      <c r="B63783" t="s">
        <v>64113</v>
      </c>
      <c r="C63783">
        <v>13453926610.776417</v>
      </c>
    </row>
    <row r="63784" spans="2:3" x14ac:dyDescent="0.25">
      <c r="B63784" t="s">
        <v>64114</v>
      </c>
      <c r="C63784">
        <v>21813165895.983601</v>
      </c>
    </row>
    <row r="63785" spans="2:3" x14ac:dyDescent="0.25">
      <c r="B63785" t="s">
        <v>64115</v>
      </c>
      <c r="C63785">
        <v>626778646.59359288</v>
      </c>
    </row>
    <row r="63786" spans="2:3" x14ac:dyDescent="0.25">
      <c r="B63786" t="s">
        <v>64116</v>
      </c>
      <c r="C63786">
        <v>118231740839.94762</v>
      </c>
    </row>
    <row r="63787" spans="2:3" x14ac:dyDescent="0.25">
      <c r="B63787" t="s">
        <v>64117</v>
      </c>
      <c r="C63787">
        <v>506239514.37904543</v>
      </c>
    </row>
    <row r="63788" spans="2:3" x14ac:dyDescent="0.25">
      <c r="B63788" t="s">
        <v>64118</v>
      </c>
      <c r="C63788">
        <v>1511786826.37801</v>
      </c>
    </row>
    <row r="63789" spans="2:3" x14ac:dyDescent="0.25">
      <c r="B63789" t="s">
        <v>64119</v>
      </c>
      <c r="C63789">
        <v>0</v>
      </c>
    </row>
    <row r="63790" spans="2:3" x14ac:dyDescent="0.25">
      <c r="B63790" t="s">
        <v>64120</v>
      </c>
      <c r="C63790">
        <v>453888392.29820782</v>
      </c>
    </row>
    <row r="63791" spans="2:3" x14ac:dyDescent="0.25">
      <c r="B63791" t="s">
        <v>64121</v>
      </c>
      <c r="C63791">
        <v>4548219683.7981205</v>
      </c>
    </row>
    <row r="63792" spans="2:3" x14ac:dyDescent="0.25">
      <c r="B63792" t="s">
        <v>64122</v>
      </c>
      <c r="C63792">
        <v>70376987975.742279</v>
      </c>
    </row>
    <row r="63793" spans="2:3" x14ac:dyDescent="0.25">
      <c r="B63793" t="s">
        <v>64123</v>
      </c>
      <c r="C63793">
        <v>31660936132.425282</v>
      </c>
    </row>
    <row r="63794" spans="2:3" x14ac:dyDescent="0.25">
      <c r="B63794" t="s">
        <v>64124</v>
      </c>
      <c r="C63794">
        <v>5811252776.8446493</v>
      </c>
    </row>
    <row r="63795" spans="2:3" x14ac:dyDescent="0.25">
      <c r="B63795" t="s">
        <v>64125</v>
      </c>
      <c r="C63795">
        <v>0</v>
      </c>
    </row>
    <row r="63796" spans="2:3" x14ac:dyDescent="0.25">
      <c r="B63796" t="s">
        <v>64126</v>
      </c>
      <c r="C63796">
        <v>5094974296.4812717</v>
      </c>
    </row>
    <row r="63797" spans="2:3" x14ac:dyDescent="0.25">
      <c r="B63797" t="s">
        <v>64127</v>
      </c>
      <c r="C63797">
        <v>1054967490.5442319</v>
      </c>
    </row>
    <row r="63798" spans="2:3" x14ac:dyDescent="0.25">
      <c r="B63798" t="s">
        <v>64128</v>
      </c>
      <c r="C63798">
        <v>9558769354.5890083</v>
      </c>
    </row>
    <row r="63799" spans="2:3" x14ac:dyDescent="0.25">
      <c r="B63799" t="s">
        <v>64129</v>
      </c>
      <c r="C63799">
        <v>0</v>
      </c>
    </row>
    <row r="63800" spans="2:3" x14ac:dyDescent="0.25">
      <c r="B63800" t="s">
        <v>64130</v>
      </c>
      <c r="C63800">
        <v>5765074099.4198694</v>
      </c>
    </row>
    <row r="63801" spans="2:3" x14ac:dyDescent="0.25">
      <c r="B63801" t="s">
        <v>64131</v>
      </c>
      <c r="C63801">
        <v>14290531477.595762</v>
      </c>
    </row>
    <row r="63802" spans="2:3" x14ac:dyDescent="0.25">
      <c r="B63802" t="s">
        <v>64132</v>
      </c>
      <c r="C63802">
        <v>7134957983.4013224</v>
      </c>
    </row>
    <row r="63803" spans="2:3" x14ac:dyDescent="0.25">
      <c r="B63803" t="s">
        <v>64133</v>
      </c>
      <c r="C63803">
        <v>1925265294.6855106</v>
      </c>
    </row>
    <row r="63804" spans="2:3" x14ac:dyDescent="0.25">
      <c r="B63804" t="s">
        <v>64134</v>
      </c>
      <c r="C63804">
        <v>0</v>
      </c>
    </row>
    <row r="63805" spans="2:3" x14ac:dyDescent="0.25">
      <c r="B63805" t="s">
        <v>64135</v>
      </c>
      <c r="C63805">
        <v>5718645033.4549913</v>
      </c>
    </row>
    <row r="63806" spans="2:3" x14ac:dyDescent="0.25">
      <c r="B63806" t="s">
        <v>64136</v>
      </c>
      <c r="C63806">
        <v>0</v>
      </c>
    </row>
    <row r="63807" spans="2:3" x14ac:dyDescent="0.25">
      <c r="B63807" t="s">
        <v>64137</v>
      </c>
      <c r="C63807">
        <v>1146257179.3072078</v>
      </c>
    </row>
    <row r="63808" spans="2:3" x14ac:dyDescent="0.25">
      <c r="B63808" t="s">
        <v>64138</v>
      </c>
      <c r="C63808">
        <v>0</v>
      </c>
    </row>
    <row r="63809" spans="2:3" x14ac:dyDescent="0.25">
      <c r="B63809" t="s">
        <v>64139</v>
      </c>
      <c r="C63809">
        <v>5482498770.9070015</v>
      </c>
    </row>
    <row r="63810" spans="2:3" x14ac:dyDescent="0.25">
      <c r="B63810" t="s">
        <v>64140</v>
      </c>
      <c r="C63810">
        <v>2121362.5776664056</v>
      </c>
    </row>
    <row r="63811" spans="2:3" x14ac:dyDescent="0.25">
      <c r="B63811" t="s">
        <v>64141</v>
      </c>
      <c r="C63811">
        <v>3474050203.030458</v>
      </c>
    </row>
    <row r="63812" spans="2:3" x14ac:dyDescent="0.25">
      <c r="B63812" t="s">
        <v>64142</v>
      </c>
      <c r="C63812">
        <v>0</v>
      </c>
    </row>
    <row r="63813" spans="2:3" x14ac:dyDescent="0.25">
      <c r="B63813" t="s">
        <v>64143</v>
      </c>
      <c r="C63813">
        <v>5642552316.357995</v>
      </c>
    </row>
    <row r="63814" spans="2:3" x14ac:dyDescent="0.25">
      <c r="B63814" t="s">
        <v>64144</v>
      </c>
      <c r="C63814">
        <v>51486738953.684494</v>
      </c>
    </row>
    <row r="63815" spans="2:3" x14ac:dyDescent="0.25">
      <c r="B63815" t="s">
        <v>64145</v>
      </c>
      <c r="C63815">
        <v>83415771610.68573</v>
      </c>
    </row>
    <row r="63816" spans="2:3" x14ac:dyDescent="0.25">
      <c r="B63816" t="s">
        <v>64146</v>
      </c>
      <c r="C63816">
        <v>16904686818.187164</v>
      </c>
    </row>
    <row r="63817" spans="2:3" x14ac:dyDescent="0.25">
      <c r="B63817" t="s">
        <v>64147</v>
      </c>
      <c r="C63817">
        <v>31703639959.87019</v>
      </c>
    </row>
    <row r="63818" spans="2:3" x14ac:dyDescent="0.25">
      <c r="B63818" t="s">
        <v>64148</v>
      </c>
      <c r="C63818">
        <v>40554345577.172951</v>
      </c>
    </row>
    <row r="63819" spans="2:3" x14ac:dyDescent="0.25">
      <c r="B63819" t="s">
        <v>64149</v>
      </c>
      <c r="C63819">
        <v>21113505835.99987</v>
      </c>
    </row>
    <row r="63820" spans="2:3" x14ac:dyDescent="0.25">
      <c r="B63820" t="s">
        <v>64150</v>
      </c>
      <c r="C63820">
        <v>73548427623.307968</v>
      </c>
    </row>
    <row r="63821" spans="2:3" x14ac:dyDescent="0.25">
      <c r="B63821" t="s">
        <v>64151</v>
      </c>
      <c r="C63821">
        <v>23664658097.122108</v>
      </c>
    </row>
    <row r="63822" spans="2:3" x14ac:dyDescent="0.25">
      <c r="B63822" t="s">
        <v>64152</v>
      </c>
      <c r="C63822">
        <v>21379512560.057625</v>
      </c>
    </row>
    <row r="63823" spans="2:3" x14ac:dyDescent="0.25">
      <c r="B63823" t="s">
        <v>64153</v>
      </c>
      <c r="C63823">
        <v>2521422026.5186086</v>
      </c>
    </row>
    <row r="63824" spans="2:3" x14ac:dyDescent="0.25">
      <c r="B63824" t="s">
        <v>64154</v>
      </c>
      <c r="C63824">
        <v>0</v>
      </c>
    </row>
    <row r="63825" spans="2:3" x14ac:dyDescent="0.25">
      <c r="B63825" t="s">
        <v>64155</v>
      </c>
      <c r="C63825">
        <v>3483506728.1851058</v>
      </c>
    </row>
    <row r="63826" spans="2:3" x14ac:dyDescent="0.25">
      <c r="B63826" t="s">
        <v>64156</v>
      </c>
      <c r="C63826">
        <v>41460088539.77256</v>
      </c>
    </row>
    <row r="63827" spans="2:3" x14ac:dyDescent="0.25">
      <c r="B63827" t="s">
        <v>64157</v>
      </c>
      <c r="C63827">
        <v>52221946.298352048</v>
      </c>
    </row>
    <row r="63828" spans="2:3" x14ac:dyDescent="0.25">
      <c r="B63828" t="s">
        <v>64158</v>
      </c>
      <c r="C63828">
        <v>2148829730.3593507</v>
      </c>
    </row>
    <row r="63829" spans="2:3" x14ac:dyDescent="0.25">
      <c r="B63829" t="s">
        <v>64159</v>
      </c>
      <c r="C63829">
        <v>597961039.380427</v>
      </c>
    </row>
    <row r="63830" spans="2:3" x14ac:dyDescent="0.25">
      <c r="B63830" t="s">
        <v>64160</v>
      </c>
      <c r="C63830">
        <v>24385638778.22147</v>
      </c>
    </row>
    <row r="63831" spans="2:3" x14ac:dyDescent="0.25">
      <c r="B63831" t="s">
        <v>64161</v>
      </c>
      <c r="C63831">
        <v>206244183.92812756</v>
      </c>
    </row>
    <row r="63832" spans="2:3" x14ac:dyDescent="0.25">
      <c r="B63832" t="s">
        <v>64162</v>
      </c>
      <c r="C63832">
        <v>64359367.93625126</v>
      </c>
    </row>
    <row r="63833" spans="2:3" x14ac:dyDescent="0.25">
      <c r="B63833" t="s">
        <v>64163</v>
      </c>
      <c r="C63833">
        <v>640825.94940001226</v>
      </c>
    </row>
    <row r="63834" spans="2:3" x14ac:dyDescent="0.25">
      <c r="B63834" t="s">
        <v>64164</v>
      </c>
      <c r="C63834">
        <v>0</v>
      </c>
    </row>
    <row r="63835" spans="2:3" x14ac:dyDescent="0.25">
      <c r="B63835" t="s">
        <v>64165</v>
      </c>
      <c r="C63835">
        <v>0</v>
      </c>
    </row>
    <row r="63836" spans="2:3" x14ac:dyDescent="0.25">
      <c r="B63836" t="s">
        <v>64166</v>
      </c>
      <c r="C63836">
        <v>105214871.65011708</v>
      </c>
    </row>
    <row r="63837" spans="2:3" x14ac:dyDescent="0.25">
      <c r="B63837" t="s">
        <v>64167</v>
      </c>
      <c r="C63837">
        <v>10204356234.046375</v>
      </c>
    </row>
    <row r="63838" spans="2:3" x14ac:dyDescent="0.25">
      <c r="B63838" t="s">
        <v>64168</v>
      </c>
      <c r="C63838">
        <v>38027738099.500862</v>
      </c>
    </row>
    <row r="63839" spans="2:3" x14ac:dyDescent="0.25">
      <c r="B63839" t="s">
        <v>64169</v>
      </c>
      <c r="C63839">
        <v>10019116094.106035</v>
      </c>
    </row>
    <row r="63840" spans="2:3" x14ac:dyDescent="0.25">
      <c r="B63840" t="s">
        <v>64170</v>
      </c>
      <c r="C63840">
        <v>0</v>
      </c>
    </row>
    <row r="63841" spans="2:3" x14ac:dyDescent="0.25">
      <c r="B63841" t="s">
        <v>64171</v>
      </c>
      <c r="C63841">
        <v>7226242236.2289734</v>
      </c>
    </row>
    <row r="63842" spans="2:3" x14ac:dyDescent="0.25">
      <c r="B63842" t="s">
        <v>64172</v>
      </c>
      <c r="C63842">
        <v>430261960898.44067</v>
      </c>
    </row>
    <row r="63843" spans="2:3" x14ac:dyDescent="0.25">
      <c r="B63843" t="s">
        <v>64173</v>
      </c>
      <c r="C63843">
        <v>0</v>
      </c>
    </row>
    <row r="63844" spans="2:3" x14ac:dyDescent="0.25">
      <c r="B63844" t="s">
        <v>64174</v>
      </c>
      <c r="C63844">
        <v>50678864770.179581</v>
      </c>
    </row>
    <row r="63845" spans="2:3" x14ac:dyDescent="0.25">
      <c r="B63845" t="s">
        <v>64175</v>
      </c>
      <c r="C63845">
        <v>3248164275.2175479</v>
      </c>
    </row>
    <row r="63846" spans="2:3" x14ac:dyDescent="0.25">
      <c r="B63846" t="s">
        <v>64176</v>
      </c>
      <c r="C63846">
        <v>119592447896.21901</v>
      </c>
    </row>
    <row r="63847" spans="2:3" x14ac:dyDescent="0.25">
      <c r="B63847" t="s">
        <v>64177</v>
      </c>
      <c r="C63847">
        <v>81830331990.004028</v>
      </c>
    </row>
    <row r="63848" spans="2:3" x14ac:dyDescent="0.25">
      <c r="B63848" t="s">
        <v>64178</v>
      </c>
      <c r="C63848">
        <v>115370751884.09436</v>
      </c>
    </row>
    <row r="63849" spans="2:3" x14ac:dyDescent="0.25">
      <c r="B63849" t="s">
        <v>64179</v>
      </c>
      <c r="C63849">
        <v>20707858261.04792</v>
      </c>
    </row>
    <row r="63850" spans="2:3" x14ac:dyDescent="0.25">
      <c r="B63850" t="s">
        <v>64180</v>
      </c>
      <c r="C63850">
        <v>86394525332.208191</v>
      </c>
    </row>
    <row r="63851" spans="2:3" x14ac:dyDescent="0.25">
      <c r="B63851" t="s">
        <v>64181</v>
      </c>
      <c r="C63851">
        <v>5057637105.5797129</v>
      </c>
    </row>
    <row r="63852" spans="2:3" x14ac:dyDescent="0.25">
      <c r="B63852" t="s">
        <v>64182</v>
      </c>
      <c r="C63852">
        <v>19154484461.632439</v>
      </c>
    </row>
    <row r="63853" spans="2:3" x14ac:dyDescent="0.25">
      <c r="B63853" t="s">
        <v>64183</v>
      </c>
      <c r="C63853">
        <v>1337525406.2250221</v>
      </c>
    </row>
    <row r="63854" spans="2:3" x14ac:dyDescent="0.25">
      <c r="B63854" t="s">
        <v>64184</v>
      </c>
      <c r="C63854">
        <v>27014062226.182606</v>
      </c>
    </row>
    <row r="63855" spans="2:3" x14ac:dyDescent="0.25">
      <c r="B63855" t="s">
        <v>64185</v>
      </c>
      <c r="C63855">
        <v>73837779240.27478</v>
      </c>
    </row>
    <row r="63856" spans="2:3" x14ac:dyDescent="0.25">
      <c r="B63856" t="s">
        <v>64186</v>
      </c>
      <c r="C63856">
        <v>99641211077.541153</v>
      </c>
    </row>
    <row r="63857" spans="2:3" x14ac:dyDescent="0.25">
      <c r="B63857" t="s">
        <v>64187</v>
      </c>
      <c r="C63857">
        <v>71974981625.664795</v>
      </c>
    </row>
    <row r="63858" spans="2:3" x14ac:dyDescent="0.25">
      <c r="B63858" t="s">
        <v>64188</v>
      </c>
      <c r="C63858">
        <v>46369658086.984299</v>
      </c>
    </row>
    <row r="63859" spans="2:3" x14ac:dyDescent="0.25">
      <c r="B63859" t="s">
        <v>64189</v>
      </c>
      <c r="C63859">
        <v>35391740841.400848</v>
      </c>
    </row>
    <row r="63860" spans="2:3" x14ac:dyDescent="0.25">
      <c r="B63860" t="s">
        <v>64190</v>
      </c>
      <c r="C63860">
        <v>188072526090.91504</v>
      </c>
    </row>
    <row r="63861" spans="2:3" x14ac:dyDescent="0.25">
      <c r="B63861" t="s">
        <v>64191</v>
      </c>
      <c r="C63861">
        <v>28945237198.622639</v>
      </c>
    </row>
    <row r="63862" spans="2:3" x14ac:dyDescent="0.25">
      <c r="B63862" t="s">
        <v>64192</v>
      </c>
      <c r="C63862">
        <v>59096179553.472588</v>
      </c>
    </row>
    <row r="63863" spans="2:3" x14ac:dyDescent="0.25">
      <c r="B63863" t="s">
        <v>64193</v>
      </c>
      <c r="C63863">
        <v>23662415947.482834</v>
      </c>
    </row>
    <row r="63864" spans="2:3" x14ac:dyDescent="0.25">
      <c r="B63864" t="s">
        <v>64194</v>
      </c>
      <c r="C63864">
        <v>176483654621.12698</v>
      </c>
    </row>
    <row r="63865" spans="2:3" x14ac:dyDescent="0.25">
      <c r="B63865" t="s">
        <v>64195</v>
      </c>
      <c r="C63865">
        <v>365188599800.33624</v>
      </c>
    </row>
    <row r="63866" spans="2:3" x14ac:dyDescent="0.25">
      <c r="B63866" t="s">
        <v>64196</v>
      </c>
      <c r="C63866">
        <v>92581443474.559372</v>
      </c>
    </row>
    <row r="63867" spans="2:3" x14ac:dyDescent="0.25">
      <c r="B63867" t="s">
        <v>64197</v>
      </c>
      <c r="C63867">
        <v>178738771291.9671</v>
      </c>
    </row>
    <row r="63868" spans="2:3" x14ac:dyDescent="0.25">
      <c r="B63868" t="s">
        <v>64198</v>
      </c>
      <c r="C63868">
        <v>428672914.09492433</v>
      </c>
    </row>
    <row r="63869" spans="2:3" x14ac:dyDescent="0.25">
      <c r="B63869" t="s">
        <v>64199</v>
      </c>
      <c r="C63869">
        <v>472860318.23728818</v>
      </c>
    </row>
    <row r="63870" spans="2:3" x14ac:dyDescent="0.25">
      <c r="B63870" t="s">
        <v>64200</v>
      </c>
      <c r="C63870">
        <v>344293212.37464494</v>
      </c>
    </row>
    <row r="63871" spans="2:3" x14ac:dyDescent="0.25">
      <c r="B63871" t="s">
        <v>64201</v>
      </c>
      <c r="C63871">
        <v>395046580.63515747</v>
      </c>
    </row>
    <row r="63872" spans="2:3" x14ac:dyDescent="0.25">
      <c r="B63872" t="s">
        <v>64202</v>
      </c>
      <c r="C63872">
        <v>137231588.46152323</v>
      </c>
    </row>
    <row r="63873" spans="2:3" x14ac:dyDescent="0.25">
      <c r="B63873" t="s">
        <v>64203</v>
      </c>
      <c r="C63873">
        <v>197160081.70299608</v>
      </c>
    </row>
    <row r="63874" spans="2:3" x14ac:dyDescent="0.25">
      <c r="B63874" t="s">
        <v>64204</v>
      </c>
      <c r="C63874">
        <v>271804089.20569777</v>
      </c>
    </row>
    <row r="63875" spans="2:3" x14ac:dyDescent="0.25">
      <c r="B63875" t="s">
        <v>64205</v>
      </c>
      <c r="C63875">
        <v>118216861.06988022</v>
      </c>
    </row>
    <row r="63876" spans="2:3" x14ac:dyDescent="0.25">
      <c r="B63876" t="s">
        <v>64206</v>
      </c>
      <c r="C63876">
        <v>50272833.150543287</v>
      </c>
    </row>
    <row r="63877" spans="2:3" x14ac:dyDescent="0.25">
      <c r="B63877" t="s">
        <v>64207</v>
      </c>
      <c r="C63877">
        <v>546330765.42692089</v>
      </c>
    </row>
    <row r="63878" spans="2:3" x14ac:dyDescent="0.25">
      <c r="B63878" t="s">
        <v>64208</v>
      </c>
      <c r="C63878">
        <v>416558083.7945798</v>
      </c>
    </row>
    <row r="63879" spans="2:3" x14ac:dyDescent="0.25">
      <c r="B63879" t="s">
        <v>64209</v>
      </c>
      <c r="C63879">
        <v>156231549.63501015</v>
      </c>
    </row>
    <row r="63880" spans="2:3" x14ac:dyDescent="0.25">
      <c r="B63880" t="s">
        <v>64210</v>
      </c>
      <c r="C63880">
        <v>1738611197.5938342</v>
      </c>
    </row>
    <row r="63881" spans="2:3" x14ac:dyDescent="0.25">
      <c r="B63881" t="s">
        <v>64211</v>
      </c>
      <c r="C63881">
        <v>1552507838.4766426</v>
      </c>
    </row>
    <row r="63882" spans="2:3" x14ac:dyDescent="0.25">
      <c r="B63882" t="s">
        <v>64212</v>
      </c>
      <c r="C63882">
        <v>2703361154.5946903</v>
      </c>
    </row>
    <row r="63883" spans="2:3" x14ac:dyDescent="0.25">
      <c r="B63883" t="s">
        <v>64213</v>
      </c>
      <c r="C63883">
        <v>1600171013.0405805</v>
      </c>
    </row>
    <row r="63884" spans="2:3" x14ac:dyDescent="0.25">
      <c r="B63884" t="s">
        <v>64214</v>
      </c>
      <c r="C63884">
        <v>1008433638.3531578</v>
      </c>
    </row>
    <row r="63885" spans="2:3" x14ac:dyDescent="0.25">
      <c r="B63885" t="s">
        <v>64215</v>
      </c>
      <c r="C63885">
        <v>1698392355.7007618</v>
      </c>
    </row>
    <row r="63886" spans="2:3" x14ac:dyDescent="0.25">
      <c r="B63886" t="s">
        <v>64216</v>
      </c>
      <c r="C63886">
        <v>523841085.66210943</v>
      </c>
    </row>
    <row r="63887" spans="2:3" x14ac:dyDescent="0.25">
      <c r="B63887" t="s">
        <v>64217</v>
      </c>
      <c r="C63887">
        <v>0</v>
      </c>
    </row>
    <row r="63888" spans="2:3" x14ac:dyDescent="0.25">
      <c r="B63888" t="s">
        <v>64218</v>
      </c>
      <c r="C63888">
        <v>406173800.80882704</v>
      </c>
    </row>
    <row r="63889" spans="2:3" x14ac:dyDescent="0.25">
      <c r="B63889" t="s">
        <v>64219</v>
      </c>
      <c r="C63889">
        <v>811621579.88786805</v>
      </c>
    </row>
    <row r="63890" spans="2:3" x14ac:dyDescent="0.25">
      <c r="B63890" t="s">
        <v>64220</v>
      </c>
      <c r="C63890">
        <v>2060946611.1849306</v>
      </c>
    </row>
    <row r="63891" spans="2:3" x14ac:dyDescent="0.25">
      <c r="B63891" t="s">
        <v>64221</v>
      </c>
      <c r="C63891">
        <v>303116711.18982661</v>
      </c>
    </row>
    <row r="63892" spans="2:3" x14ac:dyDescent="0.25">
      <c r="B63892" t="s">
        <v>64222</v>
      </c>
      <c r="C63892">
        <v>129310524.46633501</v>
      </c>
    </row>
    <row r="63893" spans="2:3" x14ac:dyDescent="0.25">
      <c r="B63893" t="s">
        <v>64223</v>
      </c>
      <c r="C63893">
        <v>1919607.3788667042</v>
      </c>
    </row>
    <row r="63894" spans="2:3" x14ac:dyDescent="0.25">
      <c r="B63894" t="s">
        <v>64224</v>
      </c>
      <c r="C63894">
        <v>6467976.905816339</v>
      </c>
    </row>
    <row r="63895" spans="2:3" x14ac:dyDescent="0.25">
      <c r="B63895" t="s">
        <v>64225</v>
      </c>
      <c r="C63895">
        <v>692742868.43120039</v>
      </c>
    </row>
    <row r="63896" spans="2:3" x14ac:dyDescent="0.25">
      <c r="B63896" t="s">
        <v>64226</v>
      </c>
      <c r="C63896">
        <v>900899095.16984904</v>
      </c>
    </row>
    <row r="63897" spans="2:3" x14ac:dyDescent="0.25">
      <c r="B63897" t="s">
        <v>64227</v>
      </c>
      <c r="C63897">
        <v>599568107.2764672</v>
      </c>
    </row>
    <row r="63898" spans="2:3" x14ac:dyDescent="0.25">
      <c r="B63898" t="s">
        <v>64228</v>
      </c>
      <c r="C63898">
        <v>46661965.310611747</v>
      </c>
    </row>
    <row r="63899" spans="2:3" x14ac:dyDescent="0.25">
      <c r="B63899" t="s">
        <v>64229</v>
      </c>
      <c r="C63899">
        <v>61186767.911077812</v>
      </c>
    </row>
    <row r="63900" spans="2:3" x14ac:dyDescent="0.25">
      <c r="B63900" t="s">
        <v>64230</v>
      </c>
      <c r="C63900">
        <v>1435365445.9647565</v>
      </c>
    </row>
    <row r="63901" spans="2:3" x14ac:dyDescent="0.25">
      <c r="B63901" t="s">
        <v>64231</v>
      </c>
      <c r="C63901">
        <v>1044500.6899687699</v>
      </c>
    </row>
    <row r="63902" spans="2:3" x14ac:dyDescent="0.25">
      <c r="B63902" t="s">
        <v>64232</v>
      </c>
      <c r="C63902">
        <v>0</v>
      </c>
    </row>
    <row r="63903" spans="2:3" x14ac:dyDescent="0.25">
      <c r="B63903" t="s">
        <v>64233</v>
      </c>
      <c r="C63903">
        <v>0</v>
      </c>
    </row>
    <row r="63904" spans="2:3" x14ac:dyDescent="0.25">
      <c r="B63904" t="s">
        <v>64234</v>
      </c>
      <c r="C63904">
        <v>1937742746.3773916</v>
      </c>
    </row>
    <row r="63905" spans="2:3" x14ac:dyDescent="0.25">
      <c r="B63905" t="s">
        <v>64235</v>
      </c>
      <c r="C63905">
        <v>44732779.054453023</v>
      </c>
    </row>
    <row r="63906" spans="2:3" x14ac:dyDescent="0.25">
      <c r="B63906" t="s">
        <v>64236</v>
      </c>
      <c r="C63906">
        <v>5147188.8134418325</v>
      </c>
    </row>
    <row r="63907" spans="2:3" x14ac:dyDescent="0.25">
      <c r="B63907" t="s">
        <v>64237</v>
      </c>
      <c r="C63907">
        <v>340996672.03262746</v>
      </c>
    </row>
    <row r="63908" spans="2:3" x14ac:dyDescent="0.25">
      <c r="B63908" t="s">
        <v>64238</v>
      </c>
      <c r="C63908">
        <v>608802684.46076286</v>
      </c>
    </row>
    <row r="63909" spans="2:3" x14ac:dyDescent="0.25">
      <c r="B63909" t="s">
        <v>64239</v>
      </c>
      <c r="C63909">
        <v>5228210.1609725449</v>
      </c>
    </row>
    <row r="63910" spans="2:3" x14ac:dyDescent="0.25">
      <c r="B63910" t="s">
        <v>64240</v>
      </c>
      <c r="C63910">
        <v>0</v>
      </c>
    </row>
    <row r="63911" spans="2:3" x14ac:dyDescent="0.25">
      <c r="B63911" t="s">
        <v>64241</v>
      </c>
      <c r="C63911">
        <v>368647619.91672564</v>
      </c>
    </row>
    <row r="63912" spans="2:3" x14ac:dyDescent="0.25">
      <c r="B63912" t="s">
        <v>64242</v>
      </c>
      <c r="C63912">
        <v>0</v>
      </c>
    </row>
    <row r="63913" spans="2:3" x14ac:dyDescent="0.25">
      <c r="B63913" t="s">
        <v>64243</v>
      </c>
      <c r="C63913">
        <v>2107434.9139471119</v>
      </c>
    </row>
    <row r="63914" spans="2:3" x14ac:dyDescent="0.25">
      <c r="B63914" t="s">
        <v>64244</v>
      </c>
      <c r="C63914">
        <v>2107434.9139471119</v>
      </c>
    </row>
    <row r="63915" spans="2:3" x14ac:dyDescent="0.25">
      <c r="B63915" t="s">
        <v>64245</v>
      </c>
      <c r="C63915">
        <v>2107434.9139471119</v>
      </c>
    </row>
    <row r="63916" spans="2:3" x14ac:dyDescent="0.25">
      <c r="B63916" t="s">
        <v>64246</v>
      </c>
      <c r="C63916">
        <v>2107434.9139471119</v>
      </c>
    </row>
    <row r="63917" spans="2:3" x14ac:dyDescent="0.25">
      <c r="B63917" t="s">
        <v>64247</v>
      </c>
      <c r="C63917">
        <v>1112298353.5228512</v>
      </c>
    </row>
    <row r="63918" spans="2:3" x14ac:dyDescent="0.25">
      <c r="B63918" t="s">
        <v>64248</v>
      </c>
      <c r="C63918">
        <v>2513322848.9316387</v>
      </c>
    </row>
    <row r="63919" spans="2:3" x14ac:dyDescent="0.25">
      <c r="B63919" t="s">
        <v>64249</v>
      </c>
      <c r="C63919">
        <v>2512809226.353322</v>
      </c>
    </row>
    <row r="63920" spans="2:3" x14ac:dyDescent="0.25">
      <c r="B63920" t="s">
        <v>64250</v>
      </c>
      <c r="C63920">
        <v>620785513.02320719</v>
      </c>
    </row>
    <row r="63921" spans="2:3" x14ac:dyDescent="0.25">
      <c r="B63921" t="s">
        <v>64251</v>
      </c>
      <c r="C63921">
        <v>1342757557.5357726</v>
      </c>
    </row>
    <row r="63922" spans="2:3" x14ac:dyDescent="0.25">
      <c r="B63922" t="s">
        <v>64252</v>
      </c>
      <c r="C63922">
        <v>1675488420.637454</v>
      </c>
    </row>
    <row r="63923" spans="2:3" x14ac:dyDescent="0.25">
      <c r="B63923" t="s">
        <v>64253</v>
      </c>
      <c r="C63923">
        <v>519382941.91621023</v>
      </c>
    </row>
    <row r="63924" spans="2:3" x14ac:dyDescent="0.25">
      <c r="B63924" t="s">
        <v>64254</v>
      </c>
      <c r="C63924">
        <v>114098486.85278583</v>
      </c>
    </row>
    <row r="63925" spans="2:3" x14ac:dyDescent="0.25">
      <c r="B63925" t="s">
        <v>64255</v>
      </c>
      <c r="C63925">
        <v>134226694.82296067</v>
      </c>
    </row>
    <row r="63926" spans="2:3" x14ac:dyDescent="0.25">
      <c r="B63926" t="s">
        <v>64256</v>
      </c>
      <c r="C63926">
        <v>3799648540.2625175</v>
      </c>
    </row>
    <row r="63927" spans="2:3" x14ac:dyDescent="0.25">
      <c r="B63927" t="s">
        <v>64257</v>
      </c>
      <c r="C63927">
        <v>6368746.6381008727</v>
      </c>
    </row>
    <row r="63928" spans="2:3" x14ac:dyDescent="0.25">
      <c r="B63928" t="s">
        <v>64258</v>
      </c>
      <c r="C63928">
        <v>398604470.05960375</v>
      </c>
    </row>
    <row r="63929" spans="2:3" x14ac:dyDescent="0.25">
      <c r="B63929" t="s">
        <v>64259</v>
      </c>
      <c r="C63929">
        <v>10190346729.05102</v>
      </c>
    </row>
    <row r="63930" spans="2:3" x14ac:dyDescent="0.25">
      <c r="B63930" t="s">
        <v>64260</v>
      </c>
      <c r="C63930">
        <v>5593793048.5467129</v>
      </c>
    </row>
    <row r="63931" spans="2:3" x14ac:dyDescent="0.25">
      <c r="B63931" t="s">
        <v>64261</v>
      </c>
      <c r="C63931">
        <v>48512734.804095916</v>
      </c>
    </row>
    <row r="63932" spans="2:3" x14ac:dyDescent="0.25">
      <c r="B63932" t="s">
        <v>64262</v>
      </c>
      <c r="C63932">
        <v>410276384.22115499</v>
      </c>
    </row>
    <row r="63933" spans="2:3" x14ac:dyDescent="0.25">
      <c r="B63933" t="s">
        <v>64263</v>
      </c>
      <c r="C63933">
        <v>2327794790.9359336</v>
      </c>
    </row>
    <row r="63934" spans="2:3" x14ac:dyDescent="0.25">
      <c r="B63934" t="s">
        <v>64264</v>
      </c>
      <c r="C63934">
        <v>844735736.99298298</v>
      </c>
    </row>
    <row r="63935" spans="2:3" x14ac:dyDescent="0.25">
      <c r="B63935" t="s">
        <v>64265</v>
      </c>
      <c r="C63935">
        <v>807858368.06193483</v>
      </c>
    </row>
    <row r="63936" spans="2:3" x14ac:dyDescent="0.25">
      <c r="B63936" t="s">
        <v>64266</v>
      </c>
      <c r="C63936">
        <v>6322894632.214551</v>
      </c>
    </row>
    <row r="63937" spans="2:3" x14ac:dyDescent="0.25">
      <c r="B63937" t="s">
        <v>64267</v>
      </c>
      <c r="C63937">
        <v>3473435621.4794068</v>
      </c>
    </row>
    <row r="63938" spans="2:3" x14ac:dyDescent="0.25">
      <c r="B63938" t="s">
        <v>64268</v>
      </c>
      <c r="C63938">
        <v>698091572.94110763</v>
      </c>
    </row>
    <row r="63939" spans="2:3" x14ac:dyDescent="0.25">
      <c r="B63939" t="s">
        <v>64269</v>
      </c>
      <c r="C63939">
        <v>2298510217.8130112</v>
      </c>
    </row>
    <row r="63940" spans="2:3" x14ac:dyDescent="0.25">
      <c r="B63940" t="s">
        <v>64270</v>
      </c>
      <c r="C63940">
        <v>3034622400.3948603</v>
      </c>
    </row>
    <row r="63941" spans="2:3" x14ac:dyDescent="0.25">
      <c r="B63941" t="s">
        <v>64271</v>
      </c>
      <c r="C63941">
        <v>7952614322.9672976</v>
      </c>
    </row>
    <row r="63942" spans="2:3" x14ac:dyDescent="0.25">
      <c r="B63942" t="s">
        <v>64272</v>
      </c>
      <c r="C63942">
        <v>68045516.596754864</v>
      </c>
    </row>
    <row r="63943" spans="2:3" x14ac:dyDescent="0.25">
      <c r="B63943" t="s">
        <v>64273</v>
      </c>
      <c r="C63943">
        <v>3459666417.3761024</v>
      </c>
    </row>
    <row r="63944" spans="2:3" x14ac:dyDescent="0.25">
      <c r="B63944" t="s">
        <v>64274</v>
      </c>
      <c r="C63944">
        <v>2173322.9079519617</v>
      </c>
    </row>
    <row r="63945" spans="2:3" x14ac:dyDescent="0.25">
      <c r="B63945" t="s">
        <v>64275</v>
      </c>
      <c r="C63945">
        <v>4416037723.1936693</v>
      </c>
    </row>
    <row r="63946" spans="2:3" x14ac:dyDescent="0.25">
      <c r="B63946" t="s">
        <v>64276</v>
      </c>
      <c r="C63946">
        <v>1815079255.4373283</v>
      </c>
    </row>
    <row r="63947" spans="2:3" x14ac:dyDescent="0.25">
      <c r="B63947" t="s">
        <v>64277</v>
      </c>
      <c r="C63947">
        <v>48059314.849570505</v>
      </c>
    </row>
    <row r="63948" spans="2:3" x14ac:dyDescent="0.25">
      <c r="B63948" t="s">
        <v>64278</v>
      </c>
      <c r="C63948">
        <v>86813512.226236865</v>
      </c>
    </row>
    <row r="63949" spans="2:3" x14ac:dyDescent="0.25">
      <c r="B63949" t="s">
        <v>64279</v>
      </c>
      <c r="C63949">
        <v>2029947581.6677322</v>
      </c>
    </row>
    <row r="63950" spans="2:3" x14ac:dyDescent="0.25">
      <c r="B63950" t="s">
        <v>64280</v>
      </c>
      <c r="C63950">
        <v>7538531854.581933</v>
      </c>
    </row>
    <row r="63951" spans="2:3" x14ac:dyDescent="0.25">
      <c r="B63951" t="s">
        <v>64281</v>
      </c>
      <c r="C63951">
        <v>105224828.09333347</v>
      </c>
    </row>
    <row r="63952" spans="2:3" x14ac:dyDescent="0.25">
      <c r="B63952" t="s">
        <v>64282</v>
      </c>
      <c r="C63952">
        <v>89383300.288095459</v>
      </c>
    </row>
    <row r="63953" spans="2:3" x14ac:dyDescent="0.25">
      <c r="B63953" t="s">
        <v>64283</v>
      </c>
      <c r="C63953">
        <v>343482443.29490393</v>
      </c>
    </row>
    <row r="63954" spans="2:3" x14ac:dyDescent="0.25">
      <c r="B63954" t="s">
        <v>64284</v>
      </c>
      <c r="C63954">
        <v>332666943.52901208</v>
      </c>
    </row>
    <row r="63955" spans="2:3" x14ac:dyDescent="0.25">
      <c r="B63955" t="s">
        <v>64285</v>
      </c>
      <c r="C63955">
        <v>4296208935.3413649</v>
      </c>
    </row>
    <row r="63956" spans="2:3" x14ac:dyDescent="0.25">
      <c r="B63956" t="s">
        <v>64286</v>
      </c>
      <c r="C63956">
        <v>1271905008.4778478</v>
      </c>
    </row>
    <row r="63957" spans="2:3" x14ac:dyDescent="0.25">
      <c r="B63957" t="s">
        <v>64287</v>
      </c>
      <c r="C63957">
        <v>982804587.63283706</v>
      </c>
    </row>
    <row r="63958" spans="2:3" x14ac:dyDescent="0.25">
      <c r="B63958" t="s">
        <v>64288</v>
      </c>
      <c r="C63958">
        <v>3190785631.2261081</v>
      </c>
    </row>
    <row r="63959" spans="2:3" x14ac:dyDescent="0.25">
      <c r="B63959" t="s">
        <v>64289</v>
      </c>
      <c r="C63959">
        <v>519158432.52820945</v>
      </c>
    </row>
    <row r="63960" spans="2:3" x14ac:dyDescent="0.25">
      <c r="B63960" t="s">
        <v>64290</v>
      </c>
      <c r="C63960">
        <v>403959071.44758385</v>
      </c>
    </row>
    <row r="63961" spans="2:3" x14ac:dyDescent="0.25">
      <c r="B63961" t="s">
        <v>64291</v>
      </c>
      <c r="C63961">
        <v>0</v>
      </c>
    </row>
    <row r="63962" spans="2:3" x14ac:dyDescent="0.25">
      <c r="B63962" t="s">
        <v>64292</v>
      </c>
      <c r="C63962">
        <v>478104229.61692405</v>
      </c>
    </row>
    <row r="63963" spans="2:3" x14ac:dyDescent="0.25">
      <c r="B63963" t="s">
        <v>64293</v>
      </c>
      <c r="C63963">
        <v>4101826189.1929579</v>
      </c>
    </row>
    <row r="63964" spans="2:3" x14ac:dyDescent="0.25">
      <c r="B63964" t="s">
        <v>64294</v>
      </c>
      <c r="C63964">
        <v>99227820.910042748</v>
      </c>
    </row>
    <row r="63965" spans="2:3" x14ac:dyDescent="0.25">
      <c r="B63965" t="s">
        <v>64295</v>
      </c>
      <c r="C63965">
        <v>95961878.42202048</v>
      </c>
    </row>
    <row r="63966" spans="2:3" x14ac:dyDescent="0.25">
      <c r="B63966" t="s">
        <v>64296</v>
      </c>
      <c r="C63966">
        <v>873069728.05209029</v>
      </c>
    </row>
    <row r="63967" spans="2:3" x14ac:dyDescent="0.25">
      <c r="B63967" t="s">
        <v>64297</v>
      </c>
      <c r="C63967">
        <v>2106432088.5751104</v>
      </c>
    </row>
    <row r="63968" spans="2:3" x14ac:dyDescent="0.25">
      <c r="B63968" t="s">
        <v>64298</v>
      </c>
      <c r="C63968">
        <v>1981359113.9586875</v>
      </c>
    </row>
    <row r="63969" spans="2:3" x14ac:dyDescent="0.25">
      <c r="B63969" t="s">
        <v>64299</v>
      </c>
      <c r="C63969">
        <v>0</v>
      </c>
    </row>
    <row r="63970" spans="2:3" x14ac:dyDescent="0.25">
      <c r="B63970" t="s">
        <v>64300</v>
      </c>
      <c r="C63970">
        <v>2246487653.2326446</v>
      </c>
    </row>
    <row r="63971" spans="2:3" x14ac:dyDescent="0.25">
      <c r="B63971" t="s">
        <v>64301</v>
      </c>
      <c r="C63971">
        <v>14997004841.986229</v>
      </c>
    </row>
    <row r="63972" spans="2:3" x14ac:dyDescent="0.25">
      <c r="B63972" t="s">
        <v>64302</v>
      </c>
      <c r="C63972">
        <v>23810414753.989403</v>
      </c>
    </row>
    <row r="63973" spans="2:3" x14ac:dyDescent="0.25">
      <c r="B63973" t="s">
        <v>64303</v>
      </c>
      <c r="C63973">
        <v>406204571.44067198</v>
      </c>
    </row>
    <row r="63974" spans="2:3" x14ac:dyDescent="0.25">
      <c r="B63974" t="s">
        <v>64304</v>
      </c>
      <c r="C63974">
        <v>13569694166.028605</v>
      </c>
    </row>
    <row r="63975" spans="2:3" x14ac:dyDescent="0.25">
      <c r="B63975" t="s">
        <v>64305</v>
      </c>
      <c r="C63975">
        <v>5814863062.2537651</v>
      </c>
    </row>
    <row r="63976" spans="2:3" x14ac:dyDescent="0.25">
      <c r="B63976" t="s">
        <v>64306</v>
      </c>
      <c r="C63976">
        <v>6095915045.5954876</v>
      </c>
    </row>
    <row r="63977" spans="2:3" x14ac:dyDescent="0.25">
      <c r="B63977" t="s">
        <v>64307</v>
      </c>
      <c r="C63977">
        <v>18348767743.116989</v>
      </c>
    </row>
    <row r="63978" spans="2:3" x14ac:dyDescent="0.25">
      <c r="B63978" t="s">
        <v>64308</v>
      </c>
      <c r="C63978">
        <v>3865296692.9939837</v>
      </c>
    </row>
    <row r="63979" spans="2:3" x14ac:dyDescent="0.25">
      <c r="B63979" t="s">
        <v>64309</v>
      </c>
      <c r="C63979">
        <v>8685906301.7266045</v>
      </c>
    </row>
    <row r="63980" spans="2:3" x14ac:dyDescent="0.25">
      <c r="B63980" t="s">
        <v>64310</v>
      </c>
      <c r="C63980">
        <v>1215995872.6415679</v>
      </c>
    </row>
    <row r="63981" spans="2:3" x14ac:dyDescent="0.25">
      <c r="B63981" t="s">
        <v>64311</v>
      </c>
      <c r="C63981">
        <v>101588641.19318832</v>
      </c>
    </row>
    <row r="63982" spans="2:3" x14ac:dyDescent="0.25">
      <c r="B63982" t="s">
        <v>64312</v>
      </c>
      <c r="C63982">
        <v>587401344.56463349</v>
      </c>
    </row>
    <row r="63983" spans="2:3" x14ac:dyDescent="0.25">
      <c r="B63983" t="s">
        <v>64313</v>
      </c>
      <c r="C63983">
        <v>1734026577.6938677</v>
      </c>
    </row>
    <row r="63984" spans="2:3" x14ac:dyDescent="0.25">
      <c r="B63984" t="s">
        <v>64314</v>
      </c>
      <c r="C63984">
        <v>0</v>
      </c>
    </row>
    <row r="63985" spans="2:3" x14ac:dyDescent="0.25">
      <c r="B63985" t="s">
        <v>64315</v>
      </c>
      <c r="C63985">
        <v>3533776215.1789327</v>
      </c>
    </row>
    <row r="63986" spans="2:3" x14ac:dyDescent="0.25">
      <c r="B63986" t="s">
        <v>64316</v>
      </c>
      <c r="C63986">
        <v>181597448.57215393</v>
      </c>
    </row>
    <row r="63987" spans="2:3" x14ac:dyDescent="0.25">
      <c r="B63987" t="s">
        <v>64317</v>
      </c>
      <c r="C63987">
        <v>137255232.2335555</v>
      </c>
    </row>
    <row r="63988" spans="2:3" x14ac:dyDescent="0.25">
      <c r="B63988" t="s">
        <v>64318</v>
      </c>
      <c r="C63988">
        <v>670358018.94404006</v>
      </c>
    </row>
    <row r="63989" spans="2:3" x14ac:dyDescent="0.25">
      <c r="B63989" t="s">
        <v>64319</v>
      </c>
      <c r="C63989">
        <v>16339327.646379882</v>
      </c>
    </row>
    <row r="63990" spans="2:3" x14ac:dyDescent="0.25">
      <c r="B63990" t="s">
        <v>64320</v>
      </c>
      <c r="C63990">
        <v>0</v>
      </c>
    </row>
    <row r="63991" spans="2:3" x14ac:dyDescent="0.25">
      <c r="B63991" t="s">
        <v>64321</v>
      </c>
      <c r="C63991">
        <v>0</v>
      </c>
    </row>
    <row r="63992" spans="2:3" x14ac:dyDescent="0.25">
      <c r="B63992" t="s">
        <v>64322</v>
      </c>
      <c r="C63992">
        <v>1407337.8691598147</v>
      </c>
    </row>
    <row r="63993" spans="2:3" x14ac:dyDescent="0.25">
      <c r="B63993" t="s">
        <v>64323</v>
      </c>
      <c r="C63993">
        <v>195318925.9486973</v>
      </c>
    </row>
    <row r="63994" spans="2:3" x14ac:dyDescent="0.25">
      <c r="B63994" t="s">
        <v>64324</v>
      </c>
      <c r="C63994">
        <v>3956971864.9240222</v>
      </c>
    </row>
    <row r="63995" spans="2:3" x14ac:dyDescent="0.25">
      <c r="B63995" t="s">
        <v>64325</v>
      </c>
      <c r="C63995">
        <v>11022715226.068851</v>
      </c>
    </row>
    <row r="63996" spans="2:3" x14ac:dyDescent="0.25">
      <c r="B63996" t="s">
        <v>64326</v>
      </c>
      <c r="C63996">
        <v>6412574804.599472</v>
      </c>
    </row>
    <row r="63997" spans="2:3" x14ac:dyDescent="0.25">
      <c r="B63997" t="s">
        <v>64327</v>
      </c>
      <c r="C63997">
        <v>1078901559.1483305</v>
      </c>
    </row>
    <row r="63998" spans="2:3" x14ac:dyDescent="0.25">
      <c r="B63998" t="s">
        <v>64328</v>
      </c>
      <c r="C63998">
        <v>1029282270.7624983</v>
      </c>
    </row>
    <row r="63999" spans="2:3" x14ac:dyDescent="0.25">
      <c r="B63999" t="s">
        <v>64329</v>
      </c>
      <c r="C63999">
        <v>54231123483.386215</v>
      </c>
    </row>
    <row r="64000" spans="2:3" x14ac:dyDescent="0.25">
      <c r="B64000" t="s">
        <v>64330</v>
      </c>
      <c r="C64000">
        <v>172810161.84763458</v>
      </c>
    </row>
    <row r="64001" spans="2:3" x14ac:dyDescent="0.25">
      <c r="B64001" t="s">
        <v>64331</v>
      </c>
      <c r="C64001">
        <v>7095798887.5586729</v>
      </c>
    </row>
    <row r="64002" spans="2:3" x14ac:dyDescent="0.25">
      <c r="B64002" t="s">
        <v>64332</v>
      </c>
      <c r="C64002">
        <v>530843009.23446232</v>
      </c>
    </row>
    <row r="64003" spans="2:3" x14ac:dyDescent="0.25">
      <c r="B64003" t="s">
        <v>64333</v>
      </c>
      <c r="C64003">
        <v>26659837190.914158</v>
      </c>
    </row>
    <row r="64004" spans="2:3" x14ac:dyDescent="0.25">
      <c r="B64004" t="s">
        <v>64334</v>
      </c>
      <c r="C64004">
        <v>12135389420.605764</v>
      </c>
    </row>
    <row r="64005" spans="2:3" x14ac:dyDescent="0.25">
      <c r="B64005" t="s">
        <v>64335</v>
      </c>
      <c r="C64005">
        <v>29372365264.319317</v>
      </c>
    </row>
    <row r="64006" spans="2:3" x14ac:dyDescent="0.25">
      <c r="B64006" t="s">
        <v>64336</v>
      </c>
      <c r="C64006">
        <v>5380287421.3807907</v>
      </c>
    </row>
    <row r="64007" spans="2:3" x14ac:dyDescent="0.25">
      <c r="B64007" t="s">
        <v>64337</v>
      </c>
      <c r="C64007">
        <v>16676992346.482067</v>
      </c>
    </row>
    <row r="64008" spans="2:3" x14ac:dyDescent="0.25">
      <c r="B64008" t="s">
        <v>64338</v>
      </c>
      <c r="C64008">
        <v>1254060503.4352212</v>
      </c>
    </row>
    <row r="64009" spans="2:3" x14ac:dyDescent="0.25">
      <c r="B64009" t="s">
        <v>64339</v>
      </c>
      <c r="C64009">
        <v>32959219.680416156</v>
      </c>
    </row>
    <row r="64010" spans="2:3" x14ac:dyDescent="0.25">
      <c r="B64010" t="s">
        <v>64340</v>
      </c>
      <c r="C64010">
        <v>125246115.64479052</v>
      </c>
    </row>
    <row r="64011" spans="2:3" x14ac:dyDescent="0.25">
      <c r="B64011" t="s">
        <v>64341</v>
      </c>
      <c r="C64011">
        <v>5163336571.8186541</v>
      </c>
    </row>
    <row r="64012" spans="2:3" x14ac:dyDescent="0.25">
      <c r="B64012" t="s">
        <v>64342</v>
      </c>
      <c r="C64012">
        <v>18184221121.970943</v>
      </c>
    </row>
    <row r="64013" spans="2:3" x14ac:dyDescent="0.25">
      <c r="B64013" t="s">
        <v>64343</v>
      </c>
      <c r="C64013">
        <v>16325888673.881603</v>
      </c>
    </row>
    <row r="64014" spans="2:3" x14ac:dyDescent="0.25">
      <c r="B64014" t="s">
        <v>64344</v>
      </c>
      <c r="C64014">
        <v>15479813791.934317</v>
      </c>
    </row>
    <row r="64015" spans="2:3" x14ac:dyDescent="0.25">
      <c r="B64015" t="s">
        <v>64345</v>
      </c>
      <c r="C64015">
        <v>6853190177.5326719</v>
      </c>
    </row>
    <row r="64016" spans="2:3" x14ac:dyDescent="0.25">
      <c r="B64016" t="s">
        <v>64346</v>
      </c>
      <c r="C64016">
        <v>3193419620.2369685</v>
      </c>
    </row>
    <row r="64017" spans="2:3" x14ac:dyDescent="0.25">
      <c r="B64017" t="s">
        <v>64347</v>
      </c>
      <c r="C64017">
        <v>43706625357.545822</v>
      </c>
    </row>
    <row r="64018" spans="2:3" x14ac:dyDescent="0.25">
      <c r="B64018" t="s">
        <v>64348</v>
      </c>
      <c r="C64018">
        <v>7362438503.0867214</v>
      </c>
    </row>
    <row r="64019" spans="2:3" x14ac:dyDescent="0.25">
      <c r="B64019" t="s">
        <v>64349</v>
      </c>
      <c r="C64019">
        <v>10182590855.558952</v>
      </c>
    </row>
    <row r="64020" spans="2:3" x14ac:dyDescent="0.25">
      <c r="B64020" t="s">
        <v>64350</v>
      </c>
      <c r="C64020">
        <v>2907383587.1677122</v>
      </c>
    </row>
    <row r="64021" spans="2:3" x14ac:dyDescent="0.25">
      <c r="B64021" t="s">
        <v>64351</v>
      </c>
      <c r="C64021">
        <v>45260955221.627556</v>
      </c>
    </row>
    <row r="64022" spans="2:3" x14ac:dyDescent="0.25">
      <c r="B64022" t="s">
        <v>64352</v>
      </c>
      <c r="C64022">
        <v>28908794622.570042</v>
      </c>
    </row>
    <row r="64023" spans="2:3" x14ac:dyDescent="0.25">
      <c r="B64023" t="s">
        <v>64353</v>
      </c>
      <c r="C64023">
        <v>25992917370.372932</v>
      </c>
    </row>
    <row r="64024" spans="2:3" x14ac:dyDescent="0.25">
      <c r="B64024" t="s">
        <v>64354</v>
      </c>
      <c r="C64024">
        <v>39529927056.731071</v>
      </c>
    </row>
    <row r="64025" spans="2:3" x14ac:dyDescent="0.25">
      <c r="B64025" t="s">
        <v>64355</v>
      </c>
      <c r="C64025">
        <v>269794820.37761211</v>
      </c>
    </row>
    <row r="64026" spans="2:3" x14ac:dyDescent="0.25">
      <c r="B64026" t="s">
        <v>64356</v>
      </c>
      <c r="C64026">
        <v>363367315.20477301</v>
      </c>
    </row>
    <row r="64027" spans="2:3" x14ac:dyDescent="0.25">
      <c r="B64027" t="s">
        <v>64357</v>
      </c>
      <c r="C64027">
        <v>630775947.37466466</v>
      </c>
    </row>
    <row r="64028" spans="2:3" x14ac:dyDescent="0.25">
      <c r="B64028" t="s">
        <v>64358</v>
      </c>
      <c r="C64028">
        <v>1921494639.8049459</v>
      </c>
    </row>
    <row r="64029" spans="2:3" x14ac:dyDescent="0.25">
      <c r="B64029" t="s">
        <v>64359</v>
      </c>
      <c r="C64029">
        <v>63301843.558428846</v>
      </c>
    </row>
    <row r="64030" spans="2:3" x14ac:dyDescent="0.25">
      <c r="B64030" t="s">
        <v>64360</v>
      </c>
      <c r="C64030">
        <v>123110811.18813044</v>
      </c>
    </row>
    <row r="64031" spans="2:3" x14ac:dyDescent="0.25">
      <c r="B64031" t="s">
        <v>64361</v>
      </c>
      <c r="C64031">
        <v>400263085.28598773</v>
      </c>
    </row>
    <row r="64032" spans="2:3" x14ac:dyDescent="0.25">
      <c r="B64032" t="s">
        <v>64362</v>
      </c>
      <c r="C64032">
        <v>52591446.054778449</v>
      </c>
    </row>
    <row r="64033" spans="2:3" x14ac:dyDescent="0.25">
      <c r="B64033" t="s">
        <v>64363</v>
      </c>
      <c r="C64033">
        <v>7447070.4198021954</v>
      </c>
    </row>
    <row r="64034" spans="2:3" x14ac:dyDescent="0.25">
      <c r="B64034" t="s">
        <v>64364</v>
      </c>
      <c r="C64034">
        <v>40212877.07562954</v>
      </c>
    </row>
    <row r="64035" spans="2:3" x14ac:dyDescent="0.25">
      <c r="B64035" t="s">
        <v>64365</v>
      </c>
      <c r="C64035">
        <v>1574679159.5742404</v>
      </c>
    </row>
    <row r="64036" spans="2:3" x14ac:dyDescent="0.25">
      <c r="B64036" t="s">
        <v>64366</v>
      </c>
      <c r="C64036">
        <v>1505447.33865675</v>
      </c>
    </row>
    <row r="64037" spans="2:3" x14ac:dyDescent="0.25">
      <c r="B64037" t="s">
        <v>64367</v>
      </c>
      <c r="C64037">
        <v>133167284.98621112</v>
      </c>
    </row>
    <row r="64038" spans="2:3" x14ac:dyDescent="0.25">
      <c r="B64038" t="s">
        <v>64368</v>
      </c>
      <c r="C64038">
        <v>256553053.3807992</v>
      </c>
    </row>
    <row r="64039" spans="2:3" x14ac:dyDescent="0.25">
      <c r="B64039" t="s">
        <v>64369</v>
      </c>
      <c r="C64039">
        <v>46970390.128927641</v>
      </c>
    </row>
    <row r="64040" spans="2:3" x14ac:dyDescent="0.25">
      <c r="B64040" t="s">
        <v>64370</v>
      </c>
      <c r="C64040">
        <v>58056655.444607392</v>
      </c>
    </row>
    <row r="64041" spans="2:3" x14ac:dyDescent="0.25">
      <c r="B64041" t="s">
        <v>64371</v>
      </c>
      <c r="C64041">
        <v>17434783.584600087</v>
      </c>
    </row>
    <row r="64042" spans="2:3" x14ac:dyDescent="0.25">
      <c r="B64042" t="s">
        <v>64372</v>
      </c>
      <c r="C64042">
        <v>132271505.34709966</v>
      </c>
    </row>
    <row r="64043" spans="2:3" x14ac:dyDescent="0.25">
      <c r="B64043" t="s">
        <v>64373</v>
      </c>
      <c r="C64043">
        <v>7926510.7249596035</v>
      </c>
    </row>
    <row r="64044" spans="2:3" x14ac:dyDescent="0.25">
      <c r="B64044" t="s">
        <v>64374</v>
      </c>
      <c r="C64044">
        <v>28328828.023254193</v>
      </c>
    </row>
    <row r="64045" spans="2:3" x14ac:dyDescent="0.25">
      <c r="B64045" t="s">
        <v>64375</v>
      </c>
      <c r="C64045">
        <v>7833670811.2893324</v>
      </c>
    </row>
    <row r="64046" spans="2:3" x14ac:dyDescent="0.25">
      <c r="B64046" t="s">
        <v>64376</v>
      </c>
      <c r="C64046">
        <v>8894850484.4784241</v>
      </c>
    </row>
    <row r="64047" spans="2:3" x14ac:dyDescent="0.25">
      <c r="B64047" t="s">
        <v>64377</v>
      </c>
      <c r="C64047">
        <v>3458741436.518692</v>
      </c>
    </row>
    <row r="64048" spans="2:3" x14ac:dyDescent="0.25">
      <c r="B64048" t="s">
        <v>64378</v>
      </c>
      <c r="C64048">
        <v>138670530.4349989</v>
      </c>
    </row>
    <row r="64049" spans="2:3" x14ac:dyDescent="0.25">
      <c r="B64049" t="s">
        <v>64379</v>
      </c>
      <c r="C64049">
        <v>0</v>
      </c>
    </row>
    <row r="64050" spans="2:3" x14ac:dyDescent="0.25">
      <c r="B64050" t="s">
        <v>64380</v>
      </c>
      <c r="C64050">
        <v>0</v>
      </c>
    </row>
    <row r="64051" spans="2:3" x14ac:dyDescent="0.25">
      <c r="B64051" t="s">
        <v>64381</v>
      </c>
      <c r="C64051">
        <v>498645369.00598109</v>
      </c>
    </row>
    <row r="64052" spans="2:3" x14ac:dyDescent="0.25">
      <c r="B64052" t="s">
        <v>64382</v>
      </c>
      <c r="C64052">
        <v>334487747.86078101</v>
      </c>
    </row>
    <row r="64053" spans="2:3" x14ac:dyDescent="0.25">
      <c r="B64053" t="s">
        <v>64383</v>
      </c>
      <c r="C64053">
        <v>2915767140.1859298</v>
      </c>
    </row>
    <row r="64054" spans="2:3" x14ac:dyDescent="0.25">
      <c r="B64054" t="s">
        <v>64384</v>
      </c>
      <c r="C64054">
        <v>26458370.168582492</v>
      </c>
    </row>
    <row r="64055" spans="2:3" x14ac:dyDescent="0.25">
      <c r="B64055" t="s">
        <v>64385</v>
      </c>
      <c r="C64055">
        <v>193728883.84340224</v>
      </c>
    </row>
    <row r="64056" spans="2:3" x14ac:dyDescent="0.25">
      <c r="B64056" t="s">
        <v>64386</v>
      </c>
      <c r="C64056">
        <v>19648647.558509447</v>
      </c>
    </row>
    <row r="64057" spans="2:3" x14ac:dyDescent="0.25">
      <c r="B64057" t="s">
        <v>64387</v>
      </c>
      <c r="C64057">
        <v>533073372.74835086</v>
      </c>
    </row>
    <row r="64058" spans="2:3" x14ac:dyDescent="0.25">
      <c r="B64058" t="s">
        <v>64388</v>
      </c>
      <c r="C64058">
        <v>1137456872.2247753</v>
      </c>
    </row>
    <row r="64059" spans="2:3" x14ac:dyDescent="0.25">
      <c r="B64059" t="s">
        <v>64389</v>
      </c>
      <c r="C64059">
        <v>1368087819.768008</v>
      </c>
    </row>
    <row r="64060" spans="2:3" x14ac:dyDescent="0.25">
      <c r="B64060" t="s">
        <v>64390</v>
      </c>
      <c r="C64060">
        <v>856064322.55794823</v>
      </c>
    </row>
    <row r="64061" spans="2:3" x14ac:dyDescent="0.25">
      <c r="B64061" t="s">
        <v>64391</v>
      </c>
      <c r="C64061">
        <v>15969370.380954543</v>
      </c>
    </row>
    <row r="64062" spans="2:3" x14ac:dyDescent="0.25">
      <c r="B64062" t="s">
        <v>64392</v>
      </c>
      <c r="C64062">
        <v>7727279.287277637</v>
      </c>
    </row>
    <row r="64063" spans="2:3" x14ac:dyDescent="0.25">
      <c r="B64063" t="s">
        <v>64393</v>
      </c>
      <c r="C64063">
        <v>1157339878.7846868</v>
      </c>
    </row>
    <row r="64064" spans="2:3" x14ac:dyDescent="0.25">
      <c r="B64064" t="s">
        <v>64394</v>
      </c>
      <c r="C64064">
        <v>1417939.6317451005</v>
      </c>
    </row>
    <row r="64065" spans="2:3" x14ac:dyDescent="0.25">
      <c r="B64065" t="s">
        <v>64395</v>
      </c>
      <c r="C64065">
        <v>0</v>
      </c>
    </row>
    <row r="64066" spans="2:3" x14ac:dyDescent="0.25">
      <c r="B64066" t="s">
        <v>64396</v>
      </c>
      <c r="C64066">
        <v>0</v>
      </c>
    </row>
    <row r="64067" spans="2:3" x14ac:dyDescent="0.25">
      <c r="B64067" t="s">
        <v>64397</v>
      </c>
      <c r="C64067">
        <v>380794473.497518</v>
      </c>
    </row>
    <row r="64068" spans="2:3" x14ac:dyDescent="0.25">
      <c r="B64068" t="s">
        <v>64398</v>
      </c>
      <c r="C64068">
        <v>207566010.48853275</v>
      </c>
    </row>
    <row r="64069" spans="2:3" x14ac:dyDescent="0.25">
      <c r="B64069" t="s">
        <v>64399</v>
      </c>
      <c r="C64069">
        <v>350.50144848629225</v>
      </c>
    </row>
    <row r="64070" spans="2:3" x14ac:dyDescent="0.25">
      <c r="B64070" t="s">
        <v>64400</v>
      </c>
      <c r="C64070">
        <v>298.61041318494409</v>
      </c>
    </row>
    <row r="64071" spans="2:3" x14ac:dyDescent="0.25">
      <c r="B64071" t="s">
        <v>64401</v>
      </c>
      <c r="C64071">
        <v>298.61041318494409</v>
      </c>
    </row>
    <row r="64072" spans="2:3" x14ac:dyDescent="0.25">
      <c r="B64072" t="s">
        <v>64402</v>
      </c>
      <c r="C64072">
        <v>350.50144848629225</v>
      </c>
    </row>
    <row r="64073" spans="2:3" x14ac:dyDescent="0.25">
      <c r="B64073" t="s">
        <v>64403</v>
      </c>
      <c r="C64073">
        <v>365.33969071500331</v>
      </c>
    </row>
    <row r="64074" spans="2:3" x14ac:dyDescent="0.25">
      <c r="B64074" t="s">
        <v>64404</v>
      </c>
      <c r="C64074">
        <v>0</v>
      </c>
    </row>
    <row r="64075" spans="2:3" x14ac:dyDescent="0.25">
      <c r="B64075" t="s">
        <v>64405</v>
      </c>
      <c r="C64075">
        <v>294.8496621009063</v>
      </c>
    </row>
    <row r="64076" spans="2:3" x14ac:dyDescent="0.25">
      <c r="B64076" t="s">
        <v>64406</v>
      </c>
      <c r="C64076">
        <v>338.25080661274478</v>
      </c>
    </row>
    <row r="64077" spans="2:3" x14ac:dyDescent="0.25">
      <c r="B64077" t="s">
        <v>64407</v>
      </c>
      <c r="C64077">
        <v>338.25080661274478</v>
      </c>
    </row>
    <row r="64078" spans="2:3" x14ac:dyDescent="0.25">
      <c r="B64078" t="s">
        <v>64408</v>
      </c>
      <c r="C64078">
        <v>338.25080661274478</v>
      </c>
    </row>
    <row r="64079" spans="2:3" x14ac:dyDescent="0.25">
      <c r="B64079" t="s">
        <v>64409</v>
      </c>
      <c r="C64079">
        <v>338.25080661274478</v>
      </c>
    </row>
    <row r="64080" spans="2:3" x14ac:dyDescent="0.25">
      <c r="B64080" t="s">
        <v>64410</v>
      </c>
      <c r="C64080">
        <v>6686480.5417375416</v>
      </c>
    </row>
    <row r="64081" spans="2:3" x14ac:dyDescent="0.25">
      <c r="B64081" t="s">
        <v>64411</v>
      </c>
      <c r="C64081">
        <v>1769599685.3889728</v>
      </c>
    </row>
    <row r="64082" spans="2:3" x14ac:dyDescent="0.25">
      <c r="B64082" t="s">
        <v>64412</v>
      </c>
      <c r="C64082">
        <v>310553048.59877527</v>
      </c>
    </row>
    <row r="64083" spans="2:3" x14ac:dyDescent="0.25">
      <c r="B64083" t="s">
        <v>64413</v>
      </c>
      <c r="C64083">
        <v>698187160.73185444</v>
      </c>
    </row>
    <row r="64084" spans="2:3" x14ac:dyDescent="0.25">
      <c r="B64084" t="s">
        <v>64414</v>
      </c>
      <c r="C64084">
        <v>2353783491.4754524</v>
      </c>
    </row>
    <row r="64085" spans="2:3" x14ac:dyDescent="0.25">
      <c r="B64085" t="s">
        <v>64415</v>
      </c>
      <c r="C64085">
        <v>2537373994.8432884</v>
      </c>
    </row>
    <row r="64086" spans="2:3" x14ac:dyDescent="0.25">
      <c r="B64086" t="s">
        <v>64416</v>
      </c>
      <c r="C64086">
        <v>1046244906.552773</v>
      </c>
    </row>
    <row r="64087" spans="2:3" x14ac:dyDescent="0.25">
      <c r="B64087" t="s">
        <v>64417</v>
      </c>
      <c r="C64087">
        <v>40365347.802334785</v>
      </c>
    </row>
    <row r="64088" spans="2:3" x14ac:dyDescent="0.25">
      <c r="B64088" t="s">
        <v>64418</v>
      </c>
      <c r="C64088">
        <v>668584187.61888671</v>
      </c>
    </row>
    <row r="64089" spans="2:3" x14ac:dyDescent="0.25">
      <c r="B64089" t="s">
        <v>64419</v>
      </c>
      <c r="C64089">
        <v>9385946420.0289631</v>
      </c>
    </row>
    <row r="64090" spans="2:3" x14ac:dyDescent="0.25">
      <c r="B64090" t="s">
        <v>64420</v>
      </c>
      <c r="C64090">
        <v>213182696.75554487</v>
      </c>
    </row>
    <row r="64091" spans="2:3" x14ac:dyDescent="0.25">
      <c r="B64091" t="s">
        <v>64421</v>
      </c>
      <c r="C64091">
        <v>784558602.09552109</v>
      </c>
    </row>
    <row r="64092" spans="2:3" x14ac:dyDescent="0.25">
      <c r="B64092" t="s">
        <v>64422</v>
      </c>
      <c r="C64092">
        <v>16670867771.837799</v>
      </c>
    </row>
    <row r="64093" spans="2:3" x14ac:dyDescent="0.25">
      <c r="B64093" t="s">
        <v>64423</v>
      </c>
      <c r="C64093">
        <v>2942335177.9278293</v>
      </c>
    </row>
    <row r="64094" spans="2:3" x14ac:dyDescent="0.25">
      <c r="B64094" t="s">
        <v>64424</v>
      </c>
      <c r="C64094">
        <v>742628838.19179845</v>
      </c>
    </row>
    <row r="64095" spans="2:3" x14ac:dyDescent="0.25">
      <c r="B64095" t="s">
        <v>64425</v>
      </c>
      <c r="C64095">
        <v>1114910424.3468046</v>
      </c>
    </row>
    <row r="64096" spans="2:3" x14ac:dyDescent="0.25">
      <c r="B64096" t="s">
        <v>64426</v>
      </c>
      <c r="C64096">
        <v>6606880009.5955753</v>
      </c>
    </row>
    <row r="64097" spans="2:3" x14ac:dyDescent="0.25">
      <c r="B64097" t="s">
        <v>64427</v>
      </c>
      <c r="C64097">
        <v>1900689655.763272</v>
      </c>
    </row>
    <row r="64098" spans="2:3" x14ac:dyDescent="0.25">
      <c r="B64098" t="s">
        <v>64428</v>
      </c>
      <c r="C64098">
        <v>301231365.76831287</v>
      </c>
    </row>
    <row r="64099" spans="2:3" x14ac:dyDescent="0.25">
      <c r="B64099" t="s">
        <v>64429</v>
      </c>
      <c r="C64099">
        <v>3546830466.5047631</v>
      </c>
    </row>
    <row r="64100" spans="2:3" x14ac:dyDescent="0.25">
      <c r="B64100" t="s">
        <v>64430</v>
      </c>
      <c r="C64100">
        <v>945866466.86857533</v>
      </c>
    </row>
    <row r="64101" spans="2:3" x14ac:dyDescent="0.25">
      <c r="B64101" t="s">
        <v>64431</v>
      </c>
      <c r="C64101">
        <v>545421613.58674371</v>
      </c>
    </row>
    <row r="64102" spans="2:3" x14ac:dyDescent="0.25">
      <c r="B64102" t="s">
        <v>64432</v>
      </c>
      <c r="C64102">
        <v>1404942719.3340764</v>
      </c>
    </row>
    <row r="64103" spans="2:3" x14ac:dyDescent="0.25">
      <c r="B64103" t="s">
        <v>64433</v>
      </c>
      <c r="C64103">
        <v>2103664577.5572443</v>
      </c>
    </row>
    <row r="64104" spans="2:3" x14ac:dyDescent="0.25">
      <c r="B64104" t="s">
        <v>64434</v>
      </c>
      <c r="C64104">
        <v>10744927176.351486</v>
      </c>
    </row>
    <row r="64105" spans="2:3" x14ac:dyDescent="0.25">
      <c r="B64105" t="s">
        <v>64435</v>
      </c>
      <c r="C64105">
        <v>152380967.26014203</v>
      </c>
    </row>
    <row r="64106" spans="2:3" x14ac:dyDescent="0.25">
      <c r="B64106" t="s">
        <v>64436</v>
      </c>
      <c r="C64106">
        <v>24361951544.587894</v>
      </c>
    </row>
    <row r="64107" spans="2:3" x14ac:dyDescent="0.25">
      <c r="B64107" t="s">
        <v>64437</v>
      </c>
      <c r="C64107">
        <v>68856737.377567053</v>
      </c>
    </row>
    <row r="64108" spans="2:3" x14ac:dyDescent="0.25">
      <c r="B64108" t="s">
        <v>64438</v>
      </c>
      <c r="C64108">
        <v>15744357609.278156</v>
      </c>
    </row>
    <row r="64109" spans="2:3" x14ac:dyDescent="0.25">
      <c r="B64109" t="s">
        <v>64439</v>
      </c>
      <c r="C64109">
        <v>316746451.64505547</v>
      </c>
    </row>
    <row r="64110" spans="2:3" x14ac:dyDescent="0.25">
      <c r="B64110" t="s">
        <v>64440</v>
      </c>
      <c r="C64110">
        <v>38025451.667125903</v>
      </c>
    </row>
    <row r="64111" spans="2:3" x14ac:dyDescent="0.25">
      <c r="B64111" t="s">
        <v>64441</v>
      </c>
      <c r="C64111">
        <v>154129147.00507894</v>
      </c>
    </row>
    <row r="64112" spans="2:3" x14ac:dyDescent="0.25">
      <c r="B64112" t="s">
        <v>64442</v>
      </c>
      <c r="C64112">
        <v>5170970300.2844553</v>
      </c>
    </row>
    <row r="64113" spans="2:3" x14ac:dyDescent="0.25">
      <c r="B64113" t="s">
        <v>64443</v>
      </c>
      <c r="C64113">
        <v>8500460721.0615959</v>
      </c>
    </row>
    <row r="64114" spans="2:3" x14ac:dyDescent="0.25">
      <c r="B64114" t="s">
        <v>64444</v>
      </c>
      <c r="C64114">
        <v>933851453.1943233</v>
      </c>
    </row>
    <row r="64115" spans="2:3" x14ac:dyDescent="0.25">
      <c r="B64115" t="s">
        <v>64445</v>
      </c>
      <c r="C64115">
        <v>262977080.92603853</v>
      </c>
    </row>
    <row r="64116" spans="2:3" x14ac:dyDescent="0.25">
      <c r="B64116" t="s">
        <v>64446</v>
      </c>
      <c r="C64116">
        <v>311504415.87490958</v>
      </c>
    </row>
    <row r="64117" spans="2:3" x14ac:dyDescent="0.25">
      <c r="B64117" t="s">
        <v>64447</v>
      </c>
      <c r="C64117">
        <v>720245497.38605559</v>
      </c>
    </row>
    <row r="64118" spans="2:3" x14ac:dyDescent="0.25">
      <c r="B64118" t="s">
        <v>64448</v>
      </c>
      <c r="C64118">
        <v>3141237449.3496184</v>
      </c>
    </row>
    <row r="64119" spans="2:3" x14ac:dyDescent="0.25">
      <c r="B64119" t="s">
        <v>64449</v>
      </c>
      <c r="C64119">
        <v>1458898501.8290281</v>
      </c>
    </row>
    <row r="64120" spans="2:3" x14ac:dyDescent="0.25">
      <c r="B64120" t="s">
        <v>64450</v>
      </c>
      <c r="C64120">
        <v>1338366807.4316587</v>
      </c>
    </row>
    <row r="64121" spans="2:3" x14ac:dyDescent="0.25">
      <c r="B64121" t="s">
        <v>64451</v>
      </c>
      <c r="C64121">
        <v>4110241728.7178416</v>
      </c>
    </row>
    <row r="64122" spans="2:3" x14ac:dyDescent="0.25">
      <c r="B64122" t="s">
        <v>64452</v>
      </c>
      <c r="C64122">
        <v>2771332609.6801353</v>
      </c>
    </row>
    <row r="64123" spans="2:3" x14ac:dyDescent="0.25">
      <c r="B64123" t="s">
        <v>64453</v>
      </c>
      <c r="C64123">
        <v>4967416996.9389181</v>
      </c>
    </row>
    <row r="64124" spans="2:3" x14ac:dyDescent="0.25">
      <c r="B64124" t="s">
        <v>64454</v>
      </c>
      <c r="C64124">
        <v>272.17571753720108</v>
      </c>
    </row>
    <row r="64125" spans="2:3" x14ac:dyDescent="0.25">
      <c r="B64125" t="s">
        <v>64455</v>
      </c>
      <c r="C64125">
        <v>2847629344.5593667</v>
      </c>
    </row>
    <row r="64126" spans="2:3" x14ac:dyDescent="0.25">
      <c r="B64126" t="s">
        <v>64456</v>
      </c>
      <c r="C64126">
        <v>49256905.619885206</v>
      </c>
    </row>
    <row r="64127" spans="2:3" x14ac:dyDescent="0.25">
      <c r="B64127" t="s">
        <v>64457</v>
      </c>
      <c r="C64127">
        <v>552882742.75376654</v>
      </c>
    </row>
    <row r="64128" spans="2:3" x14ac:dyDescent="0.25">
      <c r="B64128" t="s">
        <v>64458</v>
      </c>
      <c r="C64128">
        <v>36560146.306909122</v>
      </c>
    </row>
    <row r="64129" spans="2:3" x14ac:dyDescent="0.25">
      <c r="B64129" t="s">
        <v>64459</v>
      </c>
      <c r="C64129">
        <v>4328179335.1499271</v>
      </c>
    </row>
    <row r="64130" spans="2:3" x14ac:dyDescent="0.25">
      <c r="B64130" t="s">
        <v>64460</v>
      </c>
      <c r="C64130">
        <v>5320987363.3554764</v>
      </c>
    </row>
    <row r="64131" spans="2:3" x14ac:dyDescent="0.25">
      <c r="B64131" t="s">
        <v>64461</v>
      </c>
      <c r="C64131">
        <v>689327389.16339171</v>
      </c>
    </row>
    <row r="64132" spans="2:3" x14ac:dyDescent="0.25">
      <c r="B64132" t="s">
        <v>64462</v>
      </c>
      <c r="C64132">
        <v>272.17571753720108</v>
      </c>
    </row>
    <row r="64133" spans="2:3" x14ac:dyDescent="0.25">
      <c r="B64133" t="s">
        <v>64463</v>
      </c>
      <c r="C64133">
        <v>474609251.67809659</v>
      </c>
    </row>
    <row r="64134" spans="2:3" x14ac:dyDescent="0.25">
      <c r="B64134" t="s">
        <v>64464</v>
      </c>
      <c r="C64134">
        <v>14730729332.100218</v>
      </c>
    </row>
    <row r="64135" spans="2:3" x14ac:dyDescent="0.25">
      <c r="B64135" t="s">
        <v>64465</v>
      </c>
      <c r="C64135">
        <v>14237022662.205839</v>
      </c>
    </row>
    <row r="64136" spans="2:3" x14ac:dyDescent="0.25">
      <c r="B64136" t="s">
        <v>64466</v>
      </c>
      <c r="C64136">
        <v>1026284960.1189249</v>
      </c>
    </row>
    <row r="64137" spans="2:3" x14ac:dyDescent="0.25">
      <c r="B64137" t="s">
        <v>64467</v>
      </c>
      <c r="C64137">
        <v>10057163221.037254</v>
      </c>
    </row>
    <row r="64138" spans="2:3" x14ac:dyDescent="0.25">
      <c r="B64138" t="s">
        <v>64468</v>
      </c>
      <c r="C64138">
        <v>3517388342.6740499</v>
      </c>
    </row>
    <row r="64139" spans="2:3" x14ac:dyDescent="0.25">
      <c r="B64139" t="s">
        <v>64469</v>
      </c>
      <c r="C64139">
        <v>3448311605.1671886</v>
      </c>
    </row>
    <row r="64140" spans="2:3" x14ac:dyDescent="0.25">
      <c r="B64140" t="s">
        <v>64470</v>
      </c>
      <c r="C64140">
        <v>21987635475.252182</v>
      </c>
    </row>
    <row r="64141" spans="2:3" x14ac:dyDescent="0.25">
      <c r="B64141" t="s">
        <v>64471</v>
      </c>
      <c r="C64141">
        <v>2407845645.5763884</v>
      </c>
    </row>
    <row r="64142" spans="2:3" x14ac:dyDescent="0.25">
      <c r="B64142" t="s">
        <v>64472</v>
      </c>
      <c r="C64142">
        <v>6505867935.7259064</v>
      </c>
    </row>
    <row r="64143" spans="2:3" x14ac:dyDescent="0.25">
      <c r="B64143" t="s">
        <v>64473</v>
      </c>
      <c r="C64143">
        <v>272.17571753720108</v>
      </c>
    </row>
    <row r="64144" spans="2:3" x14ac:dyDescent="0.25">
      <c r="B64144" t="s">
        <v>64474</v>
      </c>
      <c r="C64144">
        <v>644940218.06918967</v>
      </c>
    </row>
    <row r="64145" spans="2:3" x14ac:dyDescent="0.25">
      <c r="B64145" t="s">
        <v>64475</v>
      </c>
      <c r="C64145">
        <v>287932627.06921768</v>
      </c>
    </row>
    <row r="64146" spans="2:3" x14ac:dyDescent="0.25">
      <c r="B64146" t="s">
        <v>64476</v>
      </c>
      <c r="C64146">
        <v>1634596348.2902813</v>
      </c>
    </row>
    <row r="64147" spans="2:3" x14ac:dyDescent="0.25">
      <c r="B64147" t="s">
        <v>64477</v>
      </c>
      <c r="C64147">
        <v>3681289771.5531487</v>
      </c>
    </row>
    <row r="64148" spans="2:3" x14ac:dyDescent="0.25">
      <c r="B64148" t="s">
        <v>64478</v>
      </c>
      <c r="C64148">
        <v>14016624.747819396</v>
      </c>
    </row>
    <row r="64149" spans="2:3" x14ac:dyDescent="0.25">
      <c r="B64149" t="s">
        <v>64479</v>
      </c>
      <c r="C64149">
        <v>155950858.74070939</v>
      </c>
    </row>
    <row r="64150" spans="2:3" x14ac:dyDescent="0.25">
      <c r="B64150" t="s">
        <v>64480</v>
      </c>
      <c r="C64150">
        <v>31265479.183080312</v>
      </c>
    </row>
    <row r="64151" spans="2:3" x14ac:dyDescent="0.25">
      <c r="B64151" t="s">
        <v>64481</v>
      </c>
      <c r="C64151">
        <v>568273530.97728932</v>
      </c>
    </row>
    <row r="64152" spans="2:3" x14ac:dyDescent="0.25">
      <c r="B64152" t="s">
        <v>64482</v>
      </c>
      <c r="C64152">
        <v>96510061.065907881</v>
      </c>
    </row>
    <row r="64153" spans="2:3" x14ac:dyDescent="0.25">
      <c r="B64153" t="s">
        <v>64483</v>
      </c>
      <c r="C64153">
        <v>0</v>
      </c>
    </row>
    <row r="64154" spans="2:3" x14ac:dyDescent="0.25">
      <c r="B64154" t="s">
        <v>64484</v>
      </c>
      <c r="C64154">
        <v>0</v>
      </c>
    </row>
    <row r="64155" spans="2:3" x14ac:dyDescent="0.25">
      <c r="B64155" t="s">
        <v>64485</v>
      </c>
      <c r="C64155">
        <v>0</v>
      </c>
    </row>
    <row r="64156" spans="2:3" x14ac:dyDescent="0.25">
      <c r="B64156" t="s">
        <v>64486</v>
      </c>
      <c r="C64156">
        <v>152664774.24574551</v>
      </c>
    </row>
    <row r="64157" spans="2:3" x14ac:dyDescent="0.25">
      <c r="B64157" t="s">
        <v>64487</v>
      </c>
      <c r="C64157">
        <v>1346167852.8207774</v>
      </c>
    </row>
    <row r="64158" spans="2:3" x14ac:dyDescent="0.25">
      <c r="B64158" t="s">
        <v>64488</v>
      </c>
      <c r="C64158">
        <v>6201283244.8490715</v>
      </c>
    </row>
    <row r="64159" spans="2:3" x14ac:dyDescent="0.25">
      <c r="B64159" t="s">
        <v>64489</v>
      </c>
      <c r="C64159">
        <v>2054575690.4023077</v>
      </c>
    </row>
    <row r="64160" spans="2:3" x14ac:dyDescent="0.25">
      <c r="B64160" t="s">
        <v>64490</v>
      </c>
      <c r="C64160">
        <v>119735998.24500431</v>
      </c>
    </row>
    <row r="64161" spans="2:3" x14ac:dyDescent="0.25">
      <c r="B64161" t="s">
        <v>64491</v>
      </c>
      <c r="C64161">
        <v>2062216398.1499202</v>
      </c>
    </row>
    <row r="64162" spans="2:3" x14ac:dyDescent="0.25">
      <c r="B64162" t="s">
        <v>64492</v>
      </c>
      <c r="C64162">
        <v>81458534698.19278</v>
      </c>
    </row>
    <row r="64163" spans="2:3" x14ac:dyDescent="0.25">
      <c r="B64163" t="s">
        <v>64493</v>
      </c>
      <c r="C64163">
        <v>352638012.1399948</v>
      </c>
    </row>
    <row r="64164" spans="2:3" x14ac:dyDescent="0.25">
      <c r="B64164" t="s">
        <v>64494</v>
      </c>
      <c r="C64164">
        <v>9760219007.7001896</v>
      </c>
    </row>
    <row r="64165" spans="2:3" x14ac:dyDescent="0.25">
      <c r="B64165" t="s">
        <v>64495</v>
      </c>
      <c r="C64165">
        <v>533245796.22358078</v>
      </c>
    </row>
    <row r="64166" spans="2:3" x14ac:dyDescent="0.25">
      <c r="B64166" t="s">
        <v>64496</v>
      </c>
      <c r="C64166">
        <v>57174282765.73912</v>
      </c>
    </row>
    <row r="64167" spans="2:3" x14ac:dyDescent="0.25">
      <c r="B64167" t="s">
        <v>64497</v>
      </c>
      <c r="C64167">
        <v>423402973.2640242</v>
      </c>
    </row>
    <row r="64168" spans="2:3" x14ac:dyDescent="0.25">
      <c r="B64168" t="s">
        <v>64498</v>
      </c>
      <c r="C64168">
        <v>22439815110.547375</v>
      </c>
    </row>
    <row r="64169" spans="2:3" x14ac:dyDescent="0.25">
      <c r="B64169" t="s">
        <v>64499</v>
      </c>
      <c r="C64169">
        <v>7221493596.0121346</v>
      </c>
    </row>
    <row r="64170" spans="2:3" x14ac:dyDescent="0.25">
      <c r="B64170" t="s">
        <v>64500</v>
      </c>
      <c r="C64170">
        <v>19163852931.51815</v>
      </c>
    </row>
    <row r="64171" spans="2:3" x14ac:dyDescent="0.25">
      <c r="B64171" t="s">
        <v>64501</v>
      </c>
      <c r="C64171">
        <v>837328908.91904509</v>
      </c>
    </row>
    <row r="64172" spans="2:3" x14ac:dyDescent="0.25">
      <c r="B64172" t="s">
        <v>64502</v>
      </c>
      <c r="C64172">
        <v>7646698226.0342541</v>
      </c>
    </row>
    <row r="64173" spans="2:3" x14ac:dyDescent="0.25">
      <c r="B64173" t="s">
        <v>64503</v>
      </c>
      <c r="C64173">
        <v>861123248.56007338</v>
      </c>
    </row>
    <row r="64174" spans="2:3" x14ac:dyDescent="0.25">
      <c r="B64174" t="s">
        <v>64504</v>
      </c>
      <c r="C64174">
        <v>4806295030.6568422</v>
      </c>
    </row>
    <row r="64175" spans="2:3" x14ac:dyDescent="0.25">
      <c r="B64175" t="s">
        <v>64505</v>
      </c>
      <c r="C64175">
        <v>37239318727.006584</v>
      </c>
    </row>
    <row r="64176" spans="2:3" x14ac:dyDescent="0.25">
      <c r="B64176" t="s">
        <v>64506</v>
      </c>
      <c r="C64176">
        <v>22867426690.174129</v>
      </c>
    </row>
    <row r="64177" spans="2:3" x14ac:dyDescent="0.25">
      <c r="B64177" t="s">
        <v>64507</v>
      </c>
      <c r="C64177">
        <v>20509322559.91655</v>
      </c>
    </row>
    <row r="64178" spans="2:3" x14ac:dyDescent="0.25">
      <c r="B64178" t="s">
        <v>64508</v>
      </c>
      <c r="C64178">
        <v>10924705952.272629</v>
      </c>
    </row>
    <row r="64179" spans="2:3" x14ac:dyDescent="0.25">
      <c r="B64179" t="s">
        <v>64509</v>
      </c>
      <c r="C64179">
        <v>16254404608.132124</v>
      </c>
    </row>
    <row r="64180" spans="2:3" x14ac:dyDescent="0.25">
      <c r="B64180" t="s">
        <v>64510</v>
      </c>
      <c r="C64180">
        <v>45242627716.819313</v>
      </c>
    </row>
    <row r="64181" spans="2:3" x14ac:dyDescent="0.25">
      <c r="B64181" t="s">
        <v>64511</v>
      </c>
      <c r="C64181">
        <v>11545797756.546007</v>
      </c>
    </row>
    <row r="64182" spans="2:3" x14ac:dyDescent="0.25">
      <c r="B64182" t="s">
        <v>64512</v>
      </c>
      <c r="C64182">
        <v>15940386284.762217</v>
      </c>
    </row>
    <row r="64183" spans="2:3" x14ac:dyDescent="0.25">
      <c r="B64183" t="s">
        <v>64513</v>
      </c>
      <c r="C64183">
        <v>6255136475.7377033</v>
      </c>
    </row>
    <row r="64184" spans="2:3" x14ac:dyDescent="0.25">
      <c r="B64184" t="s">
        <v>64514</v>
      </c>
      <c r="C64184">
        <v>89694686779.429642</v>
      </c>
    </row>
    <row r="64185" spans="2:3" x14ac:dyDescent="0.25">
      <c r="B64185" t="s">
        <v>64515</v>
      </c>
      <c r="C64185">
        <v>37685703640.858414</v>
      </c>
    </row>
    <row r="64186" spans="2:3" x14ac:dyDescent="0.25">
      <c r="B64186" t="s">
        <v>64516</v>
      </c>
      <c r="C64186">
        <v>31695858553.033653</v>
      </c>
    </row>
    <row r="64187" spans="2:3" x14ac:dyDescent="0.25">
      <c r="B64187" t="s">
        <v>64517</v>
      </c>
      <c r="C64187">
        <v>64641088594.347473</v>
      </c>
    </row>
    <row r="64188" spans="2:3" x14ac:dyDescent="0.25">
      <c r="B64188" t="s">
        <v>64518</v>
      </c>
      <c r="C64188">
        <v>828635354.42918193</v>
      </c>
    </row>
    <row r="64189" spans="2:3" x14ac:dyDescent="0.25">
      <c r="B64189" t="s">
        <v>64519</v>
      </c>
      <c r="C64189">
        <v>885724587.64943218</v>
      </c>
    </row>
    <row r="64190" spans="2:3" x14ac:dyDescent="0.25">
      <c r="B64190" t="s">
        <v>64520</v>
      </c>
      <c r="C64190">
        <v>815370224.93927503</v>
      </c>
    </row>
    <row r="64191" spans="2:3" x14ac:dyDescent="0.25">
      <c r="B64191" t="s">
        <v>64521</v>
      </c>
      <c r="C64191">
        <v>2600877257.7305393</v>
      </c>
    </row>
    <row r="64192" spans="2:3" x14ac:dyDescent="0.25">
      <c r="B64192" t="s">
        <v>64522</v>
      </c>
      <c r="C64192">
        <v>191402460.83098856</v>
      </c>
    </row>
    <row r="64193" spans="2:3" x14ac:dyDescent="0.25">
      <c r="B64193" t="s">
        <v>64523</v>
      </c>
      <c r="C64193">
        <v>317692925.16900098</v>
      </c>
    </row>
    <row r="64194" spans="2:3" x14ac:dyDescent="0.25">
      <c r="B64194" t="s">
        <v>64524</v>
      </c>
      <c r="C64194">
        <v>1320458239.1908674</v>
      </c>
    </row>
    <row r="64195" spans="2:3" x14ac:dyDescent="0.25">
      <c r="B64195" t="s">
        <v>64525</v>
      </c>
      <c r="C64195">
        <v>228549676.02296761</v>
      </c>
    </row>
    <row r="64196" spans="2:3" x14ac:dyDescent="0.25">
      <c r="B64196" t="s">
        <v>64526</v>
      </c>
      <c r="C64196">
        <v>30238872.757726371</v>
      </c>
    </row>
    <row r="64197" spans="2:3" x14ac:dyDescent="0.25">
      <c r="B64197" t="s">
        <v>64527</v>
      </c>
      <c r="C64197">
        <v>505333249.10534686</v>
      </c>
    </row>
    <row r="64198" spans="2:3" x14ac:dyDescent="0.25">
      <c r="B64198" t="s">
        <v>64528</v>
      </c>
      <c r="C64198">
        <v>1168110953.7164507</v>
      </c>
    </row>
    <row r="64199" spans="2:3" x14ac:dyDescent="0.25">
      <c r="B64199" t="s">
        <v>64529</v>
      </c>
      <c r="C64199">
        <v>241.12133135291145</v>
      </c>
    </row>
    <row r="64200" spans="2:3" x14ac:dyDescent="0.25">
      <c r="B64200" t="s">
        <v>64530</v>
      </c>
      <c r="C64200">
        <v>185143418.83043742</v>
      </c>
    </row>
    <row r="64201" spans="2:3" x14ac:dyDescent="0.25">
      <c r="B64201" t="s">
        <v>64531</v>
      </c>
      <c r="C64201">
        <v>398430820.6243915</v>
      </c>
    </row>
    <row r="64202" spans="2:3" x14ac:dyDescent="0.25">
      <c r="B64202" t="s">
        <v>64532</v>
      </c>
      <c r="C64202">
        <v>201642799.28085324</v>
      </c>
    </row>
    <row r="64203" spans="2:3" x14ac:dyDescent="0.25">
      <c r="B64203" t="s">
        <v>64533</v>
      </c>
      <c r="C64203">
        <v>185115737.63494053</v>
      </c>
    </row>
    <row r="64204" spans="2:3" x14ac:dyDescent="0.25">
      <c r="B64204" t="s">
        <v>64534</v>
      </c>
      <c r="C64204">
        <v>197701580.18547037</v>
      </c>
    </row>
    <row r="64205" spans="2:3" x14ac:dyDescent="0.25">
      <c r="B64205" t="s">
        <v>64535</v>
      </c>
      <c r="C64205">
        <v>339831336.48505127</v>
      </c>
    </row>
    <row r="64206" spans="2:3" x14ac:dyDescent="0.25">
      <c r="B64206" t="s">
        <v>64536</v>
      </c>
      <c r="C64206">
        <v>23697132.776625551</v>
      </c>
    </row>
    <row r="64207" spans="2:3" x14ac:dyDescent="0.25">
      <c r="B64207" t="s">
        <v>64537</v>
      </c>
      <c r="C64207">
        <v>27331726.600550752</v>
      </c>
    </row>
    <row r="64208" spans="2:3" x14ac:dyDescent="0.25">
      <c r="B64208" t="s">
        <v>64538</v>
      </c>
      <c r="C64208">
        <v>10495382149.041307</v>
      </c>
    </row>
    <row r="64209" spans="2:3" x14ac:dyDescent="0.25">
      <c r="B64209" t="s">
        <v>64539</v>
      </c>
      <c r="C64209">
        <v>12172578485.49571</v>
      </c>
    </row>
    <row r="64210" spans="2:3" x14ac:dyDescent="0.25">
      <c r="B64210" t="s">
        <v>64540</v>
      </c>
      <c r="C64210">
        <v>3076931802.5990067</v>
      </c>
    </row>
    <row r="64211" spans="2:3" x14ac:dyDescent="0.25">
      <c r="B64211" t="s">
        <v>64541</v>
      </c>
      <c r="C64211">
        <v>675434313.83329511</v>
      </c>
    </row>
    <row r="64212" spans="2:3" x14ac:dyDescent="0.25">
      <c r="B64212" t="s">
        <v>64542</v>
      </c>
      <c r="C64212">
        <v>0</v>
      </c>
    </row>
    <row r="64213" spans="2:3" x14ac:dyDescent="0.25">
      <c r="B64213" t="s">
        <v>64543</v>
      </c>
      <c r="C64213">
        <v>22067226.657142028</v>
      </c>
    </row>
    <row r="64214" spans="2:3" x14ac:dyDescent="0.25">
      <c r="B64214" t="s">
        <v>64544</v>
      </c>
      <c r="C64214">
        <v>1192669126.798944</v>
      </c>
    </row>
    <row r="64215" spans="2:3" x14ac:dyDescent="0.25">
      <c r="B64215" t="s">
        <v>64545</v>
      </c>
      <c r="C64215">
        <v>711587212.62980306</v>
      </c>
    </row>
    <row r="64216" spans="2:3" x14ac:dyDescent="0.25">
      <c r="B64216" t="s">
        <v>64546</v>
      </c>
      <c r="C64216">
        <v>603453536.88764334</v>
      </c>
    </row>
    <row r="64217" spans="2:3" x14ac:dyDescent="0.25">
      <c r="B64217" t="s">
        <v>64547</v>
      </c>
      <c r="C64217">
        <v>498943481.54188025</v>
      </c>
    </row>
    <row r="64218" spans="2:3" x14ac:dyDescent="0.25">
      <c r="B64218" t="s">
        <v>64548</v>
      </c>
      <c r="C64218">
        <v>1324904.445211096</v>
      </c>
    </row>
    <row r="64219" spans="2:3" x14ac:dyDescent="0.25">
      <c r="B64219" t="s">
        <v>64549</v>
      </c>
      <c r="C64219">
        <v>267919.58451192267</v>
      </c>
    </row>
    <row r="64220" spans="2:3" x14ac:dyDescent="0.25">
      <c r="B64220" t="s">
        <v>64550</v>
      </c>
      <c r="C64220">
        <v>159171437.32059526</v>
      </c>
    </row>
    <row r="64221" spans="2:3" x14ac:dyDescent="0.25">
      <c r="B64221" t="s">
        <v>64551</v>
      </c>
      <c r="C64221">
        <v>73914719.545268551</v>
      </c>
    </row>
    <row r="64222" spans="2:3" x14ac:dyDescent="0.25">
      <c r="B64222" t="s">
        <v>64552</v>
      </c>
      <c r="C64222">
        <v>184938241.47913674</v>
      </c>
    </row>
    <row r="64223" spans="2:3" x14ac:dyDescent="0.25">
      <c r="B64223" t="s">
        <v>64553</v>
      </c>
      <c r="C64223">
        <v>388732439.70445794</v>
      </c>
    </row>
    <row r="64224" spans="2:3" x14ac:dyDescent="0.25">
      <c r="B64224" t="s">
        <v>64554</v>
      </c>
      <c r="C64224">
        <v>165859564.3238796</v>
      </c>
    </row>
    <row r="64225" spans="2:3" x14ac:dyDescent="0.25">
      <c r="B64225" t="s">
        <v>64555</v>
      </c>
      <c r="C64225">
        <v>39931526.883466035</v>
      </c>
    </row>
    <row r="64226" spans="2:3" x14ac:dyDescent="0.25">
      <c r="B64226" t="s">
        <v>64556</v>
      </c>
      <c r="C64226">
        <v>613284476.0102632</v>
      </c>
    </row>
    <row r="64227" spans="2:3" x14ac:dyDescent="0.25">
      <c r="B64227" t="s">
        <v>64557</v>
      </c>
      <c r="C64227">
        <v>2667077.8853015513</v>
      </c>
    </row>
    <row r="64228" spans="2:3" x14ac:dyDescent="0.25">
      <c r="B64228" t="s">
        <v>64558</v>
      </c>
      <c r="C64228">
        <v>0</v>
      </c>
    </row>
    <row r="64229" spans="2:3" x14ac:dyDescent="0.25">
      <c r="B64229" t="s">
        <v>64559</v>
      </c>
      <c r="C64229">
        <v>0</v>
      </c>
    </row>
    <row r="64230" spans="2:3" x14ac:dyDescent="0.25">
      <c r="B64230" t="s">
        <v>64560</v>
      </c>
      <c r="C64230">
        <v>328808336.51114053</v>
      </c>
    </row>
    <row r="64231" spans="2:3" x14ac:dyDescent="0.25">
      <c r="B64231" t="s">
        <v>64561</v>
      </c>
      <c r="C64231">
        <v>27798438.872242007</v>
      </c>
    </row>
    <row r="64232" spans="2:3" x14ac:dyDescent="0.25">
      <c r="B64232" t="s">
        <v>64562</v>
      </c>
      <c r="C64232">
        <v>46803526.108868495</v>
      </c>
    </row>
    <row r="64233" spans="2:3" x14ac:dyDescent="0.25">
      <c r="B64233" t="s">
        <v>64563</v>
      </c>
      <c r="C64233">
        <v>2735974.5705786962</v>
      </c>
    </row>
    <row r="64234" spans="2:3" x14ac:dyDescent="0.25">
      <c r="B64234" t="s">
        <v>64564</v>
      </c>
      <c r="C64234">
        <v>3554841.3232786255</v>
      </c>
    </row>
    <row r="64235" spans="2:3" x14ac:dyDescent="0.25">
      <c r="B64235" t="s">
        <v>64565</v>
      </c>
      <c r="C64235">
        <v>1755782.0229179845</v>
      </c>
    </row>
    <row r="64236" spans="2:3" x14ac:dyDescent="0.25">
      <c r="B64236" t="s">
        <v>64566</v>
      </c>
      <c r="C64236">
        <v>0</v>
      </c>
    </row>
    <row r="64237" spans="2:3" x14ac:dyDescent="0.25">
      <c r="B64237" t="s">
        <v>64567</v>
      </c>
      <c r="C64237">
        <v>0</v>
      </c>
    </row>
    <row r="64238" spans="2:3" x14ac:dyDescent="0.25">
      <c r="B64238" t="s">
        <v>64568</v>
      </c>
      <c r="C64238">
        <v>673392087.08629334</v>
      </c>
    </row>
    <row r="64239" spans="2:3" x14ac:dyDescent="0.25">
      <c r="B64239" t="s">
        <v>64569</v>
      </c>
      <c r="C64239">
        <v>0</v>
      </c>
    </row>
    <row r="64240" spans="2:3" x14ac:dyDescent="0.25">
      <c r="B64240" t="s">
        <v>64570</v>
      </c>
      <c r="C64240">
        <v>0</v>
      </c>
    </row>
    <row r="64241" spans="2:3" x14ac:dyDescent="0.25">
      <c r="B64241" t="s">
        <v>64571</v>
      </c>
      <c r="C64241">
        <v>3261996729.49089</v>
      </c>
    </row>
    <row r="64242" spans="2:3" x14ac:dyDescent="0.25">
      <c r="B64242" t="s">
        <v>64572</v>
      </c>
      <c r="C64242">
        <v>33011762.69948766</v>
      </c>
    </row>
    <row r="64243" spans="2:3" x14ac:dyDescent="0.25">
      <c r="B64243" t="s">
        <v>64573</v>
      </c>
      <c r="C64243">
        <v>4507353.8144822391</v>
      </c>
    </row>
    <row r="64244" spans="2:3" x14ac:dyDescent="0.25">
      <c r="B64244" t="s">
        <v>64574</v>
      </c>
      <c r="C64244">
        <v>52089076.818332531</v>
      </c>
    </row>
    <row r="64245" spans="2:3" x14ac:dyDescent="0.25">
      <c r="B64245" t="s">
        <v>64575</v>
      </c>
      <c r="C64245">
        <v>57637620.939189285</v>
      </c>
    </row>
    <row r="64246" spans="2:3" x14ac:dyDescent="0.25">
      <c r="B64246" t="s">
        <v>64576</v>
      </c>
      <c r="C64246">
        <v>13870937.05995531</v>
      </c>
    </row>
    <row r="64247" spans="2:3" x14ac:dyDescent="0.25">
      <c r="B64247" t="s">
        <v>64577</v>
      </c>
      <c r="C64247">
        <v>129066757.59417763</v>
      </c>
    </row>
    <row r="64248" spans="2:3" x14ac:dyDescent="0.25">
      <c r="B64248" t="s">
        <v>64578</v>
      </c>
      <c r="C64248">
        <v>234376281.79217941</v>
      </c>
    </row>
    <row r="64249" spans="2:3" x14ac:dyDescent="0.25">
      <c r="B64249" t="s">
        <v>64579</v>
      </c>
      <c r="C64249">
        <v>459427518.99689519</v>
      </c>
    </row>
    <row r="64250" spans="2:3" x14ac:dyDescent="0.25">
      <c r="B64250" t="s">
        <v>64580</v>
      </c>
      <c r="C64250">
        <v>324687558.76377767</v>
      </c>
    </row>
    <row r="64251" spans="2:3" x14ac:dyDescent="0.25">
      <c r="B64251" t="s">
        <v>64581</v>
      </c>
      <c r="C64251">
        <v>155526758.44673082</v>
      </c>
    </row>
    <row r="64252" spans="2:3" x14ac:dyDescent="0.25">
      <c r="B64252" t="s">
        <v>64582</v>
      </c>
      <c r="C64252">
        <v>637439445.25849855</v>
      </c>
    </row>
    <row r="64253" spans="2:3" x14ac:dyDescent="0.25">
      <c r="B64253" t="s">
        <v>64583</v>
      </c>
      <c r="C64253">
        <v>4871533.8168705031</v>
      </c>
    </row>
    <row r="64254" spans="2:3" x14ac:dyDescent="0.25">
      <c r="B64254" t="s">
        <v>64584</v>
      </c>
      <c r="C64254">
        <v>1049335.3712890903</v>
      </c>
    </row>
    <row r="64255" spans="2:3" x14ac:dyDescent="0.25">
      <c r="B64255" t="s">
        <v>64585</v>
      </c>
      <c r="C64255">
        <v>1934701097.8404784</v>
      </c>
    </row>
    <row r="64256" spans="2:3" x14ac:dyDescent="0.25">
      <c r="B64256" t="s">
        <v>64586</v>
      </c>
      <c r="C64256">
        <v>1058119350.1845639</v>
      </c>
    </row>
    <row r="64257" spans="2:3" x14ac:dyDescent="0.25">
      <c r="B64257" t="s">
        <v>64587</v>
      </c>
      <c r="C64257">
        <v>63499217.615719438</v>
      </c>
    </row>
    <row r="64258" spans="2:3" x14ac:dyDescent="0.25">
      <c r="B64258" t="s">
        <v>64588</v>
      </c>
      <c r="C64258">
        <v>960118343.49903238</v>
      </c>
    </row>
    <row r="64259" spans="2:3" x14ac:dyDescent="0.25">
      <c r="B64259" t="s">
        <v>64589</v>
      </c>
      <c r="C64259">
        <v>1097060034.4507604</v>
      </c>
    </row>
    <row r="64260" spans="2:3" x14ac:dyDescent="0.25">
      <c r="B64260" t="s">
        <v>64590</v>
      </c>
      <c r="C64260">
        <v>1499186940.2654648</v>
      </c>
    </row>
    <row r="64261" spans="2:3" x14ac:dyDescent="0.25">
      <c r="B64261" t="s">
        <v>64591</v>
      </c>
      <c r="C64261">
        <v>248039537.14260462</v>
      </c>
    </row>
    <row r="64262" spans="2:3" x14ac:dyDescent="0.25">
      <c r="B64262" t="s">
        <v>64592</v>
      </c>
      <c r="C64262">
        <v>473188294.87694979</v>
      </c>
    </row>
    <row r="64263" spans="2:3" x14ac:dyDescent="0.25">
      <c r="B64263" t="s">
        <v>64593</v>
      </c>
      <c r="C64263">
        <v>5548731.2698699106</v>
      </c>
    </row>
    <row r="64264" spans="2:3" x14ac:dyDescent="0.25">
      <c r="B64264" t="s">
        <v>64594</v>
      </c>
      <c r="C64264">
        <v>153932440.35548273</v>
      </c>
    </row>
    <row r="64265" spans="2:3" x14ac:dyDescent="0.25">
      <c r="B64265" t="s">
        <v>64595</v>
      </c>
      <c r="C64265">
        <v>54459154.792572618</v>
      </c>
    </row>
    <row r="64266" spans="2:3" x14ac:dyDescent="0.25">
      <c r="B64266" t="s">
        <v>64596</v>
      </c>
      <c r="C64266">
        <v>334415862.28452116</v>
      </c>
    </row>
    <row r="64267" spans="2:3" x14ac:dyDescent="0.25">
      <c r="B64267" t="s">
        <v>64597</v>
      </c>
      <c r="C64267">
        <v>658774117.54216909</v>
      </c>
    </row>
    <row r="64268" spans="2:3" x14ac:dyDescent="0.25">
      <c r="B64268" t="s">
        <v>64598</v>
      </c>
      <c r="C64268">
        <v>0</v>
      </c>
    </row>
    <row r="64269" spans="2:3" x14ac:dyDescent="0.25">
      <c r="B64269" t="s">
        <v>64599</v>
      </c>
      <c r="C64269">
        <v>4029547771.6569905</v>
      </c>
    </row>
    <row r="64270" spans="2:3" x14ac:dyDescent="0.25">
      <c r="B64270" t="s">
        <v>64600</v>
      </c>
      <c r="C64270">
        <v>0</v>
      </c>
    </row>
    <row r="64271" spans="2:3" x14ac:dyDescent="0.25">
      <c r="B64271" t="s">
        <v>64601</v>
      </c>
      <c r="C64271">
        <v>13593655.294076074</v>
      </c>
    </row>
    <row r="64272" spans="2:3" x14ac:dyDescent="0.25">
      <c r="B64272" t="s">
        <v>64602</v>
      </c>
      <c r="C64272">
        <v>34332560.423969053</v>
      </c>
    </row>
    <row r="64273" spans="2:3" x14ac:dyDescent="0.25">
      <c r="B64273" t="s">
        <v>64603</v>
      </c>
      <c r="C64273">
        <v>78658.224259474329</v>
      </c>
    </row>
    <row r="64274" spans="2:3" x14ac:dyDescent="0.25">
      <c r="B64274" t="s">
        <v>64604</v>
      </c>
      <c r="C64274">
        <v>332661403.15820771</v>
      </c>
    </row>
    <row r="64275" spans="2:3" x14ac:dyDescent="0.25">
      <c r="B64275" t="s">
        <v>64605</v>
      </c>
      <c r="C64275">
        <v>1606628052.3080659</v>
      </c>
    </row>
    <row r="64276" spans="2:3" x14ac:dyDescent="0.25">
      <c r="B64276" t="s">
        <v>64606</v>
      </c>
      <c r="C64276">
        <v>1069895859.4226197</v>
      </c>
    </row>
    <row r="64277" spans="2:3" x14ac:dyDescent="0.25">
      <c r="B64277" t="s">
        <v>64607</v>
      </c>
      <c r="C64277">
        <v>147210071.12494946</v>
      </c>
    </row>
    <row r="64278" spans="2:3" x14ac:dyDescent="0.25">
      <c r="B64278" t="s">
        <v>64608</v>
      </c>
      <c r="C64278">
        <v>10531660.526399687</v>
      </c>
    </row>
    <row r="64279" spans="2:3" x14ac:dyDescent="0.25">
      <c r="B64279" t="s">
        <v>64609</v>
      </c>
      <c r="C64279">
        <v>97478811.419658378</v>
      </c>
    </row>
    <row r="64280" spans="2:3" x14ac:dyDescent="0.25">
      <c r="B64280" t="s">
        <v>64610</v>
      </c>
      <c r="C64280">
        <v>32333522.759587176</v>
      </c>
    </row>
    <row r="64281" spans="2:3" x14ac:dyDescent="0.25">
      <c r="B64281" t="s">
        <v>64611</v>
      </c>
      <c r="C64281">
        <v>633939633.35821319</v>
      </c>
    </row>
    <row r="64282" spans="2:3" x14ac:dyDescent="0.25">
      <c r="B64282" t="s">
        <v>64612</v>
      </c>
      <c r="C64282">
        <v>66018388.237418622</v>
      </c>
    </row>
    <row r="64283" spans="2:3" x14ac:dyDescent="0.25">
      <c r="B64283" t="s">
        <v>64613</v>
      </c>
      <c r="C64283">
        <v>88480942.88680838</v>
      </c>
    </row>
    <row r="64284" spans="2:3" x14ac:dyDescent="0.25">
      <c r="B64284" t="s">
        <v>64614</v>
      </c>
      <c r="C64284">
        <v>2932962.1832664129</v>
      </c>
    </row>
    <row r="64285" spans="2:3" x14ac:dyDescent="0.25">
      <c r="B64285" t="s">
        <v>64615</v>
      </c>
      <c r="C64285">
        <v>48019607.42651362</v>
      </c>
    </row>
    <row r="64286" spans="2:3" x14ac:dyDescent="0.25">
      <c r="B64286" t="s">
        <v>64616</v>
      </c>
      <c r="C64286">
        <v>10665807.26216113</v>
      </c>
    </row>
    <row r="64287" spans="2:3" x14ac:dyDescent="0.25">
      <c r="B64287" t="s">
        <v>64617</v>
      </c>
      <c r="C64287">
        <v>0</v>
      </c>
    </row>
    <row r="64288" spans="2:3" x14ac:dyDescent="0.25">
      <c r="B64288" t="s">
        <v>64618</v>
      </c>
      <c r="C64288">
        <v>31331468.403599966</v>
      </c>
    </row>
    <row r="64289" spans="2:3" x14ac:dyDescent="0.25">
      <c r="B64289" t="s">
        <v>64619</v>
      </c>
      <c r="C64289">
        <v>121178902.779586</v>
      </c>
    </row>
    <row r="64290" spans="2:3" x14ac:dyDescent="0.25">
      <c r="B64290" t="s">
        <v>64620</v>
      </c>
      <c r="C64290">
        <v>572399224.54673278</v>
      </c>
    </row>
    <row r="64291" spans="2:3" x14ac:dyDescent="0.25">
      <c r="B64291" t="s">
        <v>64621</v>
      </c>
      <c r="C64291">
        <v>0</v>
      </c>
    </row>
    <row r="64292" spans="2:3" x14ac:dyDescent="0.25">
      <c r="B64292" t="s">
        <v>64622</v>
      </c>
      <c r="C64292">
        <v>4311164275.5170746</v>
      </c>
    </row>
    <row r="64293" spans="2:3" x14ac:dyDescent="0.25">
      <c r="B64293" t="s">
        <v>64623</v>
      </c>
      <c r="C64293">
        <v>68628744.939828962</v>
      </c>
    </row>
    <row r="64294" spans="2:3" x14ac:dyDescent="0.25">
      <c r="B64294" t="s">
        <v>64624</v>
      </c>
      <c r="C64294">
        <v>10387851.093517164</v>
      </c>
    </row>
    <row r="64295" spans="2:3" x14ac:dyDescent="0.25">
      <c r="B64295" t="s">
        <v>64625</v>
      </c>
      <c r="C64295">
        <v>0</v>
      </c>
    </row>
    <row r="64296" spans="2:3" x14ac:dyDescent="0.25">
      <c r="B64296" t="s">
        <v>64626</v>
      </c>
      <c r="C64296">
        <v>80910356.339865834</v>
      </c>
    </row>
    <row r="64297" spans="2:3" x14ac:dyDescent="0.25">
      <c r="B64297" t="s">
        <v>64627</v>
      </c>
      <c r="C64297">
        <v>1570124161.9826255</v>
      </c>
    </row>
    <row r="64298" spans="2:3" x14ac:dyDescent="0.25">
      <c r="B64298" t="s">
        <v>64628</v>
      </c>
      <c r="C64298">
        <v>1772729421.117626</v>
      </c>
    </row>
    <row r="64299" spans="2:3" x14ac:dyDescent="0.25">
      <c r="B64299" t="s">
        <v>64629</v>
      </c>
      <c r="C64299">
        <v>219425413.25686699</v>
      </c>
    </row>
    <row r="64300" spans="2:3" x14ac:dyDescent="0.25">
      <c r="B64300" t="s">
        <v>64630</v>
      </c>
      <c r="C64300">
        <v>1713312483.234884</v>
      </c>
    </row>
    <row r="64301" spans="2:3" x14ac:dyDescent="0.25">
      <c r="B64301" t="s">
        <v>64631</v>
      </c>
      <c r="C64301">
        <v>376253195.09699482</v>
      </c>
    </row>
    <row r="64302" spans="2:3" x14ac:dyDescent="0.25">
      <c r="B64302" t="s">
        <v>64632</v>
      </c>
      <c r="C64302">
        <v>544345413.09363401</v>
      </c>
    </row>
    <row r="64303" spans="2:3" x14ac:dyDescent="0.25">
      <c r="B64303" t="s">
        <v>64633</v>
      </c>
      <c r="C64303">
        <v>549669533.35375118</v>
      </c>
    </row>
    <row r="64304" spans="2:3" x14ac:dyDescent="0.25">
      <c r="B64304" t="s">
        <v>64634</v>
      </c>
      <c r="C64304">
        <v>348269173.00839597</v>
      </c>
    </row>
    <row r="64305" spans="2:3" x14ac:dyDescent="0.25">
      <c r="B64305" t="s">
        <v>64635</v>
      </c>
      <c r="C64305">
        <v>1304367453.0902672</v>
      </c>
    </row>
    <row r="64306" spans="2:3" x14ac:dyDescent="0.25">
      <c r="B64306" t="s">
        <v>64636</v>
      </c>
      <c r="C64306">
        <v>1239906.3764794418</v>
      </c>
    </row>
    <row r="64307" spans="2:3" x14ac:dyDescent="0.25">
      <c r="B64307" t="s">
        <v>64637</v>
      </c>
      <c r="C64307">
        <v>12811506.963060515</v>
      </c>
    </row>
    <row r="64308" spans="2:3" x14ac:dyDescent="0.25">
      <c r="B64308" t="s">
        <v>64638</v>
      </c>
      <c r="C64308">
        <v>177138101.96120587</v>
      </c>
    </row>
    <row r="64309" spans="2:3" x14ac:dyDescent="0.25">
      <c r="B64309" t="s">
        <v>64639</v>
      </c>
      <c r="C64309">
        <v>19042182.422387581</v>
      </c>
    </row>
    <row r="64310" spans="2:3" x14ac:dyDescent="0.25">
      <c r="B64310" t="s">
        <v>64640</v>
      </c>
      <c r="C64310">
        <v>67559545.297944635</v>
      </c>
    </row>
    <row r="64311" spans="2:3" x14ac:dyDescent="0.25">
      <c r="B64311" t="s">
        <v>64641</v>
      </c>
      <c r="C64311">
        <v>12607244.262773527</v>
      </c>
    </row>
    <row r="64312" spans="2:3" x14ac:dyDescent="0.25">
      <c r="B64312" t="s">
        <v>64642</v>
      </c>
      <c r="C64312">
        <v>3841034.5483851973</v>
      </c>
    </row>
    <row r="64313" spans="2:3" x14ac:dyDescent="0.25">
      <c r="B64313" t="s">
        <v>64643</v>
      </c>
      <c r="C64313">
        <v>1671983.2008828919</v>
      </c>
    </row>
    <row r="64314" spans="2:3" x14ac:dyDescent="0.25">
      <c r="B64314" t="s">
        <v>64644</v>
      </c>
      <c r="C64314">
        <v>590141.03856205242</v>
      </c>
    </row>
    <row r="64315" spans="2:3" x14ac:dyDescent="0.25">
      <c r="B64315" t="s">
        <v>64645</v>
      </c>
      <c r="C64315">
        <v>1818329.9551769847</v>
      </c>
    </row>
    <row r="64316" spans="2:3" x14ac:dyDescent="0.25">
      <c r="B64316" t="s">
        <v>64646</v>
      </c>
      <c r="C64316">
        <v>0</v>
      </c>
    </row>
    <row r="64317" spans="2:3" x14ac:dyDescent="0.25">
      <c r="B64317" t="s">
        <v>64647</v>
      </c>
      <c r="C64317">
        <v>0</v>
      </c>
    </row>
    <row r="64318" spans="2:3" x14ac:dyDescent="0.25">
      <c r="B64318" t="s">
        <v>64648</v>
      </c>
      <c r="C64318">
        <v>0</v>
      </c>
    </row>
    <row r="64319" spans="2:3" x14ac:dyDescent="0.25">
      <c r="B64319" t="s">
        <v>64649</v>
      </c>
      <c r="C64319">
        <v>0</v>
      </c>
    </row>
    <row r="64320" spans="2:3" x14ac:dyDescent="0.25">
      <c r="B64320" t="s">
        <v>64650</v>
      </c>
      <c r="C64320">
        <v>74116656.684227318</v>
      </c>
    </row>
    <row r="64321" spans="2:3" x14ac:dyDescent="0.25">
      <c r="B64321" t="s">
        <v>64651</v>
      </c>
      <c r="C64321">
        <v>184386560.95146698</v>
      </c>
    </row>
    <row r="64322" spans="2:3" x14ac:dyDescent="0.25">
      <c r="B64322" t="s">
        <v>64652</v>
      </c>
      <c r="C64322">
        <v>35881995.339240871</v>
      </c>
    </row>
    <row r="64323" spans="2:3" x14ac:dyDescent="0.25">
      <c r="B64323" t="s">
        <v>64653</v>
      </c>
      <c r="C64323">
        <v>49296447.312318146</v>
      </c>
    </row>
    <row r="64324" spans="2:3" x14ac:dyDescent="0.25">
      <c r="B64324" t="s">
        <v>64654</v>
      </c>
      <c r="C64324">
        <v>3267964.7687956057</v>
      </c>
    </row>
    <row r="64325" spans="2:3" x14ac:dyDescent="0.25">
      <c r="B64325" t="s">
        <v>64655</v>
      </c>
      <c r="C64325">
        <v>8607687066.6187706</v>
      </c>
    </row>
    <row r="64326" spans="2:3" x14ac:dyDescent="0.25">
      <c r="B64326" t="s">
        <v>64656</v>
      </c>
      <c r="C64326">
        <v>0</v>
      </c>
    </row>
    <row r="64327" spans="2:3" x14ac:dyDescent="0.25">
      <c r="B64327" t="s">
        <v>64657</v>
      </c>
      <c r="C64327">
        <v>401408523.70096296</v>
      </c>
    </row>
    <row r="64328" spans="2:3" x14ac:dyDescent="0.25">
      <c r="B64328" t="s">
        <v>64658</v>
      </c>
      <c r="C64328">
        <v>185690950.33299324</v>
      </c>
    </row>
    <row r="64329" spans="2:3" x14ac:dyDescent="0.25">
      <c r="B64329" t="s">
        <v>64659</v>
      </c>
      <c r="C64329">
        <v>3244203550.380084</v>
      </c>
    </row>
    <row r="64330" spans="2:3" x14ac:dyDescent="0.25">
      <c r="B64330" t="s">
        <v>64660</v>
      </c>
      <c r="C64330">
        <v>2490046687.1734152</v>
      </c>
    </row>
    <row r="64331" spans="2:3" x14ac:dyDescent="0.25">
      <c r="B64331" t="s">
        <v>64661</v>
      </c>
      <c r="C64331">
        <v>3490719857.1002989</v>
      </c>
    </row>
    <row r="64332" spans="2:3" x14ac:dyDescent="0.25">
      <c r="B64332" t="s">
        <v>64662</v>
      </c>
      <c r="C64332">
        <v>1470763833.100071</v>
      </c>
    </row>
    <row r="64333" spans="2:3" x14ac:dyDescent="0.25">
      <c r="B64333" t="s">
        <v>64663</v>
      </c>
      <c r="C64333">
        <v>3780647933.6085491</v>
      </c>
    </row>
    <row r="64334" spans="2:3" x14ac:dyDescent="0.25">
      <c r="B64334" t="s">
        <v>64664</v>
      </c>
      <c r="C64334">
        <v>132931695.31967548</v>
      </c>
    </row>
    <row r="64335" spans="2:3" x14ac:dyDescent="0.25">
      <c r="B64335" t="s">
        <v>64665</v>
      </c>
      <c r="C64335">
        <v>445147814.36881208</v>
      </c>
    </row>
    <row r="64336" spans="2:3" x14ac:dyDescent="0.25">
      <c r="B64336" t="s">
        <v>64666</v>
      </c>
      <c r="C64336">
        <v>37316978.344331048</v>
      </c>
    </row>
    <row r="64337" spans="2:3" x14ac:dyDescent="0.25">
      <c r="B64337" t="s">
        <v>64667</v>
      </c>
      <c r="C64337">
        <v>679567749.20315409</v>
      </c>
    </row>
    <row r="64338" spans="2:3" x14ac:dyDescent="0.25">
      <c r="B64338" t="s">
        <v>64668</v>
      </c>
      <c r="C64338">
        <v>2089481433.3999193</v>
      </c>
    </row>
    <row r="64339" spans="2:3" x14ac:dyDescent="0.25">
      <c r="B64339" t="s">
        <v>64669</v>
      </c>
      <c r="C64339">
        <v>2515556071.1847539</v>
      </c>
    </row>
    <row r="64340" spans="2:3" x14ac:dyDescent="0.25">
      <c r="B64340" t="s">
        <v>64670</v>
      </c>
      <c r="C64340">
        <v>3143465485.194612</v>
      </c>
    </row>
    <row r="64341" spans="2:3" x14ac:dyDescent="0.25">
      <c r="B64341" t="s">
        <v>64671</v>
      </c>
      <c r="C64341">
        <v>1048119770.3589269</v>
      </c>
    </row>
    <row r="64342" spans="2:3" x14ac:dyDescent="0.25">
      <c r="B64342" t="s">
        <v>64672</v>
      </c>
      <c r="C64342">
        <v>276313784.66012669</v>
      </c>
    </row>
    <row r="64343" spans="2:3" x14ac:dyDescent="0.25">
      <c r="B64343" t="s">
        <v>64673</v>
      </c>
      <c r="C64343">
        <v>4448995712.2826233</v>
      </c>
    </row>
    <row r="64344" spans="2:3" x14ac:dyDescent="0.25">
      <c r="B64344" t="s">
        <v>64674</v>
      </c>
      <c r="C64344">
        <v>644871239.93052411</v>
      </c>
    </row>
    <row r="64345" spans="2:3" x14ac:dyDescent="0.25">
      <c r="B64345" t="s">
        <v>64675</v>
      </c>
      <c r="C64345">
        <v>1275599203.5978491</v>
      </c>
    </row>
    <row r="64346" spans="2:3" x14ac:dyDescent="0.25">
      <c r="B64346" t="s">
        <v>64676</v>
      </c>
      <c r="C64346">
        <v>388206426.61209619</v>
      </c>
    </row>
    <row r="64347" spans="2:3" x14ac:dyDescent="0.25">
      <c r="B64347" t="s">
        <v>64677</v>
      </c>
      <c r="C64347">
        <v>4837583165.6640577</v>
      </c>
    </row>
    <row r="64348" spans="2:3" x14ac:dyDescent="0.25">
      <c r="B64348" t="s">
        <v>64678</v>
      </c>
      <c r="C64348">
        <v>3442655489.9193497</v>
      </c>
    </row>
    <row r="64349" spans="2:3" x14ac:dyDescent="0.25">
      <c r="B64349" t="s">
        <v>64679</v>
      </c>
      <c r="C64349">
        <v>2408890746.9383664</v>
      </c>
    </row>
    <row r="64350" spans="2:3" x14ac:dyDescent="0.25">
      <c r="B64350" t="s">
        <v>64680</v>
      </c>
      <c r="C64350">
        <v>3148006907.1636004</v>
      </c>
    </row>
    <row r="64351" spans="2:3" x14ac:dyDescent="0.25">
      <c r="B64351" t="s">
        <v>64681</v>
      </c>
      <c r="C64351">
        <v>1911802.5071008969</v>
      </c>
    </row>
    <row r="64352" spans="2:3" x14ac:dyDescent="0.25">
      <c r="B64352" t="s">
        <v>64682</v>
      </c>
      <c r="C64352">
        <v>2487215.4054026245</v>
      </c>
    </row>
    <row r="64353" spans="2:3" x14ac:dyDescent="0.25">
      <c r="B64353" t="s">
        <v>64683</v>
      </c>
      <c r="C64353">
        <v>1108426.3238271514</v>
      </c>
    </row>
    <row r="64354" spans="2:3" x14ac:dyDescent="0.25">
      <c r="B64354" t="s">
        <v>64684</v>
      </c>
      <c r="C64354">
        <v>11000074.602418456</v>
      </c>
    </row>
    <row r="64355" spans="2:3" x14ac:dyDescent="0.25">
      <c r="B64355" t="s">
        <v>64685</v>
      </c>
      <c r="C64355">
        <v>482488.70395107608</v>
      </c>
    </row>
    <row r="64356" spans="2:3" x14ac:dyDescent="0.25">
      <c r="B64356" t="s">
        <v>64686</v>
      </c>
      <c r="C64356">
        <v>612857.72364774102</v>
      </c>
    </row>
    <row r="64357" spans="2:3" x14ac:dyDescent="0.25">
      <c r="B64357" t="s">
        <v>64687</v>
      </c>
      <c r="C64357">
        <v>14025446.974365311</v>
      </c>
    </row>
    <row r="64358" spans="2:3" x14ac:dyDescent="0.25">
      <c r="B64358" t="s">
        <v>64688</v>
      </c>
      <c r="C64358">
        <v>0</v>
      </c>
    </row>
    <row r="64359" spans="2:3" x14ac:dyDescent="0.25">
      <c r="B64359" t="s">
        <v>64689</v>
      </c>
      <c r="C64359">
        <v>0</v>
      </c>
    </row>
    <row r="64360" spans="2:3" x14ac:dyDescent="0.25">
      <c r="B64360" t="s">
        <v>64690</v>
      </c>
      <c r="C64360">
        <v>0</v>
      </c>
    </row>
    <row r="64361" spans="2:3" x14ac:dyDescent="0.25">
      <c r="B64361" t="s">
        <v>64691</v>
      </c>
      <c r="C64361">
        <v>185572.39500885285</v>
      </c>
    </row>
    <row r="64362" spans="2:3" x14ac:dyDescent="0.25">
      <c r="B64362" t="s">
        <v>64692</v>
      </c>
      <c r="C64362">
        <v>0</v>
      </c>
    </row>
    <row r="64363" spans="2:3" x14ac:dyDescent="0.25">
      <c r="B64363" t="s">
        <v>64693</v>
      </c>
      <c r="C64363">
        <v>32684962.40579436</v>
      </c>
    </row>
    <row r="64364" spans="2:3" x14ac:dyDescent="0.25">
      <c r="B64364" t="s">
        <v>64694</v>
      </c>
      <c r="C64364">
        <v>44477563.756303743</v>
      </c>
    </row>
    <row r="64365" spans="2:3" x14ac:dyDescent="0.25">
      <c r="B64365" t="s">
        <v>64695</v>
      </c>
      <c r="C64365">
        <v>147462812.36233947</v>
      </c>
    </row>
    <row r="64366" spans="2:3" x14ac:dyDescent="0.25">
      <c r="B64366" t="s">
        <v>64696</v>
      </c>
      <c r="C64366">
        <v>91364828.301570937</v>
      </c>
    </row>
    <row r="64367" spans="2:3" x14ac:dyDescent="0.25">
      <c r="B64367" t="s">
        <v>64697</v>
      </c>
      <c r="C64367">
        <v>7452036.4811990177</v>
      </c>
    </row>
    <row r="64368" spans="2:3" x14ac:dyDescent="0.25">
      <c r="B64368" t="s">
        <v>64698</v>
      </c>
      <c r="C64368">
        <v>119865472.51144646</v>
      </c>
    </row>
    <row r="64369" spans="2:3" x14ac:dyDescent="0.25">
      <c r="B64369" t="s">
        <v>64699</v>
      </c>
      <c r="C64369">
        <v>18423172.547615893</v>
      </c>
    </row>
    <row r="64370" spans="2:3" x14ac:dyDescent="0.25">
      <c r="B64370" t="s">
        <v>64700</v>
      </c>
      <c r="C64370">
        <v>22232728.304870576</v>
      </c>
    </row>
    <row r="64371" spans="2:3" x14ac:dyDescent="0.25">
      <c r="B64371" t="s">
        <v>64701</v>
      </c>
      <c r="C64371">
        <v>535281251.8597635</v>
      </c>
    </row>
    <row r="64372" spans="2:3" x14ac:dyDescent="0.25">
      <c r="B64372" t="s">
        <v>64702</v>
      </c>
      <c r="C64372">
        <v>2708795432.9370089</v>
      </c>
    </row>
    <row r="64373" spans="2:3" x14ac:dyDescent="0.25">
      <c r="B64373" t="s">
        <v>64703</v>
      </c>
      <c r="C64373">
        <v>219816124.64534432</v>
      </c>
    </row>
    <row r="64374" spans="2:3" x14ac:dyDescent="0.25">
      <c r="B64374" t="s">
        <v>64704</v>
      </c>
      <c r="C64374">
        <v>0</v>
      </c>
    </row>
    <row r="64375" spans="2:3" x14ac:dyDescent="0.25">
      <c r="B64375" t="s">
        <v>64705</v>
      </c>
      <c r="C64375">
        <v>0</v>
      </c>
    </row>
    <row r="64376" spans="2:3" x14ac:dyDescent="0.25">
      <c r="B64376" t="s">
        <v>64706</v>
      </c>
      <c r="C64376">
        <v>0</v>
      </c>
    </row>
    <row r="64377" spans="2:3" x14ac:dyDescent="0.25">
      <c r="B64377" t="s">
        <v>64707</v>
      </c>
      <c r="C64377">
        <v>8073012.9880940784</v>
      </c>
    </row>
    <row r="64378" spans="2:3" x14ac:dyDescent="0.25">
      <c r="B64378" t="s">
        <v>64708</v>
      </c>
      <c r="C64378">
        <v>16002215.487002112</v>
      </c>
    </row>
    <row r="64379" spans="2:3" x14ac:dyDescent="0.25">
      <c r="B64379" t="s">
        <v>64709</v>
      </c>
      <c r="C64379">
        <v>351679799.21725464</v>
      </c>
    </row>
    <row r="64380" spans="2:3" x14ac:dyDescent="0.25">
      <c r="B64380" t="s">
        <v>64710</v>
      </c>
      <c r="C64380">
        <v>2750715.6391643453</v>
      </c>
    </row>
    <row r="64381" spans="2:3" x14ac:dyDescent="0.25">
      <c r="B64381" t="s">
        <v>64711</v>
      </c>
      <c r="C64381">
        <v>0</v>
      </c>
    </row>
    <row r="64382" spans="2:3" x14ac:dyDescent="0.25">
      <c r="B64382" t="s">
        <v>64712</v>
      </c>
      <c r="C64382">
        <v>0</v>
      </c>
    </row>
    <row r="64383" spans="2:3" x14ac:dyDescent="0.25">
      <c r="B64383" t="s">
        <v>64713</v>
      </c>
      <c r="C64383">
        <v>1614362.2289022875</v>
      </c>
    </row>
    <row r="64384" spans="2:3" x14ac:dyDescent="0.25">
      <c r="B64384" t="s">
        <v>64714</v>
      </c>
      <c r="C64384">
        <v>24372280.963357277</v>
      </c>
    </row>
    <row r="64385" spans="2:3" x14ac:dyDescent="0.25">
      <c r="B64385" t="s">
        <v>64715</v>
      </c>
      <c r="C64385">
        <v>90474130.879574984</v>
      </c>
    </row>
    <row r="64386" spans="2:3" x14ac:dyDescent="0.25">
      <c r="B64386" t="s">
        <v>64716</v>
      </c>
      <c r="C64386">
        <v>142517083.12988752</v>
      </c>
    </row>
    <row r="64387" spans="2:3" x14ac:dyDescent="0.25">
      <c r="B64387" t="s">
        <v>64717</v>
      </c>
      <c r="C64387">
        <v>45239935.560637236</v>
      </c>
    </row>
    <row r="64388" spans="2:3" x14ac:dyDescent="0.25">
      <c r="B64388" t="s">
        <v>64718</v>
      </c>
      <c r="C64388">
        <v>5349358.8914410854</v>
      </c>
    </row>
    <row r="64389" spans="2:3" x14ac:dyDescent="0.25">
      <c r="B64389" t="s">
        <v>64719</v>
      </c>
      <c r="C64389">
        <v>146022787.24983093</v>
      </c>
    </row>
    <row r="64390" spans="2:3" x14ac:dyDescent="0.25">
      <c r="B64390" t="s">
        <v>64720</v>
      </c>
      <c r="C64390">
        <v>279946.88443133311</v>
      </c>
    </row>
    <row r="64391" spans="2:3" x14ac:dyDescent="0.25">
      <c r="B64391" t="s">
        <v>64721</v>
      </c>
      <c r="C64391">
        <v>0</v>
      </c>
    </row>
    <row r="64392" spans="2:3" x14ac:dyDescent="0.25">
      <c r="B64392" t="s">
        <v>64722</v>
      </c>
      <c r="C64392">
        <v>0</v>
      </c>
    </row>
    <row r="64393" spans="2:3" x14ac:dyDescent="0.25">
      <c r="B64393" t="s">
        <v>64723</v>
      </c>
      <c r="C64393">
        <v>7360083.7053186418</v>
      </c>
    </row>
    <row r="64394" spans="2:3" x14ac:dyDescent="0.25">
      <c r="B64394" t="s">
        <v>64724</v>
      </c>
      <c r="C64394">
        <v>48637096.101093866</v>
      </c>
    </row>
    <row r="64395" spans="2:3" x14ac:dyDescent="0.25">
      <c r="B64395" t="s">
        <v>64725</v>
      </c>
      <c r="C64395">
        <v>1696.2060525755851</v>
      </c>
    </row>
    <row r="64396" spans="2:3" x14ac:dyDescent="0.25">
      <c r="B64396" t="s">
        <v>64726</v>
      </c>
      <c r="C64396">
        <v>0</v>
      </c>
    </row>
    <row r="64397" spans="2:3" x14ac:dyDescent="0.25">
      <c r="B64397" t="s">
        <v>64727</v>
      </c>
      <c r="C64397">
        <v>0</v>
      </c>
    </row>
    <row r="64398" spans="2:3" x14ac:dyDescent="0.25">
      <c r="B64398" t="s">
        <v>64728</v>
      </c>
      <c r="C64398">
        <v>1810.45580477977</v>
      </c>
    </row>
    <row r="64399" spans="2:3" x14ac:dyDescent="0.25">
      <c r="B64399" t="s">
        <v>64729</v>
      </c>
      <c r="C64399">
        <v>0</v>
      </c>
    </row>
    <row r="64400" spans="2:3" x14ac:dyDescent="0.25">
      <c r="B64400" t="s">
        <v>64730</v>
      </c>
      <c r="C64400">
        <v>1696.2060525755851</v>
      </c>
    </row>
    <row r="64401" spans="2:3" x14ac:dyDescent="0.25">
      <c r="B64401" t="s">
        <v>64731</v>
      </c>
      <c r="C64401">
        <v>2871339.6744055119</v>
      </c>
    </row>
    <row r="64402" spans="2:3" x14ac:dyDescent="0.25">
      <c r="B64402" t="s">
        <v>64732</v>
      </c>
      <c r="C64402">
        <v>1696.2060525755851</v>
      </c>
    </row>
    <row r="64403" spans="2:3" x14ac:dyDescent="0.25">
      <c r="B64403" t="s">
        <v>64733</v>
      </c>
      <c r="C64403">
        <v>1696.2060525755851</v>
      </c>
    </row>
    <row r="64404" spans="2:3" x14ac:dyDescent="0.25">
      <c r="B64404" t="s">
        <v>64734</v>
      </c>
      <c r="C64404">
        <v>1696.2060525755851</v>
      </c>
    </row>
    <row r="64405" spans="2:3" x14ac:dyDescent="0.25">
      <c r="B64405" t="s">
        <v>64735</v>
      </c>
      <c r="C64405">
        <v>1696.2060525755851</v>
      </c>
    </row>
    <row r="64406" spans="2:3" x14ac:dyDescent="0.25">
      <c r="B64406" t="s">
        <v>64736</v>
      </c>
      <c r="C64406">
        <v>1696.2060525755851</v>
      </c>
    </row>
    <row r="64407" spans="2:3" x14ac:dyDescent="0.25">
      <c r="B64407" t="s">
        <v>64737</v>
      </c>
      <c r="C64407">
        <v>95044123.879303783</v>
      </c>
    </row>
    <row r="64408" spans="2:3" x14ac:dyDescent="0.25">
      <c r="B64408" t="s">
        <v>64738</v>
      </c>
      <c r="C64408">
        <v>156232580.89501029</v>
      </c>
    </row>
    <row r="64409" spans="2:3" x14ac:dyDescent="0.25">
      <c r="B64409" t="s">
        <v>64739</v>
      </c>
      <c r="C64409">
        <v>37665291.384060711</v>
      </c>
    </row>
    <row r="64410" spans="2:3" x14ac:dyDescent="0.25">
      <c r="B64410" t="s">
        <v>64740</v>
      </c>
      <c r="C64410">
        <v>32309445.764362466</v>
      </c>
    </row>
    <row r="64411" spans="2:3" x14ac:dyDescent="0.25">
      <c r="B64411" t="s">
        <v>64741</v>
      </c>
      <c r="C64411">
        <v>163074857.44121793</v>
      </c>
    </row>
    <row r="64412" spans="2:3" x14ac:dyDescent="0.25">
      <c r="B64412" t="s">
        <v>64742</v>
      </c>
      <c r="C64412">
        <v>90031577.251763269</v>
      </c>
    </row>
    <row r="64413" spans="2:3" x14ac:dyDescent="0.25">
      <c r="B64413" t="s">
        <v>64743</v>
      </c>
      <c r="C64413">
        <v>72503552.549527764</v>
      </c>
    </row>
    <row r="64414" spans="2:3" x14ac:dyDescent="0.25">
      <c r="B64414" t="s">
        <v>64744</v>
      </c>
      <c r="C64414">
        <v>19192411.918565951</v>
      </c>
    </row>
    <row r="64415" spans="2:3" x14ac:dyDescent="0.25">
      <c r="B64415" t="s">
        <v>64745</v>
      </c>
      <c r="C64415">
        <v>303154796.02986878</v>
      </c>
    </row>
    <row r="64416" spans="2:3" x14ac:dyDescent="0.25">
      <c r="B64416" t="s">
        <v>64746</v>
      </c>
      <c r="C64416">
        <v>3011589.1093864213</v>
      </c>
    </row>
    <row r="64417" spans="2:3" x14ac:dyDescent="0.25">
      <c r="B64417" t="s">
        <v>64747</v>
      </c>
      <c r="C64417">
        <v>1268840.7657472973</v>
      </c>
    </row>
    <row r="64418" spans="2:3" x14ac:dyDescent="0.25">
      <c r="B64418" t="s">
        <v>64748</v>
      </c>
      <c r="C64418">
        <v>551982299.04591525</v>
      </c>
    </row>
    <row r="64419" spans="2:3" x14ac:dyDescent="0.25">
      <c r="B64419" t="s">
        <v>64749</v>
      </c>
      <c r="C64419">
        <v>119373656.67450793</v>
      </c>
    </row>
    <row r="64420" spans="2:3" x14ac:dyDescent="0.25">
      <c r="B64420" t="s">
        <v>64750</v>
      </c>
      <c r="C64420">
        <v>51161734.558227204</v>
      </c>
    </row>
    <row r="64421" spans="2:3" x14ac:dyDescent="0.25">
      <c r="B64421" t="s">
        <v>64751</v>
      </c>
      <c r="C64421">
        <v>43982418.485536143</v>
      </c>
    </row>
    <row r="64422" spans="2:3" x14ac:dyDescent="0.25">
      <c r="B64422" t="s">
        <v>64752</v>
      </c>
      <c r="C64422">
        <v>38723110.98348216</v>
      </c>
    </row>
    <row r="64423" spans="2:3" x14ac:dyDescent="0.25">
      <c r="B64423" t="s">
        <v>64753</v>
      </c>
      <c r="C64423">
        <v>47912975.575926207</v>
      </c>
    </row>
    <row r="64424" spans="2:3" x14ac:dyDescent="0.25">
      <c r="B64424" t="s">
        <v>64754</v>
      </c>
      <c r="C64424">
        <v>10995732.550175559</v>
      </c>
    </row>
    <row r="64425" spans="2:3" x14ac:dyDescent="0.25">
      <c r="B64425" t="s">
        <v>64755</v>
      </c>
      <c r="C64425">
        <v>176080636.77823329</v>
      </c>
    </row>
    <row r="64426" spans="2:3" x14ac:dyDescent="0.25">
      <c r="B64426" t="s">
        <v>64756</v>
      </c>
      <c r="C64426">
        <v>36326018.425401703</v>
      </c>
    </row>
    <row r="64427" spans="2:3" x14ac:dyDescent="0.25">
      <c r="B64427" t="s">
        <v>64757</v>
      </c>
      <c r="C64427">
        <v>997284.80237194605</v>
      </c>
    </row>
    <row r="64428" spans="2:3" x14ac:dyDescent="0.25">
      <c r="B64428" t="s">
        <v>64758</v>
      </c>
      <c r="C64428">
        <v>30471619.019234881</v>
      </c>
    </row>
    <row r="64429" spans="2:3" x14ac:dyDescent="0.25">
      <c r="B64429" t="s">
        <v>64759</v>
      </c>
      <c r="C64429">
        <v>48654194.110174276</v>
      </c>
    </row>
    <row r="64430" spans="2:3" x14ac:dyDescent="0.25">
      <c r="B64430" t="s">
        <v>64760</v>
      </c>
      <c r="C64430">
        <v>195998117.13455972</v>
      </c>
    </row>
    <row r="64431" spans="2:3" x14ac:dyDescent="0.25">
      <c r="B64431" t="s">
        <v>64761</v>
      </c>
      <c r="C64431">
        <v>0</v>
      </c>
    </row>
    <row r="64432" spans="2:3" x14ac:dyDescent="0.25">
      <c r="B64432" t="s">
        <v>64762</v>
      </c>
      <c r="C64432">
        <v>69.196740292581879</v>
      </c>
    </row>
    <row r="64433" spans="2:3" x14ac:dyDescent="0.25">
      <c r="B64433" t="s">
        <v>64763</v>
      </c>
      <c r="C64433">
        <v>294923.51713041728</v>
      </c>
    </row>
    <row r="64434" spans="2:3" x14ac:dyDescent="0.25">
      <c r="B64434" t="s">
        <v>64764</v>
      </c>
      <c r="C64434">
        <v>13696919.351528911</v>
      </c>
    </row>
    <row r="64435" spans="2:3" x14ac:dyDescent="0.25">
      <c r="B64435" t="s">
        <v>64765</v>
      </c>
      <c r="C64435">
        <v>57617030.325083189</v>
      </c>
    </row>
    <row r="64436" spans="2:3" x14ac:dyDescent="0.25">
      <c r="B64436" t="s">
        <v>64766</v>
      </c>
      <c r="C64436">
        <v>69.196740292581879</v>
      </c>
    </row>
    <row r="64437" spans="2:3" x14ac:dyDescent="0.25">
      <c r="B64437" t="s">
        <v>64767</v>
      </c>
      <c r="C64437">
        <v>12837786.291470014</v>
      </c>
    </row>
    <row r="64438" spans="2:3" x14ac:dyDescent="0.25">
      <c r="B64438" t="s">
        <v>64768</v>
      </c>
      <c r="C64438">
        <v>47695805.352535717</v>
      </c>
    </row>
    <row r="64439" spans="2:3" x14ac:dyDescent="0.25">
      <c r="B64439" t="s">
        <v>64769</v>
      </c>
      <c r="C64439">
        <v>119283392.24439698</v>
      </c>
    </row>
    <row r="64440" spans="2:3" x14ac:dyDescent="0.25">
      <c r="B64440" t="s">
        <v>64770</v>
      </c>
      <c r="C64440">
        <v>0</v>
      </c>
    </row>
    <row r="64441" spans="2:3" x14ac:dyDescent="0.25">
      <c r="B64441" t="s">
        <v>64771</v>
      </c>
      <c r="C64441">
        <v>0</v>
      </c>
    </row>
    <row r="64442" spans="2:3" x14ac:dyDescent="0.25">
      <c r="B64442" t="s">
        <v>64772</v>
      </c>
      <c r="C64442">
        <v>12513650.151082661</v>
      </c>
    </row>
    <row r="64443" spans="2:3" x14ac:dyDescent="0.25">
      <c r="B64443" t="s">
        <v>64773</v>
      </c>
      <c r="C64443">
        <v>52629837.1477888</v>
      </c>
    </row>
    <row r="64444" spans="2:3" x14ac:dyDescent="0.25">
      <c r="B64444" t="s">
        <v>64774</v>
      </c>
      <c r="C64444">
        <v>448522747.08463603</v>
      </c>
    </row>
    <row r="64445" spans="2:3" x14ac:dyDescent="0.25">
      <c r="B64445" t="s">
        <v>64775</v>
      </c>
      <c r="C64445">
        <v>78275079.444982916</v>
      </c>
    </row>
    <row r="64446" spans="2:3" x14ac:dyDescent="0.25">
      <c r="B64446" t="s">
        <v>64776</v>
      </c>
      <c r="C64446">
        <v>27126028.860859957</v>
      </c>
    </row>
    <row r="64447" spans="2:3" x14ac:dyDescent="0.25">
      <c r="B64447" t="s">
        <v>64777</v>
      </c>
      <c r="C64447">
        <v>25953934.785816282</v>
      </c>
    </row>
    <row r="64448" spans="2:3" x14ac:dyDescent="0.25">
      <c r="B64448" t="s">
        <v>64778</v>
      </c>
      <c r="C64448">
        <v>0</v>
      </c>
    </row>
    <row r="64449" spans="2:3" x14ac:dyDescent="0.25">
      <c r="B64449" t="s">
        <v>64779</v>
      </c>
      <c r="C64449">
        <v>1841579.1407367126</v>
      </c>
    </row>
    <row r="64450" spans="2:3" x14ac:dyDescent="0.25">
      <c r="B64450" t="s">
        <v>64780</v>
      </c>
      <c r="C64450">
        <v>0</v>
      </c>
    </row>
    <row r="64451" spans="2:3" x14ac:dyDescent="0.25">
      <c r="B64451" t="s">
        <v>64781</v>
      </c>
      <c r="C64451">
        <v>32527562.204901747</v>
      </c>
    </row>
    <row r="64452" spans="2:3" x14ac:dyDescent="0.25">
      <c r="B64452" t="s">
        <v>64782</v>
      </c>
      <c r="C64452">
        <v>0</v>
      </c>
    </row>
    <row r="64453" spans="2:3" x14ac:dyDescent="0.25">
      <c r="B64453" t="s">
        <v>64783</v>
      </c>
      <c r="C64453">
        <v>5253029.4421212384</v>
      </c>
    </row>
    <row r="64454" spans="2:3" x14ac:dyDescent="0.25">
      <c r="B64454" t="s">
        <v>64784</v>
      </c>
      <c r="C64454">
        <v>0</v>
      </c>
    </row>
    <row r="64455" spans="2:3" x14ac:dyDescent="0.25">
      <c r="B64455" t="s">
        <v>64785</v>
      </c>
      <c r="C64455">
        <v>25651793.334391046</v>
      </c>
    </row>
    <row r="64456" spans="2:3" x14ac:dyDescent="0.25">
      <c r="B64456" t="s">
        <v>64786</v>
      </c>
      <c r="C64456">
        <v>0</v>
      </c>
    </row>
    <row r="64457" spans="2:3" x14ac:dyDescent="0.25">
      <c r="B64457" t="s">
        <v>64787</v>
      </c>
      <c r="C64457">
        <v>391576.70408321155</v>
      </c>
    </row>
    <row r="64458" spans="2:3" x14ac:dyDescent="0.25">
      <c r="B64458" t="s">
        <v>64788</v>
      </c>
      <c r="C64458">
        <v>0</v>
      </c>
    </row>
    <row r="64459" spans="2:3" x14ac:dyDescent="0.25">
      <c r="B64459" t="s">
        <v>64789</v>
      </c>
      <c r="C64459">
        <v>0</v>
      </c>
    </row>
    <row r="64460" spans="2:3" x14ac:dyDescent="0.25">
      <c r="B64460" t="s">
        <v>64790</v>
      </c>
      <c r="C64460">
        <v>314126765.48455393</v>
      </c>
    </row>
    <row r="64461" spans="2:3" x14ac:dyDescent="0.25">
      <c r="B64461" t="s">
        <v>64791</v>
      </c>
      <c r="C64461">
        <v>114058593.40467852</v>
      </c>
    </row>
    <row r="64462" spans="2:3" x14ac:dyDescent="0.25">
      <c r="B64462" t="s">
        <v>64792</v>
      </c>
      <c r="C64462">
        <v>0</v>
      </c>
    </row>
    <row r="64463" spans="2:3" x14ac:dyDescent="0.25">
      <c r="B64463" t="s">
        <v>64793</v>
      </c>
      <c r="C64463">
        <v>41875893.224406928</v>
      </c>
    </row>
    <row r="64464" spans="2:3" x14ac:dyDescent="0.25">
      <c r="B64464" t="s">
        <v>64794</v>
      </c>
      <c r="C64464">
        <v>14379274.735888982</v>
      </c>
    </row>
    <row r="64465" spans="2:3" x14ac:dyDescent="0.25">
      <c r="B64465" t="s">
        <v>64795</v>
      </c>
      <c r="C64465">
        <v>8988890.9032756872</v>
      </c>
    </row>
    <row r="64466" spans="2:3" x14ac:dyDescent="0.25">
      <c r="B64466" t="s">
        <v>64796</v>
      </c>
      <c r="C64466">
        <v>18978074.632493358</v>
      </c>
    </row>
    <row r="64467" spans="2:3" x14ac:dyDescent="0.25">
      <c r="B64467" t="s">
        <v>64797</v>
      </c>
      <c r="C64467">
        <v>37032373.841342583</v>
      </c>
    </row>
    <row r="64468" spans="2:3" x14ac:dyDescent="0.25">
      <c r="B64468" t="s">
        <v>64798</v>
      </c>
      <c r="C64468">
        <v>142852641.35909477</v>
      </c>
    </row>
    <row r="64469" spans="2:3" x14ac:dyDescent="0.25">
      <c r="B64469" t="s">
        <v>64799</v>
      </c>
      <c r="C64469">
        <v>17635496.153321158</v>
      </c>
    </row>
    <row r="64470" spans="2:3" x14ac:dyDescent="0.25">
      <c r="B64470" t="s">
        <v>64800</v>
      </c>
      <c r="C64470">
        <v>0</v>
      </c>
    </row>
    <row r="64471" spans="2:3" x14ac:dyDescent="0.25">
      <c r="B64471" t="s">
        <v>64801</v>
      </c>
      <c r="C64471">
        <v>0</v>
      </c>
    </row>
    <row r="64472" spans="2:3" x14ac:dyDescent="0.25">
      <c r="B64472" t="s">
        <v>64802</v>
      </c>
      <c r="C64472">
        <v>0</v>
      </c>
    </row>
    <row r="64473" spans="2:3" x14ac:dyDescent="0.25">
      <c r="B64473" t="s">
        <v>64803</v>
      </c>
      <c r="C64473">
        <v>0</v>
      </c>
    </row>
    <row r="64474" spans="2:3" x14ac:dyDescent="0.25">
      <c r="B64474" t="s">
        <v>64804</v>
      </c>
      <c r="C64474">
        <v>0</v>
      </c>
    </row>
    <row r="64475" spans="2:3" x14ac:dyDescent="0.25">
      <c r="B64475" t="s">
        <v>64805</v>
      </c>
      <c r="C64475">
        <v>11999711.555469889</v>
      </c>
    </row>
    <row r="64476" spans="2:3" x14ac:dyDescent="0.25">
      <c r="B64476" t="s">
        <v>64806</v>
      </c>
      <c r="C64476">
        <v>348454779.85857075</v>
      </c>
    </row>
    <row r="64477" spans="2:3" x14ac:dyDescent="0.25">
      <c r="B64477" t="s">
        <v>64807</v>
      </c>
      <c r="C64477">
        <v>19256090.250969347</v>
      </c>
    </row>
    <row r="64478" spans="2:3" x14ac:dyDescent="0.25">
      <c r="B64478" t="s">
        <v>64808</v>
      </c>
      <c r="C64478">
        <v>3860733.8557624696</v>
      </c>
    </row>
    <row r="64479" spans="2:3" x14ac:dyDescent="0.25">
      <c r="B64479" t="s">
        <v>64809</v>
      </c>
      <c r="C64479">
        <v>0</v>
      </c>
    </row>
    <row r="64480" spans="2:3" x14ac:dyDescent="0.25">
      <c r="B64480" t="s">
        <v>64810</v>
      </c>
      <c r="C64480">
        <v>0</v>
      </c>
    </row>
    <row r="64481" spans="2:3" x14ac:dyDescent="0.25">
      <c r="B64481" t="s">
        <v>64811</v>
      </c>
      <c r="C64481">
        <v>0</v>
      </c>
    </row>
    <row r="64482" spans="2:3" x14ac:dyDescent="0.25">
      <c r="B64482" t="s">
        <v>64812</v>
      </c>
      <c r="C64482">
        <v>0</v>
      </c>
    </row>
    <row r="64483" spans="2:3" x14ac:dyDescent="0.25">
      <c r="B64483" t="s">
        <v>64813</v>
      </c>
      <c r="C64483">
        <v>52787249.308215737</v>
      </c>
    </row>
    <row r="64484" spans="2:3" x14ac:dyDescent="0.25">
      <c r="B64484" t="s">
        <v>64814</v>
      </c>
      <c r="C64484">
        <v>163239268.95248413</v>
      </c>
    </row>
    <row r="64485" spans="2:3" x14ac:dyDescent="0.25">
      <c r="B64485" t="s">
        <v>64815</v>
      </c>
      <c r="C64485">
        <v>5297238.6864115531</v>
      </c>
    </row>
    <row r="64486" spans="2:3" x14ac:dyDescent="0.25">
      <c r="B64486" t="s">
        <v>64816</v>
      </c>
      <c r="C64486">
        <v>31348.595642834771</v>
      </c>
    </row>
    <row r="64487" spans="2:3" x14ac:dyDescent="0.25">
      <c r="B64487" t="s">
        <v>64817</v>
      </c>
      <c r="C64487">
        <v>4719580.7745963782</v>
      </c>
    </row>
    <row r="64488" spans="2:3" x14ac:dyDescent="0.25">
      <c r="B64488" t="s">
        <v>64818</v>
      </c>
      <c r="C64488">
        <v>1974909577.7859657</v>
      </c>
    </row>
    <row r="64489" spans="2:3" x14ac:dyDescent="0.25">
      <c r="B64489" t="s">
        <v>64819</v>
      </c>
      <c r="C64489">
        <v>0</v>
      </c>
    </row>
    <row r="64490" spans="2:3" x14ac:dyDescent="0.25">
      <c r="B64490" t="s">
        <v>64820</v>
      </c>
      <c r="C64490">
        <v>376470169.00422758</v>
      </c>
    </row>
    <row r="64491" spans="2:3" x14ac:dyDescent="0.25">
      <c r="B64491" t="s">
        <v>64821</v>
      </c>
      <c r="C64491">
        <v>167914753.2025114</v>
      </c>
    </row>
    <row r="64492" spans="2:3" x14ac:dyDescent="0.25">
      <c r="B64492" t="s">
        <v>64822</v>
      </c>
      <c r="C64492">
        <v>794190545.33798611</v>
      </c>
    </row>
    <row r="64493" spans="2:3" x14ac:dyDescent="0.25">
      <c r="B64493" t="s">
        <v>64823</v>
      </c>
      <c r="C64493">
        <v>1116582765.0727041</v>
      </c>
    </row>
    <row r="64494" spans="2:3" x14ac:dyDescent="0.25">
      <c r="B64494" t="s">
        <v>64824</v>
      </c>
      <c r="C64494">
        <v>3820624354.206769</v>
      </c>
    </row>
    <row r="64495" spans="2:3" x14ac:dyDescent="0.25">
      <c r="B64495" t="s">
        <v>64825</v>
      </c>
      <c r="C64495">
        <v>273712322.74384588</v>
      </c>
    </row>
    <row r="64496" spans="2:3" x14ac:dyDescent="0.25">
      <c r="B64496" t="s">
        <v>64826</v>
      </c>
      <c r="C64496">
        <v>303610064.81212801</v>
      </c>
    </row>
    <row r="64497" spans="2:3" x14ac:dyDescent="0.25">
      <c r="B64497" t="s">
        <v>64827</v>
      </c>
      <c r="C64497">
        <v>10830367.358463522</v>
      </c>
    </row>
    <row r="64498" spans="2:3" x14ac:dyDescent="0.25">
      <c r="B64498" t="s">
        <v>64828</v>
      </c>
      <c r="C64498">
        <v>570105489.53137076</v>
      </c>
    </row>
    <row r="64499" spans="2:3" x14ac:dyDescent="0.25">
      <c r="B64499" t="s">
        <v>64829</v>
      </c>
      <c r="C64499">
        <v>32231728.960573789</v>
      </c>
    </row>
    <row r="64500" spans="2:3" x14ac:dyDescent="0.25">
      <c r="B64500" t="s">
        <v>64830</v>
      </c>
      <c r="C64500">
        <v>552733545.00127625</v>
      </c>
    </row>
    <row r="64501" spans="2:3" x14ac:dyDescent="0.25">
      <c r="B64501" t="s">
        <v>64831</v>
      </c>
      <c r="C64501">
        <v>630897837.53620601</v>
      </c>
    </row>
    <row r="64502" spans="2:3" x14ac:dyDescent="0.25">
      <c r="B64502" t="s">
        <v>64832</v>
      </c>
      <c r="C64502">
        <v>1344442403.0219038</v>
      </c>
    </row>
    <row r="64503" spans="2:3" x14ac:dyDescent="0.25">
      <c r="B64503" t="s">
        <v>64833</v>
      </c>
      <c r="C64503">
        <v>610585364.14884079</v>
      </c>
    </row>
    <row r="64504" spans="2:3" x14ac:dyDescent="0.25">
      <c r="B64504" t="s">
        <v>64834</v>
      </c>
      <c r="C64504">
        <v>426608731.02130789</v>
      </c>
    </row>
    <row r="64505" spans="2:3" x14ac:dyDescent="0.25">
      <c r="B64505" t="s">
        <v>64835</v>
      </c>
      <c r="C64505">
        <v>32055045.027751766</v>
      </c>
    </row>
    <row r="64506" spans="2:3" x14ac:dyDescent="0.25">
      <c r="B64506" t="s">
        <v>64836</v>
      </c>
      <c r="C64506">
        <v>3659375888.6689105</v>
      </c>
    </row>
    <row r="64507" spans="2:3" x14ac:dyDescent="0.25">
      <c r="B64507" t="s">
        <v>64837</v>
      </c>
      <c r="C64507">
        <v>152780074.49185011</v>
      </c>
    </row>
    <row r="64508" spans="2:3" x14ac:dyDescent="0.25">
      <c r="B64508" t="s">
        <v>64838</v>
      </c>
      <c r="C64508">
        <v>170841419.35617059</v>
      </c>
    </row>
    <row r="64509" spans="2:3" x14ac:dyDescent="0.25">
      <c r="B64509" t="s">
        <v>64839</v>
      </c>
      <c r="C64509">
        <v>14590475.226365408</v>
      </c>
    </row>
    <row r="64510" spans="2:3" x14ac:dyDescent="0.25">
      <c r="B64510" t="s">
        <v>64840</v>
      </c>
      <c r="C64510">
        <v>1197482006.3309252</v>
      </c>
    </row>
    <row r="64511" spans="2:3" x14ac:dyDescent="0.25">
      <c r="B64511" t="s">
        <v>64841</v>
      </c>
      <c r="C64511">
        <v>2216588956.047246</v>
      </c>
    </row>
    <row r="64512" spans="2:3" x14ac:dyDescent="0.25">
      <c r="B64512" t="s">
        <v>64842</v>
      </c>
      <c r="C64512">
        <v>1231088298.1499574</v>
      </c>
    </row>
    <row r="64513" spans="2:3" x14ac:dyDescent="0.25">
      <c r="B64513" t="s">
        <v>64843</v>
      </c>
      <c r="C64513">
        <v>1353475316.0724578</v>
      </c>
    </row>
    <row r="64514" spans="2:3" x14ac:dyDescent="0.25">
      <c r="B64514" t="s">
        <v>64844</v>
      </c>
      <c r="C64514">
        <v>240825.34650012266</v>
      </c>
    </row>
    <row r="64515" spans="2:3" x14ac:dyDescent="0.25">
      <c r="B64515" t="s">
        <v>64845</v>
      </c>
      <c r="C64515">
        <v>245712.73521808733</v>
      </c>
    </row>
    <row r="64516" spans="2:3" x14ac:dyDescent="0.25">
      <c r="B64516" t="s">
        <v>64846</v>
      </c>
      <c r="C64516">
        <v>21716.400276305925</v>
      </c>
    </row>
    <row r="64517" spans="2:3" x14ac:dyDescent="0.25">
      <c r="B64517" t="s">
        <v>64847</v>
      </c>
      <c r="C64517">
        <v>8315137.5742458422</v>
      </c>
    </row>
    <row r="64518" spans="2:3" x14ac:dyDescent="0.25">
      <c r="B64518" t="s">
        <v>64848</v>
      </c>
      <c r="C64518">
        <v>21380.583523732377</v>
      </c>
    </row>
    <row r="64519" spans="2:3" x14ac:dyDescent="0.25">
      <c r="B64519" t="s">
        <v>64849</v>
      </c>
      <c r="C64519">
        <v>46610.004964317857</v>
      </c>
    </row>
    <row r="64520" spans="2:3" x14ac:dyDescent="0.25">
      <c r="B64520" t="s">
        <v>64850</v>
      </c>
      <c r="C64520">
        <v>656096.15486433881</v>
      </c>
    </row>
    <row r="64521" spans="2:3" x14ac:dyDescent="0.25">
      <c r="B64521" t="s">
        <v>64851</v>
      </c>
      <c r="C64521">
        <v>0</v>
      </c>
    </row>
    <row r="64522" spans="2:3" x14ac:dyDescent="0.25">
      <c r="B64522" t="s">
        <v>64852</v>
      </c>
      <c r="C64522">
        <v>0</v>
      </c>
    </row>
    <row r="64523" spans="2:3" x14ac:dyDescent="0.25">
      <c r="B64523" t="s">
        <v>64853</v>
      </c>
      <c r="C64523">
        <v>0</v>
      </c>
    </row>
    <row r="64524" spans="2:3" x14ac:dyDescent="0.25">
      <c r="B64524" t="s">
        <v>64854</v>
      </c>
      <c r="C64524">
        <v>3490025.3650585385</v>
      </c>
    </row>
    <row r="64525" spans="2:3" x14ac:dyDescent="0.25">
      <c r="B64525" t="s">
        <v>64855</v>
      </c>
      <c r="C64525">
        <v>0</v>
      </c>
    </row>
    <row r="64526" spans="2:3" x14ac:dyDescent="0.25">
      <c r="B64526" t="s">
        <v>64856</v>
      </c>
      <c r="C64526">
        <v>7827456.3292514682</v>
      </c>
    </row>
    <row r="64527" spans="2:3" x14ac:dyDescent="0.25">
      <c r="B64527" t="s">
        <v>64857</v>
      </c>
      <c r="C64527">
        <v>13834638.935135296</v>
      </c>
    </row>
    <row r="64528" spans="2:3" x14ac:dyDescent="0.25">
      <c r="B64528" t="s">
        <v>64858</v>
      </c>
      <c r="C64528">
        <v>43909857.992884405</v>
      </c>
    </row>
    <row r="64529" spans="2:3" x14ac:dyDescent="0.25">
      <c r="B64529" t="s">
        <v>64859</v>
      </c>
      <c r="C64529">
        <v>21235507.591804303</v>
      </c>
    </row>
    <row r="64530" spans="2:3" x14ac:dyDescent="0.25">
      <c r="B64530" t="s">
        <v>64860</v>
      </c>
      <c r="C64530">
        <v>2088462.9712143661</v>
      </c>
    </row>
    <row r="64531" spans="2:3" x14ac:dyDescent="0.25">
      <c r="B64531" t="s">
        <v>64861</v>
      </c>
      <c r="C64531">
        <v>12809643.226573061</v>
      </c>
    </row>
    <row r="64532" spans="2:3" x14ac:dyDescent="0.25">
      <c r="B64532" t="s">
        <v>64862</v>
      </c>
      <c r="C64532">
        <v>4677504.625572768</v>
      </c>
    </row>
    <row r="64533" spans="2:3" x14ac:dyDescent="0.25">
      <c r="B64533" t="s">
        <v>64863</v>
      </c>
      <c r="C64533">
        <v>5566976.0876065157</v>
      </c>
    </row>
    <row r="64534" spans="2:3" x14ac:dyDescent="0.25">
      <c r="B64534" t="s">
        <v>64864</v>
      </c>
      <c r="C64534">
        <v>333644783.69305962</v>
      </c>
    </row>
    <row r="64535" spans="2:3" x14ac:dyDescent="0.25">
      <c r="B64535" t="s">
        <v>64865</v>
      </c>
      <c r="C64535">
        <v>1299714163.7397852</v>
      </c>
    </row>
    <row r="64536" spans="2:3" x14ac:dyDescent="0.25">
      <c r="B64536" t="s">
        <v>64866</v>
      </c>
      <c r="C64536">
        <v>303312226.12104362</v>
      </c>
    </row>
    <row r="64537" spans="2:3" x14ac:dyDescent="0.25">
      <c r="B64537" t="s">
        <v>64867</v>
      </c>
      <c r="C64537">
        <v>291451847.03354144</v>
      </c>
    </row>
    <row r="64538" spans="2:3" x14ac:dyDescent="0.25">
      <c r="B64538" t="s">
        <v>64868</v>
      </c>
      <c r="C64538">
        <v>0</v>
      </c>
    </row>
    <row r="64539" spans="2:3" x14ac:dyDescent="0.25">
      <c r="B64539" t="s">
        <v>64869</v>
      </c>
      <c r="C64539">
        <v>0</v>
      </c>
    </row>
    <row r="64540" spans="2:3" x14ac:dyDescent="0.25">
      <c r="B64540" t="s">
        <v>64870</v>
      </c>
      <c r="C64540">
        <v>1707838566.8469193</v>
      </c>
    </row>
    <row r="64541" spans="2:3" x14ac:dyDescent="0.25">
      <c r="B64541" t="s">
        <v>64871</v>
      </c>
      <c r="C64541">
        <v>1073838555.5713532</v>
      </c>
    </row>
    <row r="64542" spans="2:3" x14ac:dyDescent="0.25">
      <c r="B64542" t="s">
        <v>64872</v>
      </c>
      <c r="C64542">
        <v>647807403.12325871</v>
      </c>
    </row>
    <row r="64543" spans="2:3" x14ac:dyDescent="0.25">
      <c r="B64543" t="s">
        <v>64873</v>
      </c>
      <c r="C64543">
        <v>874891519.83760035</v>
      </c>
    </row>
    <row r="64544" spans="2:3" x14ac:dyDescent="0.25">
      <c r="B64544" t="s">
        <v>64874</v>
      </c>
      <c r="C64544">
        <v>40030975.772080921</v>
      </c>
    </row>
    <row r="64545" spans="2:3" x14ac:dyDescent="0.25">
      <c r="B64545" t="s">
        <v>64875</v>
      </c>
      <c r="C64545">
        <v>1279952.7349516493</v>
      </c>
    </row>
    <row r="64546" spans="2:3" x14ac:dyDescent="0.25">
      <c r="B64546" t="s">
        <v>64876</v>
      </c>
      <c r="C64546">
        <v>76666608.225759968</v>
      </c>
    </row>
    <row r="64547" spans="2:3" x14ac:dyDescent="0.25">
      <c r="B64547" t="s">
        <v>64877</v>
      </c>
      <c r="C64547">
        <v>424437594.73272198</v>
      </c>
    </row>
    <row r="64548" spans="2:3" x14ac:dyDescent="0.25">
      <c r="B64548" t="s">
        <v>64878</v>
      </c>
      <c r="C64548">
        <v>574364430.31071103</v>
      </c>
    </row>
    <row r="64549" spans="2:3" x14ac:dyDescent="0.25">
      <c r="B64549" t="s">
        <v>64879</v>
      </c>
      <c r="C64549">
        <v>1047676053.6283628</v>
      </c>
    </row>
    <row r="64550" spans="2:3" x14ac:dyDescent="0.25">
      <c r="B64550" t="s">
        <v>64880</v>
      </c>
      <c r="C64550">
        <v>189866289.25223789</v>
      </c>
    </row>
    <row r="64551" spans="2:3" x14ac:dyDescent="0.25">
      <c r="B64551" t="s">
        <v>64881</v>
      </c>
      <c r="C64551">
        <v>42406918.348307304</v>
      </c>
    </row>
    <row r="64552" spans="2:3" x14ac:dyDescent="0.25">
      <c r="B64552" t="s">
        <v>64882</v>
      </c>
      <c r="C64552">
        <v>1768686502.1971273</v>
      </c>
    </row>
    <row r="64553" spans="2:3" x14ac:dyDescent="0.25">
      <c r="B64553" t="s">
        <v>64883</v>
      </c>
      <c r="C64553">
        <v>3136238.8413763354</v>
      </c>
    </row>
    <row r="64554" spans="2:3" x14ac:dyDescent="0.25">
      <c r="B64554" t="s">
        <v>64884</v>
      </c>
      <c r="C64554">
        <v>0</v>
      </c>
    </row>
    <row r="64555" spans="2:3" x14ac:dyDescent="0.25">
      <c r="B64555" t="s">
        <v>64885</v>
      </c>
      <c r="C64555">
        <v>0</v>
      </c>
    </row>
    <row r="64556" spans="2:3" x14ac:dyDescent="0.25">
      <c r="B64556" t="s">
        <v>64886</v>
      </c>
      <c r="C64556">
        <v>2644500580.4166837</v>
      </c>
    </row>
    <row r="64557" spans="2:3" x14ac:dyDescent="0.25">
      <c r="B64557" t="s">
        <v>64887</v>
      </c>
      <c r="C64557">
        <v>114493661.20276468</v>
      </c>
    </row>
    <row r="64558" spans="2:3" x14ac:dyDescent="0.25">
      <c r="B64558" t="s">
        <v>64888</v>
      </c>
      <c r="C64558">
        <v>2654698515.414237</v>
      </c>
    </row>
    <row r="64559" spans="2:3" x14ac:dyDescent="0.25">
      <c r="B64559" t="s">
        <v>64889</v>
      </c>
      <c r="C64559">
        <v>100512707.61296724</v>
      </c>
    </row>
    <row r="64560" spans="2:3" x14ac:dyDescent="0.25">
      <c r="B64560" t="s">
        <v>64890</v>
      </c>
      <c r="C64560">
        <v>70690543.74677971</v>
      </c>
    </row>
    <row r="64561" spans="2:3" x14ac:dyDescent="0.25">
      <c r="B64561" t="s">
        <v>64891</v>
      </c>
      <c r="C64561">
        <v>0</v>
      </c>
    </row>
    <row r="64562" spans="2:3" x14ac:dyDescent="0.25">
      <c r="B64562" t="s">
        <v>64892</v>
      </c>
      <c r="C64562">
        <v>325505582.4777236</v>
      </c>
    </row>
    <row r="64563" spans="2:3" x14ac:dyDescent="0.25">
      <c r="B64563" t="s">
        <v>64893</v>
      </c>
      <c r="C64563">
        <v>11244956.865832375</v>
      </c>
    </row>
    <row r="64564" spans="2:3" x14ac:dyDescent="0.25">
      <c r="B64564" t="s">
        <v>64894</v>
      </c>
      <c r="C64564">
        <v>0</v>
      </c>
    </row>
    <row r="64565" spans="2:3" x14ac:dyDescent="0.25">
      <c r="B64565" t="s">
        <v>64895</v>
      </c>
      <c r="C64565">
        <v>240082.75804506073</v>
      </c>
    </row>
    <row r="64566" spans="2:3" x14ac:dyDescent="0.25">
      <c r="B64566" t="s">
        <v>64896</v>
      </c>
      <c r="C64566">
        <v>335692.03679992206</v>
      </c>
    </row>
    <row r="64567" spans="2:3" x14ac:dyDescent="0.25">
      <c r="B64567" t="s">
        <v>64897</v>
      </c>
      <c r="C64567">
        <v>0</v>
      </c>
    </row>
    <row r="64568" spans="2:3" x14ac:dyDescent="0.25">
      <c r="B64568" t="s">
        <v>64898</v>
      </c>
      <c r="C64568">
        <v>73655.350808427829</v>
      </c>
    </row>
    <row r="64569" spans="2:3" x14ac:dyDescent="0.25">
      <c r="B64569" t="s">
        <v>64899</v>
      </c>
      <c r="C64569">
        <v>3062265.4151303307</v>
      </c>
    </row>
    <row r="64570" spans="2:3" x14ac:dyDescent="0.25">
      <c r="B64570" t="s">
        <v>64900</v>
      </c>
      <c r="C64570">
        <v>774916751.86098814</v>
      </c>
    </row>
    <row r="64571" spans="2:3" x14ac:dyDescent="0.25">
      <c r="B64571" t="s">
        <v>64901</v>
      </c>
      <c r="C64571">
        <v>1238174779.1130164</v>
      </c>
    </row>
    <row r="64572" spans="2:3" x14ac:dyDescent="0.25">
      <c r="B64572" t="s">
        <v>64902</v>
      </c>
      <c r="C64572">
        <v>75310191.727593631</v>
      </c>
    </row>
    <row r="64573" spans="2:3" x14ac:dyDescent="0.25">
      <c r="B64573" t="s">
        <v>64903</v>
      </c>
      <c r="C64573">
        <v>388620710.60487127</v>
      </c>
    </row>
    <row r="64574" spans="2:3" x14ac:dyDescent="0.25">
      <c r="B64574" t="s">
        <v>64904</v>
      </c>
      <c r="C64574">
        <v>859063815.7458632</v>
      </c>
    </row>
    <row r="64575" spans="2:3" x14ac:dyDescent="0.25">
      <c r="B64575" t="s">
        <v>64905</v>
      </c>
      <c r="C64575">
        <v>611543050.31398177</v>
      </c>
    </row>
    <row r="64576" spans="2:3" x14ac:dyDescent="0.25">
      <c r="B64576" t="s">
        <v>64906</v>
      </c>
      <c r="C64576">
        <v>256534902.68424377</v>
      </c>
    </row>
    <row r="64577" spans="2:3" x14ac:dyDescent="0.25">
      <c r="B64577" t="s">
        <v>64907</v>
      </c>
      <c r="C64577">
        <v>221716054.49612516</v>
      </c>
    </row>
    <row r="64578" spans="2:3" x14ac:dyDescent="0.25">
      <c r="B64578" t="s">
        <v>64908</v>
      </c>
      <c r="C64578">
        <v>4098457152.5318322</v>
      </c>
    </row>
    <row r="64579" spans="2:3" x14ac:dyDescent="0.25">
      <c r="B64579" t="s">
        <v>64909</v>
      </c>
      <c r="C64579">
        <v>41306391.352552831</v>
      </c>
    </row>
    <row r="64580" spans="2:3" x14ac:dyDescent="0.25">
      <c r="B64580" t="s">
        <v>64910</v>
      </c>
      <c r="C64580">
        <v>87754701.845685959</v>
      </c>
    </row>
    <row r="64581" spans="2:3" x14ac:dyDescent="0.25">
      <c r="B64581" t="s">
        <v>64911</v>
      </c>
      <c r="C64581">
        <v>6289551319.8629456</v>
      </c>
    </row>
    <row r="64582" spans="2:3" x14ac:dyDescent="0.25">
      <c r="B64582" t="s">
        <v>64912</v>
      </c>
      <c r="C64582">
        <v>2324659236.8925552</v>
      </c>
    </row>
    <row r="64583" spans="2:3" x14ac:dyDescent="0.25">
      <c r="B64583" t="s">
        <v>64913</v>
      </c>
      <c r="C64583">
        <v>103190780.81684354</v>
      </c>
    </row>
    <row r="64584" spans="2:3" x14ac:dyDescent="0.25">
      <c r="B64584" t="s">
        <v>64914</v>
      </c>
      <c r="C64584">
        <v>730035866.86478305</v>
      </c>
    </row>
    <row r="64585" spans="2:3" x14ac:dyDescent="0.25">
      <c r="B64585" t="s">
        <v>64915</v>
      </c>
      <c r="C64585">
        <v>3229970008.4442172</v>
      </c>
    </row>
    <row r="64586" spans="2:3" x14ac:dyDescent="0.25">
      <c r="B64586" t="s">
        <v>64916</v>
      </c>
      <c r="C64586">
        <v>1436651932.7657943</v>
      </c>
    </row>
    <row r="64587" spans="2:3" x14ac:dyDescent="0.25">
      <c r="B64587" t="s">
        <v>64917</v>
      </c>
      <c r="C64587">
        <v>815055028.31914914</v>
      </c>
    </row>
    <row r="64588" spans="2:3" x14ac:dyDescent="0.25">
      <c r="B64588" t="s">
        <v>64918</v>
      </c>
      <c r="C64588">
        <v>4373199493.4055872</v>
      </c>
    </row>
    <row r="64589" spans="2:3" x14ac:dyDescent="0.25">
      <c r="B64589" t="s">
        <v>64919</v>
      </c>
      <c r="C64589">
        <v>188835794.42784905</v>
      </c>
    </row>
    <row r="64590" spans="2:3" x14ac:dyDescent="0.25">
      <c r="B64590" t="s">
        <v>64920</v>
      </c>
      <c r="C64590">
        <v>592059282.06193006</v>
      </c>
    </row>
    <row r="64591" spans="2:3" x14ac:dyDescent="0.25">
      <c r="B64591" t="s">
        <v>64921</v>
      </c>
      <c r="C64591">
        <v>249285705.81387973</v>
      </c>
    </row>
    <row r="64592" spans="2:3" x14ac:dyDescent="0.25">
      <c r="B64592" t="s">
        <v>64922</v>
      </c>
      <c r="C64592">
        <v>2410045550.5142035</v>
      </c>
    </row>
    <row r="64593" spans="2:3" x14ac:dyDescent="0.25">
      <c r="B64593" t="s">
        <v>64923</v>
      </c>
      <c r="C64593">
        <v>4429740020.0408611</v>
      </c>
    </row>
    <row r="64594" spans="2:3" x14ac:dyDescent="0.25">
      <c r="B64594" t="s">
        <v>64924</v>
      </c>
      <c r="C64594">
        <v>431162481.2067036</v>
      </c>
    </row>
    <row r="64595" spans="2:3" x14ac:dyDescent="0.25">
      <c r="B64595" t="s">
        <v>64925</v>
      </c>
      <c r="C64595">
        <v>2401571823.1520958</v>
      </c>
    </row>
    <row r="64596" spans="2:3" x14ac:dyDescent="0.25">
      <c r="B64596" t="s">
        <v>64926</v>
      </c>
      <c r="C64596">
        <v>26389847.506493267</v>
      </c>
    </row>
    <row r="64597" spans="2:3" x14ac:dyDescent="0.25">
      <c r="B64597" t="s">
        <v>64927</v>
      </c>
      <c r="C64597">
        <v>6807915.749435843</v>
      </c>
    </row>
    <row r="64598" spans="2:3" x14ac:dyDescent="0.25">
      <c r="B64598" t="s">
        <v>64928</v>
      </c>
      <c r="C64598">
        <v>36751154.102026783</v>
      </c>
    </row>
    <row r="64599" spans="2:3" x14ac:dyDescent="0.25">
      <c r="B64599" t="s">
        <v>64929</v>
      </c>
      <c r="C64599">
        <v>182886532.32050285</v>
      </c>
    </row>
    <row r="64600" spans="2:3" x14ac:dyDescent="0.25">
      <c r="B64600" t="s">
        <v>64930</v>
      </c>
      <c r="C64600">
        <v>350041298.93477154</v>
      </c>
    </row>
    <row r="64601" spans="2:3" x14ac:dyDescent="0.25">
      <c r="B64601" t="s">
        <v>64931</v>
      </c>
      <c r="C64601">
        <v>8687065509.0779953</v>
      </c>
    </row>
    <row r="64602" spans="2:3" x14ac:dyDescent="0.25">
      <c r="B64602" t="s">
        <v>64932</v>
      </c>
      <c r="C64602">
        <v>11617410332.255011</v>
      </c>
    </row>
    <row r="64603" spans="2:3" x14ac:dyDescent="0.25">
      <c r="B64603" t="s">
        <v>64933</v>
      </c>
      <c r="C64603">
        <v>2587199169.9168062</v>
      </c>
    </row>
    <row r="64604" spans="2:3" x14ac:dyDescent="0.25">
      <c r="B64604" t="s">
        <v>64934</v>
      </c>
      <c r="C64604">
        <v>224810834.01232392</v>
      </c>
    </row>
    <row r="64605" spans="2:3" x14ac:dyDescent="0.25">
      <c r="B64605" t="s">
        <v>64935</v>
      </c>
      <c r="C64605">
        <v>1021409013.9698808</v>
      </c>
    </row>
    <row r="64606" spans="2:3" x14ac:dyDescent="0.25">
      <c r="B64606" t="s">
        <v>64936</v>
      </c>
      <c r="C64606">
        <v>126047348.83248504</v>
      </c>
    </row>
    <row r="64607" spans="2:3" x14ac:dyDescent="0.25">
      <c r="B64607" t="s">
        <v>64937</v>
      </c>
      <c r="C64607">
        <v>958963314.1447295</v>
      </c>
    </row>
    <row r="64608" spans="2:3" x14ac:dyDescent="0.25">
      <c r="B64608" t="s">
        <v>64938</v>
      </c>
      <c r="C64608">
        <v>190390381.26151991</v>
      </c>
    </row>
    <row r="64609" spans="2:3" x14ac:dyDescent="0.25">
      <c r="B64609" t="s">
        <v>64939</v>
      </c>
      <c r="C64609">
        <v>1061586842.492597</v>
      </c>
    </row>
    <row r="64610" spans="2:3" x14ac:dyDescent="0.25">
      <c r="B64610" t="s">
        <v>64940</v>
      </c>
      <c r="C64610">
        <v>2551587573.4586077</v>
      </c>
    </row>
    <row r="64611" spans="2:3" x14ac:dyDescent="0.25">
      <c r="B64611" t="s">
        <v>64941</v>
      </c>
      <c r="C64611">
        <v>663077693.41164005</v>
      </c>
    </row>
    <row r="64612" spans="2:3" x14ac:dyDescent="0.25">
      <c r="B64612" t="s">
        <v>64942</v>
      </c>
      <c r="C64612">
        <v>517581841.74044424</v>
      </c>
    </row>
    <row r="64613" spans="2:3" x14ac:dyDescent="0.25">
      <c r="B64613" t="s">
        <v>64943</v>
      </c>
      <c r="C64613">
        <v>0</v>
      </c>
    </row>
    <row r="64614" spans="2:3" x14ac:dyDescent="0.25">
      <c r="B64614" t="s">
        <v>64944</v>
      </c>
      <c r="C64614">
        <v>702691908.06817102</v>
      </c>
    </row>
    <row r="64615" spans="2:3" x14ac:dyDescent="0.25">
      <c r="B64615" t="s">
        <v>64945</v>
      </c>
      <c r="C64615">
        <v>1601981609.9781721</v>
      </c>
    </row>
    <row r="64616" spans="2:3" x14ac:dyDescent="0.25">
      <c r="B64616" t="s">
        <v>64946</v>
      </c>
      <c r="C64616">
        <v>267251484.01472974</v>
      </c>
    </row>
    <row r="64617" spans="2:3" x14ac:dyDescent="0.25">
      <c r="B64617" t="s">
        <v>64947</v>
      </c>
      <c r="C64617">
        <v>238620070.69026935</v>
      </c>
    </row>
    <row r="64618" spans="2:3" x14ac:dyDescent="0.25">
      <c r="B64618" t="s">
        <v>64948</v>
      </c>
      <c r="C64618">
        <v>632988071.66229904</v>
      </c>
    </row>
    <row r="64619" spans="2:3" x14ac:dyDescent="0.25">
      <c r="B64619" t="s">
        <v>64949</v>
      </c>
      <c r="C64619">
        <v>0</v>
      </c>
    </row>
    <row r="64620" spans="2:3" x14ac:dyDescent="0.25">
      <c r="B64620" t="s">
        <v>64950</v>
      </c>
      <c r="C64620">
        <v>48109703.286132023</v>
      </c>
    </row>
    <row r="64621" spans="2:3" x14ac:dyDescent="0.25">
      <c r="B64621" t="s">
        <v>64951</v>
      </c>
      <c r="C64621">
        <v>0</v>
      </c>
    </row>
    <row r="64622" spans="2:3" x14ac:dyDescent="0.25">
      <c r="B64622" t="s">
        <v>64952</v>
      </c>
      <c r="C64622">
        <v>3326826494.3979201</v>
      </c>
    </row>
    <row r="64623" spans="2:3" x14ac:dyDescent="0.25">
      <c r="B64623" t="s">
        <v>64953</v>
      </c>
      <c r="C64623">
        <v>16000877049.550692</v>
      </c>
    </row>
    <row r="64624" spans="2:3" x14ac:dyDescent="0.25">
      <c r="B64624" t="s">
        <v>64954</v>
      </c>
      <c r="C64624">
        <v>16304400210.595982</v>
      </c>
    </row>
    <row r="64625" spans="2:3" x14ac:dyDescent="0.25">
      <c r="B64625" t="s">
        <v>64955</v>
      </c>
      <c r="C64625">
        <v>8862157918.4459534</v>
      </c>
    </row>
    <row r="64626" spans="2:3" x14ac:dyDescent="0.25">
      <c r="B64626" t="s">
        <v>64956</v>
      </c>
      <c r="C64626">
        <v>14177652221.460764</v>
      </c>
    </row>
    <row r="64627" spans="2:3" x14ac:dyDescent="0.25">
      <c r="B64627" t="s">
        <v>64957</v>
      </c>
      <c r="C64627">
        <v>10359969739.612928</v>
      </c>
    </row>
    <row r="64628" spans="2:3" x14ac:dyDescent="0.25">
      <c r="B64628" t="s">
        <v>64958</v>
      </c>
      <c r="C64628">
        <v>2981972586.7178469</v>
      </c>
    </row>
    <row r="64629" spans="2:3" x14ac:dyDescent="0.25">
      <c r="B64629" t="s">
        <v>64959</v>
      </c>
      <c r="C64629">
        <v>38690740568.733932</v>
      </c>
    </row>
    <row r="64630" spans="2:3" x14ac:dyDescent="0.25">
      <c r="B64630" t="s">
        <v>64960</v>
      </c>
      <c r="C64630">
        <v>3152843038.9706693</v>
      </c>
    </row>
    <row r="64631" spans="2:3" x14ac:dyDescent="0.25">
      <c r="B64631" t="s">
        <v>64961</v>
      </c>
      <c r="C64631">
        <v>5611718529.5641651</v>
      </c>
    </row>
    <row r="64632" spans="2:3" x14ac:dyDescent="0.25">
      <c r="B64632" t="s">
        <v>64962</v>
      </c>
      <c r="C64632">
        <v>1454643853.792208</v>
      </c>
    </row>
    <row r="64633" spans="2:3" x14ac:dyDescent="0.25">
      <c r="B64633" t="s">
        <v>64963</v>
      </c>
      <c r="C64633">
        <v>0</v>
      </c>
    </row>
    <row r="64634" spans="2:3" x14ac:dyDescent="0.25">
      <c r="B64634" t="s">
        <v>64964</v>
      </c>
      <c r="C64634">
        <v>3104927027.7907505</v>
      </c>
    </row>
    <row r="64635" spans="2:3" x14ac:dyDescent="0.25">
      <c r="B64635" t="s">
        <v>64965</v>
      </c>
      <c r="C64635">
        <v>190749502.16008517</v>
      </c>
    </row>
    <row r="64636" spans="2:3" x14ac:dyDescent="0.25">
      <c r="B64636" t="s">
        <v>64966</v>
      </c>
      <c r="C64636">
        <v>1842528146.1189849</v>
      </c>
    </row>
    <row r="64637" spans="2:3" x14ac:dyDescent="0.25">
      <c r="B64637" t="s">
        <v>64967</v>
      </c>
      <c r="C64637">
        <v>116852320.88781632</v>
      </c>
    </row>
    <row r="64638" spans="2:3" x14ac:dyDescent="0.25">
      <c r="B64638" t="s">
        <v>64968</v>
      </c>
      <c r="C64638">
        <v>23046197.595788058</v>
      </c>
    </row>
    <row r="64639" spans="2:3" x14ac:dyDescent="0.25">
      <c r="B64639" t="s">
        <v>64969</v>
      </c>
      <c r="C64639">
        <v>14730769.695707731</v>
      </c>
    </row>
    <row r="64640" spans="2:3" x14ac:dyDescent="0.25">
      <c r="B64640" t="s">
        <v>64970</v>
      </c>
      <c r="C64640">
        <v>210895003.11896026</v>
      </c>
    </row>
    <row r="64641" spans="2:3" x14ac:dyDescent="0.25">
      <c r="B64641" t="s">
        <v>64971</v>
      </c>
      <c r="C64641">
        <v>121033772.02783518</v>
      </c>
    </row>
    <row r="64642" spans="2:3" x14ac:dyDescent="0.25">
      <c r="B64642" t="s">
        <v>64972</v>
      </c>
      <c r="C64642">
        <v>0</v>
      </c>
    </row>
    <row r="64643" spans="2:3" x14ac:dyDescent="0.25">
      <c r="B64643" t="s">
        <v>64973</v>
      </c>
      <c r="C64643">
        <v>0</v>
      </c>
    </row>
    <row r="64644" spans="2:3" x14ac:dyDescent="0.25">
      <c r="B64644" t="s">
        <v>64974</v>
      </c>
      <c r="C64644">
        <v>0</v>
      </c>
    </row>
    <row r="64645" spans="2:3" x14ac:dyDescent="0.25">
      <c r="B64645" t="s">
        <v>64975</v>
      </c>
      <c r="C64645">
        <v>221933757.10006163</v>
      </c>
    </row>
    <row r="64646" spans="2:3" x14ac:dyDescent="0.25">
      <c r="B64646" t="s">
        <v>64976</v>
      </c>
      <c r="C64646">
        <v>1086938848.9063966</v>
      </c>
    </row>
    <row r="64647" spans="2:3" x14ac:dyDescent="0.25">
      <c r="B64647" t="s">
        <v>64977</v>
      </c>
      <c r="C64647">
        <v>3288268007.9420915</v>
      </c>
    </row>
    <row r="64648" spans="2:3" x14ac:dyDescent="0.25">
      <c r="B64648" t="s">
        <v>64978</v>
      </c>
      <c r="C64648">
        <v>1729209687.4906008</v>
      </c>
    </row>
    <row r="64649" spans="2:3" x14ac:dyDescent="0.25">
      <c r="B64649" t="s">
        <v>64979</v>
      </c>
      <c r="C64649">
        <v>668675744.33317721</v>
      </c>
    </row>
    <row r="64650" spans="2:3" x14ac:dyDescent="0.25">
      <c r="B64650" t="s">
        <v>64980</v>
      </c>
      <c r="C64650">
        <v>894977859.92242622</v>
      </c>
    </row>
    <row r="64651" spans="2:3" x14ac:dyDescent="0.25">
      <c r="B64651" t="s">
        <v>64981</v>
      </c>
      <c r="C64651">
        <v>31465589181.784634</v>
      </c>
    </row>
    <row r="64652" spans="2:3" x14ac:dyDescent="0.25">
      <c r="B64652" t="s">
        <v>64982</v>
      </c>
      <c r="C64652">
        <v>124856114.59857188</v>
      </c>
    </row>
    <row r="64653" spans="2:3" x14ac:dyDescent="0.25">
      <c r="B64653" t="s">
        <v>64983</v>
      </c>
      <c r="C64653">
        <v>4263002340.5680857</v>
      </c>
    </row>
    <row r="64654" spans="2:3" x14ac:dyDescent="0.25">
      <c r="B64654" t="s">
        <v>64984</v>
      </c>
      <c r="C64654">
        <v>808363180.0238297</v>
      </c>
    </row>
    <row r="64655" spans="2:3" x14ac:dyDescent="0.25">
      <c r="B64655" t="s">
        <v>64985</v>
      </c>
      <c r="C64655">
        <v>19363522208.914742</v>
      </c>
    </row>
    <row r="64656" spans="2:3" x14ac:dyDescent="0.25">
      <c r="B64656" t="s">
        <v>64986</v>
      </c>
      <c r="C64656">
        <v>6792679061.9673147</v>
      </c>
    </row>
    <row r="64657" spans="2:3" x14ac:dyDescent="0.25">
      <c r="B64657" t="s">
        <v>64987</v>
      </c>
      <c r="C64657">
        <v>9207676495.7186737</v>
      </c>
    </row>
    <row r="64658" spans="2:3" x14ac:dyDescent="0.25">
      <c r="B64658" t="s">
        <v>64988</v>
      </c>
      <c r="C64658">
        <v>3051157869.3138027</v>
      </c>
    </row>
    <row r="64659" spans="2:3" x14ac:dyDescent="0.25">
      <c r="B64659" t="s">
        <v>64989</v>
      </c>
      <c r="C64659">
        <v>10558591508.342648</v>
      </c>
    </row>
    <row r="64660" spans="2:3" x14ac:dyDescent="0.25">
      <c r="B64660" t="s">
        <v>64990</v>
      </c>
      <c r="C64660">
        <v>401092693.86436069</v>
      </c>
    </row>
    <row r="64661" spans="2:3" x14ac:dyDescent="0.25">
      <c r="B64661" t="s">
        <v>64991</v>
      </c>
      <c r="C64661">
        <v>81961271.762974799</v>
      </c>
    </row>
    <row r="64662" spans="2:3" x14ac:dyDescent="0.25">
      <c r="B64662" t="s">
        <v>64992</v>
      </c>
      <c r="C64662">
        <v>1548427.7146008948</v>
      </c>
    </row>
    <row r="64663" spans="2:3" x14ac:dyDescent="0.25">
      <c r="B64663" t="s">
        <v>64993</v>
      </c>
      <c r="C64663">
        <v>1364033409.1601775</v>
      </c>
    </row>
    <row r="64664" spans="2:3" x14ac:dyDescent="0.25">
      <c r="B64664" t="s">
        <v>64994</v>
      </c>
      <c r="C64664">
        <v>13388658048.389168</v>
      </c>
    </row>
    <row r="64665" spans="2:3" x14ac:dyDescent="0.25">
      <c r="B64665" t="s">
        <v>64995</v>
      </c>
      <c r="C64665">
        <v>8641911007.0146675</v>
      </c>
    </row>
    <row r="64666" spans="2:3" x14ac:dyDescent="0.25">
      <c r="B64666" t="s">
        <v>64996</v>
      </c>
      <c r="C64666">
        <v>8374143191.7091446</v>
      </c>
    </row>
    <row r="64667" spans="2:3" x14ac:dyDescent="0.25">
      <c r="B64667" t="s">
        <v>64997</v>
      </c>
      <c r="C64667">
        <v>3455239365.0460114</v>
      </c>
    </row>
    <row r="64668" spans="2:3" x14ac:dyDescent="0.25">
      <c r="B64668" t="s">
        <v>64998</v>
      </c>
      <c r="C64668">
        <v>1559107576.987349</v>
      </c>
    </row>
    <row r="64669" spans="2:3" x14ac:dyDescent="0.25">
      <c r="B64669" t="s">
        <v>64999</v>
      </c>
      <c r="C64669">
        <v>22215166065.680466</v>
      </c>
    </row>
    <row r="64670" spans="2:3" x14ac:dyDescent="0.25">
      <c r="B64670" t="s">
        <v>65000</v>
      </c>
      <c r="C64670">
        <v>2071436143.4358635</v>
      </c>
    </row>
    <row r="64671" spans="2:3" x14ac:dyDescent="0.25">
      <c r="B64671" t="s">
        <v>65001</v>
      </c>
      <c r="C64671">
        <v>7105819236.7571449</v>
      </c>
    </row>
    <row r="64672" spans="2:3" x14ac:dyDescent="0.25">
      <c r="B64672" t="s">
        <v>65002</v>
      </c>
      <c r="C64672">
        <v>998647156.73857439</v>
      </c>
    </row>
    <row r="64673" spans="2:3" x14ac:dyDescent="0.25">
      <c r="B64673" t="s">
        <v>65003</v>
      </c>
      <c r="C64673">
        <v>25027637003.069603</v>
      </c>
    </row>
    <row r="64674" spans="2:3" x14ac:dyDescent="0.25">
      <c r="B64674" t="s">
        <v>65004</v>
      </c>
      <c r="C64674">
        <v>16004463154.009977</v>
      </c>
    </row>
    <row r="64675" spans="2:3" x14ac:dyDescent="0.25">
      <c r="B64675" t="s">
        <v>65005</v>
      </c>
      <c r="C64675">
        <v>9564078173.4556808</v>
      </c>
    </row>
    <row r="64676" spans="2:3" x14ac:dyDescent="0.25">
      <c r="B64676" t="s">
        <v>65006</v>
      </c>
      <c r="C64676">
        <v>13416715606.639902</v>
      </c>
    </row>
    <row r="64677" spans="2:3" x14ac:dyDescent="0.25">
      <c r="B64677" t="s">
        <v>65007</v>
      </c>
      <c r="C64677">
        <v>96986168.628241345</v>
      </c>
    </row>
    <row r="64678" spans="2:3" x14ac:dyDescent="0.25">
      <c r="B64678" t="s">
        <v>65008</v>
      </c>
      <c r="C64678">
        <v>100034243.27352156</v>
      </c>
    </row>
    <row r="64679" spans="2:3" x14ac:dyDescent="0.25">
      <c r="B64679" t="s">
        <v>65009</v>
      </c>
      <c r="C64679">
        <v>42468080.473764017</v>
      </c>
    </row>
    <row r="64680" spans="2:3" x14ac:dyDescent="0.25">
      <c r="B64680" t="s">
        <v>65010</v>
      </c>
      <c r="C64680">
        <v>101577069.92243114</v>
      </c>
    </row>
    <row r="64681" spans="2:3" x14ac:dyDescent="0.25">
      <c r="B64681" t="s">
        <v>65011</v>
      </c>
      <c r="C64681">
        <v>22556233.398964483</v>
      </c>
    </row>
    <row r="64682" spans="2:3" x14ac:dyDescent="0.25">
      <c r="B64682" t="s">
        <v>65012</v>
      </c>
      <c r="C64682">
        <v>29064662.086981978</v>
      </c>
    </row>
    <row r="64683" spans="2:3" x14ac:dyDescent="0.25">
      <c r="B64683" t="s">
        <v>65013</v>
      </c>
      <c r="C64683">
        <v>139231449.18094558</v>
      </c>
    </row>
    <row r="64684" spans="2:3" x14ac:dyDescent="0.25">
      <c r="B64684" t="s">
        <v>65014</v>
      </c>
      <c r="C64684">
        <v>0</v>
      </c>
    </row>
    <row r="64685" spans="2:3" x14ac:dyDescent="0.25">
      <c r="B64685" t="s">
        <v>65015</v>
      </c>
      <c r="C64685">
        <v>0</v>
      </c>
    </row>
    <row r="64686" spans="2:3" x14ac:dyDescent="0.25">
      <c r="B64686" t="s">
        <v>65016</v>
      </c>
      <c r="C64686">
        <v>572114137.65198696</v>
      </c>
    </row>
    <row r="64687" spans="2:3" x14ac:dyDescent="0.25">
      <c r="B64687" t="s">
        <v>65017</v>
      </c>
      <c r="C64687">
        <v>100102830.65790576</v>
      </c>
    </row>
    <row r="64688" spans="2:3" x14ac:dyDescent="0.25">
      <c r="B64688" t="s">
        <v>65018</v>
      </c>
      <c r="C64688">
        <v>0</v>
      </c>
    </row>
    <row r="64689" spans="2:3" x14ac:dyDescent="0.25">
      <c r="B64689" t="s">
        <v>65019</v>
      </c>
      <c r="C64689">
        <v>166012533.24086446</v>
      </c>
    </row>
    <row r="64690" spans="2:3" x14ac:dyDescent="0.25">
      <c r="B64690" t="s">
        <v>65020</v>
      </c>
      <c r="C64690">
        <v>310545999.47274822</v>
      </c>
    </row>
    <row r="64691" spans="2:3" x14ac:dyDescent="0.25">
      <c r="B64691" t="s">
        <v>65021</v>
      </c>
      <c r="C64691">
        <v>426901024.27228665</v>
      </c>
    </row>
    <row r="64692" spans="2:3" x14ac:dyDescent="0.25">
      <c r="B64692" t="s">
        <v>65022</v>
      </c>
      <c r="C64692">
        <v>293212324.81539184</v>
      </c>
    </row>
    <row r="64693" spans="2:3" x14ac:dyDescent="0.25">
      <c r="B64693" t="s">
        <v>65023</v>
      </c>
      <c r="C64693">
        <v>35171304.457796976</v>
      </c>
    </row>
    <row r="64694" spans="2:3" x14ac:dyDescent="0.25">
      <c r="B64694" t="s">
        <v>65024</v>
      </c>
      <c r="C64694">
        <v>204708431.69673207</v>
      </c>
    </row>
    <row r="64695" spans="2:3" x14ac:dyDescent="0.25">
      <c r="B64695" t="s">
        <v>65025</v>
      </c>
      <c r="C64695">
        <v>62827323.676884621</v>
      </c>
    </row>
    <row r="64696" spans="2:3" x14ac:dyDescent="0.25">
      <c r="B64696" t="s">
        <v>65026</v>
      </c>
      <c r="C64696">
        <v>80021925.492035255</v>
      </c>
    </row>
    <row r="64697" spans="2:3" x14ac:dyDescent="0.25">
      <c r="B64697" t="s">
        <v>65027</v>
      </c>
      <c r="C64697">
        <v>1801056375.5855432</v>
      </c>
    </row>
    <row r="64698" spans="2:3" x14ac:dyDescent="0.25">
      <c r="B64698" t="s">
        <v>65028</v>
      </c>
      <c r="C64698">
        <v>7094562183.1809025</v>
      </c>
    </row>
    <row r="64699" spans="2:3" x14ac:dyDescent="0.25">
      <c r="B64699" t="s">
        <v>65029</v>
      </c>
      <c r="C64699">
        <v>1566302727.765486</v>
      </c>
    </row>
    <row r="64700" spans="2:3" x14ac:dyDescent="0.25">
      <c r="B64700" t="s">
        <v>65030</v>
      </c>
      <c r="C64700">
        <v>30427634.645979706</v>
      </c>
    </row>
    <row r="64701" spans="2:3" x14ac:dyDescent="0.25">
      <c r="B64701" t="s">
        <v>65031</v>
      </c>
      <c r="C64701">
        <v>0</v>
      </c>
    </row>
    <row r="64702" spans="2:3" x14ac:dyDescent="0.25">
      <c r="B64702" t="s">
        <v>65032</v>
      </c>
      <c r="C64702">
        <v>0</v>
      </c>
    </row>
    <row r="64703" spans="2:3" x14ac:dyDescent="0.25">
      <c r="B64703" t="s">
        <v>65033</v>
      </c>
      <c r="C64703">
        <v>6056232027.0278568</v>
      </c>
    </row>
    <row r="64704" spans="2:3" x14ac:dyDescent="0.25">
      <c r="B64704" t="s">
        <v>65034</v>
      </c>
      <c r="C64704">
        <v>4492258485.7761183</v>
      </c>
    </row>
    <row r="64705" spans="2:3" x14ac:dyDescent="0.25">
      <c r="B64705" t="s">
        <v>65035</v>
      </c>
      <c r="C64705">
        <v>10465861172.312067</v>
      </c>
    </row>
    <row r="64706" spans="2:3" x14ac:dyDescent="0.25">
      <c r="B64706" t="s">
        <v>65036</v>
      </c>
      <c r="C64706">
        <v>1968924238.8206749</v>
      </c>
    </row>
    <row r="64707" spans="2:3" x14ac:dyDescent="0.25">
      <c r="B64707" t="s">
        <v>65037</v>
      </c>
      <c r="C64707">
        <v>1275021516.115489</v>
      </c>
    </row>
    <row r="64708" spans="2:3" x14ac:dyDescent="0.25">
      <c r="B64708" t="s">
        <v>65038</v>
      </c>
      <c r="C64708">
        <v>0</v>
      </c>
    </row>
    <row r="64709" spans="2:3" x14ac:dyDescent="0.25">
      <c r="B64709" t="s">
        <v>65039</v>
      </c>
      <c r="C64709">
        <v>249552191.87908965</v>
      </c>
    </row>
    <row r="64710" spans="2:3" x14ac:dyDescent="0.25">
      <c r="B64710" t="s">
        <v>65040</v>
      </c>
      <c r="C64710">
        <v>4048844041.7836304</v>
      </c>
    </row>
    <row r="64711" spans="2:3" x14ac:dyDescent="0.25">
      <c r="B64711" t="s">
        <v>65041</v>
      </c>
      <c r="C64711">
        <v>6077451624.3862276</v>
      </c>
    </row>
    <row r="64712" spans="2:3" x14ac:dyDescent="0.25">
      <c r="B64712" t="s">
        <v>65042</v>
      </c>
      <c r="C64712">
        <v>4627139686.5772524</v>
      </c>
    </row>
    <row r="64713" spans="2:3" x14ac:dyDescent="0.25">
      <c r="B64713" t="s">
        <v>65043</v>
      </c>
      <c r="C64713">
        <v>276996335.76678848</v>
      </c>
    </row>
    <row r="64714" spans="2:3" x14ac:dyDescent="0.25">
      <c r="B64714" t="s">
        <v>65044</v>
      </c>
      <c r="C64714">
        <v>197386816.58838707</v>
      </c>
    </row>
    <row r="64715" spans="2:3" x14ac:dyDescent="0.25">
      <c r="B64715" t="s">
        <v>65045</v>
      </c>
      <c r="C64715">
        <v>12503000382.23601</v>
      </c>
    </row>
    <row r="64716" spans="2:3" x14ac:dyDescent="0.25">
      <c r="B64716" t="s">
        <v>65046</v>
      </c>
      <c r="C64716">
        <v>23876453.546500456</v>
      </c>
    </row>
    <row r="64717" spans="2:3" x14ac:dyDescent="0.25">
      <c r="B64717" t="s">
        <v>65047</v>
      </c>
      <c r="C64717">
        <v>0</v>
      </c>
    </row>
    <row r="64718" spans="2:3" x14ac:dyDescent="0.25">
      <c r="B64718" t="s">
        <v>65048</v>
      </c>
      <c r="C64718">
        <v>0</v>
      </c>
    </row>
    <row r="64719" spans="2:3" x14ac:dyDescent="0.25">
      <c r="B64719" t="s">
        <v>65049</v>
      </c>
      <c r="C64719">
        <v>2783094497.8049378</v>
      </c>
    </row>
    <row r="64720" spans="2:3" x14ac:dyDescent="0.25">
      <c r="B64720" t="s">
        <v>65050</v>
      </c>
      <c r="C64720">
        <v>471236497.83940893</v>
      </c>
    </row>
    <row r="64721" spans="2:3" x14ac:dyDescent="0.25">
      <c r="B64721" t="s">
        <v>65051</v>
      </c>
      <c r="C64721">
        <v>5349565543.5305233</v>
      </c>
    </row>
    <row r="64722" spans="2:3" x14ac:dyDescent="0.25">
      <c r="B64722" t="s">
        <v>65052</v>
      </c>
      <c r="C64722">
        <v>1835930501.7081273</v>
      </c>
    </row>
    <row r="64723" spans="2:3" x14ac:dyDescent="0.25">
      <c r="B64723" t="s">
        <v>65053</v>
      </c>
      <c r="C64723">
        <v>2953965963.1915851</v>
      </c>
    </row>
    <row r="64724" spans="2:3" x14ac:dyDescent="0.25">
      <c r="B64724" t="s">
        <v>65054</v>
      </c>
      <c r="C64724">
        <v>0</v>
      </c>
    </row>
    <row r="64725" spans="2:3" x14ac:dyDescent="0.25">
      <c r="B64725" t="s">
        <v>65055</v>
      </c>
      <c r="C64725">
        <v>12983178.808171231</v>
      </c>
    </row>
    <row r="64726" spans="2:3" x14ac:dyDescent="0.25">
      <c r="B64726" t="s">
        <v>65056</v>
      </c>
      <c r="C64726">
        <v>57607748.969201818</v>
      </c>
    </row>
    <row r="64727" spans="2:3" x14ac:dyDescent="0.25">
      <c r="B64727" t="s">
        <v>65057</v>
      </c>
      <c r="C64727">
        <v>0</v>
      </c>
    </row>
    <row r="64728" spans="2:3" x14ac:dyDescent="0.25">
      <c r="B64728" t="s">
        <v>65058</v>
      </c>
      <c r="C64728">
        <v>0</v>
      </c>
    </row>
    <row r="64729" spans="2:3" x14ac:dyDescent="0.25">
      <c r="B64729" t="s">
        <v>65059</v>
      </c>
      <c r="C64729">
        <v>0</v>
      </c>
    </row>
    <row r="64730" spans="2:3" x14ac:dyDescent="0.25">
      <c r="B64730" t="s">
        <v>65060</v>
      </c>
      <c r="C64730">
        <v>0</v>
      </c>
    </row>
    <row r="64731" spans="2:3" x14ac:dyDescent="0.25">
      <c r="B64731" t="s">
        <v>65061</v>
      </c>
      <c r="C64731">
        <v>464033278.36484909</v>
      </c>
    </row>
    <row r="64732" spans="2:3" x14ac:dyDescent="0.25">
      <c r="B64732" t="s">
        <v>65062</v>
      </c>
      <c r="C64732">
        <v>1990607.809581141</v>
      </c>
    </row>
    <row r="64733" spans="2:3" x14ac:dyDescent="0.25">
      <c r="B64733" t="s">
        <v>65063</v>
      </c>
      <c r="C64733">
        <v>10679448114.836771</v>
      </c>
    </row>
    <row r="64734" spans="2:3" x14ac:dyDescent="0.25">
      <c r="B64734" t="s">
        <v>65064</v>
      </c>
      <c r="C64734">
        <v>13290082133.672466</v>
      </c>
    </row>
    <row r="64735" spans="2:3" x14ac:dyDescent="0.25">
      <c r="B64735" t="s">
        <v>65065</v>
      </c>
      <c r="C64735">
        <v>5430883376.4412956</v>
      </c>
    </row>
    <row r="64736" spans="2:3" x14ac:dyDescent="0.25">
      <c r="B64736" t="s">
        <v>65066</v>
      </c>
      <c r="C64736">
        <v>7964953292.1293039</v>
      </c>
    </row>
    <row r="64737" spans="2:3" x14ac:dyDescent="0.25">
      <c r="B64737" t="s">
        <v>65067</v>
      </c>
      <c r="C64737">
        <v>17855029909.416695</v>
      </c>
    </row>
    <row r="64738" spans="2:3" x14ac:dyDescent="0.25">
      <c r="B64738" t="s">
        <v>65068</v>
      </c>
      <c r="C64738">
        <v>5427925174.1175642</v>
      </c>
    </row>
    <row r="64739" spans="2:3" x14ac:dyDescent="0.25">
      <c r="B64739" t="s">
        <v>65069</v>
      </c>
      <c r="C64739">
        <v>1029596351.4995122</v>
      </c>
    </row>
    <row r="64740" spans="2:3" x14ac:dyDescent="0.25">
      <c r="B64740" t="s">
        <v>65070</v>
      </c>
      <c r="C64740">
        <v>2750455208.5217471</v>
      </c>
    </row>
    <row r="64741" spans="2:3" x14ac:dyDescent="0.25">
      <c r="B64741" t="s">
        <v>65071</v>
      </c>
      <c r="C64741">
        <v>36020572808.955856</v>
      </c>
    </row>
    <row r="64742" spans="2:3" x14ac:dyDescent="0.25">
      <c r="B64742" t="s">
        <v>65072</v>
      </c>
      <c r="C64742">
        <v>164143382.06715271</v>
      </c>
    </row>
    <row r="64743" spans="2:3" x14ac:dyDescent="0.25">
      <c r="B64743" t="s">
        <v>65073</v>
      </c>
      <c r="C64743">
        <v>4624154004.1663179</v>
      </c>
    </row>
    <row r="64744" spans="2:3" x14ac:dyDescent="0.25">
      <c r="B64744" t="s">
        <v>65074</v>
      </c>
      <c r="C64744">
        <v>97995457379.02356</v>
      </c>
    </row>
    <row r="64745" spans="2:3" x14ac:dyDescent="0.25">
      <c r="B64745" t="s">
        <v>65075</v>
      </c>
      <c r="C64745">
        <v>31056284008.632351</v>
      </c>
    </row>
    <row r="64746" spans="2:3" x14ac:dyDescent="0.25">
      <c r="B64746" t="s">
        <v>65076</v>
      </c>
      <c r="C64746">
        <v>6330887592.8386402</v>
      </c>
    </row>
    <row r="64747" spans="2:3" x14ac:dyDescent="0.25">
      <c r="B64747" t="s">
        <v>65077</v>
      </c>
      <c r="C64747">
        <v>8125013835.5091906</v>
      </c>
    </row>
    <row r="64748" spans="2:3" x14ac:dyDescent="0.25">
      <c r="B64748" t="s">
        <v>65078</v>
      </c>
      <c r="C64748">
        <v>18226767074.407204</v>
      </c>
    </row>
    <row r="64749" spans="2:3" x14ac:dyDescent="0.25">
      <c r="B64749" t="s">
        <v>65079</v>
      </c>
      <c r="C64749">
        <v>16600351826.621874</v>
      </c>
    </row>
    <row r="64750" spans="2:3" x14ac:dyDescent="0.25">
      <c r="B64750" t="s">
        <v>65080</v>
      </c>
      <c r="C64750">
        <v>5314854247.6712694</v>
      </c>
    </row>
    <row r="64751" spans="2:3" x14ac:dyDescent="0.25">
      <c r="B64751" t="s">
        <v>65081</v>
      </c>
      <c r="C64751">
        <v>27630864746.640717</v>
      </c>
    </row>
    <row r="64752" spans="2:3" x14ac:dyDescent="0.25">
      <c r="B64752" t="s">
        <v>65082</v>
      </c>
      <c r="C64752">
        <v>4978684549.5853682</v>
      </c>
    </row>
    <row r="64753" spans="2:3" x14ac:dyDescent="0.25">
      <c r="B64753" t="s">
        <v>65083</v>
      </c>
      <c r="C64753">
        <v>3146522323.9511681</v>
      </c>
    </row>
    <row r="64754" spans="2:3" x14ac:dyDescent="0.25">
      <c r="B64754" t="s">
        <v>65084</v>
      </c>
      <c r="C64754">
        <v>15030451945.212482</v>
      </c>
    </row>
    <row r="64755" spans="2:3" x14ac:dyDescent="0.25">
      <c r="B64755" t="s">
        <v>65085</v>
      </c>
      <c r="C64755">
        <v>30374174102.804508</v>
      </c>
    </row>
    <row r="64756" spans="2:3" x14ac:dyDescent="0.25">
      <c r="B64756" t="s">
        <v>65086</v>
      </c>
      <c r="C64756">
        <v>90751839778.233826</v>
      </c>
    </row>
    <row r="64757" spans="2:3" x14ac:dyDescent="0.25">
      <c r="B64757" t="s">
        <v>65087</v>
      </c>
      <c r="C64757">
        <v>416755719.53982127</v>
      </c>
    </row>
    <row r="64758" spans="2:3" x14ac:dyDescent="0.25">
      <c r="B64758" t="s">
        <v>65088</v>
      </c>
      <c r="C64758">
        <v>55696193437.523499</v>
      </c>
    </row>
    <row r="64759" spans="2:3" x14ac:dyDescent="0.25">
      <c r="B64759" t="s">
        <v>65089</v>
      </c>
      <c r="C64759">
        <v>1023509478.8400085</v>
      </c>
    </row>
    <row r="64760" spans="2:3" x14ac:dyDescent="0.25">
      <c r="B64760" t="s">
        <v>65090</v>
      </c>
      <c r="C64760">
        <v>105755853283.28712</v>
      </c>
    </row>
    <row r="64761" spans="2:3" x14ac:dyDescent="0.25">
      <c r="B64761" t="s">
        <v>65091</v>
      </c>
      <c r="C64761">
        <v>13206586954.924883</v>
      </c>
    </row>
    <row r="64762" spans="2:3" x14ac:dyDescent="0.25">
      <c r="B64762" t="s">
        <v>65092</v>
      </c>
      <c r="C64762">
        <v>83366373.739302769</v>
      </c>
    </row>
    <row r="64763" spans="2:3" x14ac:dyDescent="0.25">
      <c r="B64763" t="s">
        <v>65093</v>
      </c>
      <c r="C64763">
        <v>1437499960.9928069</v>
      </c>
    </row>
    <row r="64764" spans="2:3" x14ac:dyDescent="0.25">
      <c r="B64764" t="s">
        <v>65094</v>
      </c>
      <c r="C64764">
        <v>22810388710.380341</v>
      </c>
    </row>
    <row r="64765" spans="2:3" x14ac:dyDescent="0.25">
      <c r="B64765" t="s">
        <v>65095</v>
      </c>
      <c r="C64765">
        <v>98519321050.370697</v>
      </c>
    </row>
    <row r="64766" spans="2:3" x14ac:dyDescent="0.25">
      <c r="B64766" t="s">
        <v>65096</v>
      </c>
      <c r="C64766">
        <v>6783410657.4665318</v>
      </c>
    </row>
    <row r="64767" spans="2:3" x14ac:dyDescent="0.25">
      <c r="B64767" t="s">
        <v>65097</v>
      </c>
      <c r="C64767">
        <v>2417432841.998004</v>
      </c>
    </row>
    <row r="64768" spans="2:3" x14ac:dyDescent="0.25">
      <c r="B64768" t="s">
        <v>65098</v>
      </c>
      <c r="C64768">
        <v>5204822272.1188488</v>
      </c>
    </row>
    <row r="64769" spans="2:3" x14ac:dyDescent="0.25">
      <c r="B64769" t="s">
        <v>65099</v>
      </c>
      <c r="C64769">
        <v>2952028605.2927513</v>
      </c>
    </row>
    <row r="64770" spans="2:3" x14ac:dyDescent="0.25">
      <c r="B64770" t="s">
        <v>65100</v>
      </c>
      <c r="C64770">
        <v>18414786035.630085</v>
      </c>
    </row>
    <row r="64771" spans="2:3" x14ac:dyDescent="0.25">
      <c r="B64771" t="s">
        <v>65101</v>
      </c>
      <c r="C64771">
        <v>3133618188.4310551</v>
      </c>
    </row>
    <row r="64772" spans="2:3" x14ac:dyDescent="0.25">
      <c r="B64772" t="s">
        <v>65102</v>
      </c>
      <c r="C64772">
        <v>8718482471.3605957</v>
      </c>
    </row>
    <row r="64773" spans="2:3" x14ac:dyDescent="0.25">
      <c r="B64773" t="s">
        <v>65103</v>
      </c>
      <c r="C64773">
        <v>44282057807.605965</v>
      </c>
    </row>
    <row r="64774" spans="2:3" x14ac:dyDescent="0.25">
      <c r="B64774" t="s">
        <v>65104</v>
      </c>
      <c r="C64774">
        <v>17299772583.072834</v>
      </c>
    </row>
    <row r="64775" spans="2:3" x14ac:dyDescent="0.25">
      <c r="B64775" t="s">
        <v>65105</v>
      </c>
      <c r="C64775">
        <v>1882996539.611737</v>
      </c>
    </row>
    <row r="64776" spans="2:3" x14ac:dyDescent="0.25">
      <c r="B64776" t="s">
        <v>65106</v>
      </c>
      <c r="C64776">
        <v>0</v>
      </c>
    </row>
    <row r="64777" spans="2:3" x14ac:dyDescent="0.25">
      <c r="B64777" t="s">
        <v>65107</v>
      </c>
      <c r="C64777">
        <v>6213566977.560153</v>
      </c>
    </row>
    <row r="64778" spans="2:3" x14ac:dyDescent="0.25">
      <c r="B64778" t="s">
        <v>65108</v>
      </c>
      <c r="C64778">
        <v>8957540997.1327801</v>
      </c>
    </row>
    <row r="64779" spans="2:3" x14ac:dyDescent="0.25">
      <c r="B64779" t="s">
        <v>65109</v>
      </c>
      <c r="C64779">
        <v>1633003321.7315574</v>
      </c>
    </row>
    <row r="64780" spans="2:3" x14ac:dyDescent="0.25">
      <c r="B64780" t="s">
        <v>65110</v>
      </c>
      <c r="C64780">
        <v>734646514.67859125</v>
      </c>
    </row>
    <row r="64781" spans="2:3" x14ac:dyDescent="0.25">
      <c r="B64781" t="s">
        <v>65111</v>
      </c>
      <c r="C64781">
        <v>14719843418.704296</v>
      </c>
    </row>
    <row r="64782" spans="2:3" x14ac:dyDescent="0.25">
      <c r="B64782" t="s">
        <v>65112</v>
      </c>
      <c r="C64782">
        <v>21237769.472485717</v>
      </c>
    </row>
    <row r="64783" spans="2:3" x14ac:dyDescent="0.25">
      <c r="B64783" t="s">
        <v>65113</v>
      </c>
      <c r="C64783">
        <v>2624371946.840065</v>
      </c>
    </row>
    <row r="64784" spans="2:3" x14ac:dyDescent="0.25">
      <c r="B64784" t="s">
        <v>65114</v>
      </c>
      <c r="C64784">
        <v>0</v>
      </c>
    </row>
    <row r="64785" spans="2:3" x14ac:dyDescent="0.25">
      <c r="B64785" t="s">
        <v>65115</v>
      </c>
      <c r="C64785">
        <v>16184071167.939663</v>
      </c>
    </row>
    <row r="64786" spans="2:3" x14ac:dyDescent="0.25">
      <c r="B64786" t="s">
        <v>65116</v>
      </c>
      <c r="C64786">
        <v>156157954364.60352</v>
      </c>
    </row>
    <row r="64787" spans="2:3" x14ac:dyDescent="0.25">
      <c r="B64787" t="s">
        <v>65117</v>
      </c>
      <c r="C64787">
        <v>289976023708.58856</v>
      </c>
    </row>
    <row r="64788" spans="2:3" x14ac:dyDescent="0.25">
      <c r="B64788" t="s">
        <v>65118</v>
      </c>
      <c r="C64788">
        <v>19670336712.302647</v>
      </c>
    </row>
    <row r="64789" spans="2:3" x14ac:dyDescent="0.25">
      <c r="B64789" t="s">
        <v>65119</v>
      </c>
      <c r="C64789">
        <v>140496818901.57578</v>
      </c>
    </row>
    <row r="64790" spans="2:3" x14ac:dyDescent="0.25">
      <c r="B64790" t="s">
        <v>65120</v>
      </c>
      <c r="C64790">
        <v>66275500366.680672</v>
      </c>
    </row>
    <row r="64791" spans="2:3" x14ac:dyDescent="0.25">
      <c r="B64791" t="s">
        <v>65121</v>
      </c>
      <c r="C64791">
        <v>81984360623.254379</v>
      </c>
    </row>
    <row r="64792" spans="2:3" x14ac:dyDescent="0.25">
      <c r="B64792" t="s">
        <v>65122</v>
      </c>
      <c r="C64792">
        <v>418057738966.47754</v>
      </c>
    </row>
    <row r="64793" spans="2:3" x14ac:dyDescent="0.25">
      <c r="B64793" t="s">
        <v>65123</v>
      </c>
      <c r="C64793">
        <v>56448124481.731674</v>
      </c>
    </row>
    <row r="64794" spans="2:3" x14ac:dyDescent="0.25">
      <c r="B64794" t="s">
        <v>65124</v>
      </c>
      <c r="C64794">
        <v>51862452470.874161</v>
      </c>
    </row>
    <row r="64795" spans="2:3" x14ac:dyDescent="0.25">
      <c r="B64795" t="s">
        <v>65125</v>
      </c>
      <c r="C64795">
        <v>10098010174.23679</v>
      </c>
    </row>
    <row r="64796" spans="2:3" x14ac:dyDescent="0.25">
      <c r="B64796" t="s">
        <v>65126</v>
      </c>
      <c r="C64796">
        <v>8120611086.1411791</v>
      </c>
    </row>
    <row r="64797" spans="2:3" x14ac:dyDescent="0.25">
      <c r="B64797" t="s">
        <v>65127</v>
      </c>
      <c r="C64797">
        <v>17873616920.892517</v>
      </c>
    </row>
    <row r="64798" spans="2:3" x14ac:dyDescent="0.25">
      <c r="B64798" t="s">
        <v>65128</v>
      </c>
      <c r="C64798">
        <v>6946047708.2289495</v>
      </c>
    </row>
    <row r="64799" spans="2:3" x14ac:dyDescent="0.25">
      <c r="B64799" t="s">
        <v>65129</v>
      </c>
      <c r="C64799">
        <v>7888390703.467309</v>
      </c>
    </row>
    <row r="64800" spans="2:3" x14ac:dyDescent="0.25">
      <c r="B64800" t="s">
        <v>65130</v>
      </c>
      <c r="C64800">
        <v>1150082852.9103253</v>
      </c>
    </row>
    <row r="64801" spans="2:3" x14ac:dyDescent="0.25">
      <c r="B64801" t="s">
        <v>65131</v>
      </c>
      <c r="C64801">
        <v>3519270094.4694757</v>
      </c>
    </row>
    <row r="64802" spans="2:3" x14ac:dyDescent="0.25">
      <c r="B64802" t="s">
        <v>65132</v>
      </c>
      <c r="C64802">
        <v>576067343.48337495</v>
      </c>
    </row>
    <row r="64803" spans="2:3" x14ac:dyDescent="0.25">
      <c r="B64803" t="s">
        <v>65133</v>
      </c>
      <c r="C64803">
        <v>2865236373.8095155</v>
      </c>
    </row>
    <row r="64804" spans="2:3" x14ac:dyDescent="0.25">
      <c r="B64804" t="s">
        <v>65134</v>
      </c>
      <c r="C64804">
        <v>1441295715.4956353</v>
      </c>
    </row>
    <row r="64805" spans="2:3" x14ac:dyDescent="0.25">
      <c r="B64805" t="s">
        <v>65135</v>
      </c>
      <c r="C64805">
        <v>0</v>
      </c>
    </row>
    <row r="64806" spans="2:3" x14ac:dyDescent="0.25">
      <c r="B64806" t="s">
        <v>65136</v>
      </c>
      <c r="C64806">
        <v>0</v>
      </c>
    </row>
    <row r="64807" spans="2:3" x14ac:dyDescent="0.25">
      <c r="B64807" t="s">
        <v>65137</v>
      </c>
      <c r="C64807">
        <v>2239434.4701518258</v>
      </c>
    </row>
    <row r="64808" spans="2:3" x14ac:dyDescent="0.25">
      <c r="B64808" t="s">
        <v>65138</v>
      </c>
      <c r="C64808">
        <v>923648093.01275492</v>
      </c>
    </row>
    <row r="64809" spans="2:3" x14ac:dyDescent="0.25">
      <c r="B64809" t="s">
        <v>65139</v>
      </c>
      <c r="C64809">
        <v>13524050352.711168</v>
      </c>
    </row>
    <row r="64810" spans="2:3" x14ac:dyDescent="0.25">
      <c r="B64810" t="s">
        <v>65140</v>
      </c>
      <c r="C64810">
        <v>47746306474.774803</v>
      </c>
    </row>
    <row r="64811" spans="2:3" x14ac:dyDescent="0.25">
      <c r="B64811" t="s">
        <v>65141</v>
      </c>
      <c r="C64811">
        <v>29500616740.729218</v>
      </c>
    </row>
    <row r="64812" spans="2:3" x14ac:dyDescent="0.25">
      <c r="B64812" t="s">
        <v>65142</v>
      </c>
      <c r="C64812">
        <v>1392934496.6222894</v>
      </c>
    </row>
    <row r="64813" spans="2:3" x14ac:dyDescent="0.25">
      <c r="B64813" t="s">
        <v>65143</v>
      </c>
      <c r="C64813">
        <v>10405325870.750042</v>
      </c>
    </row>
    <row r="64814" spans="2:3" x14ac:dyDescent="0.25">
      <c r="B64814" t="s">
        <v>65144</v>
      </c>
      <c r="C64814">
        <v>309377038921.81543</v>
      </c>
    </row>
    <row r="64815" spans="2:3" x14ac:dyDescent="0.25">
      <c r="B64815" t="s">
        <v>65145</v>
      </c>
      <c r="C64815">
        <v>2371908767.5080509</v>
      </c>
    </row>
    <row r="64816" spans="2:3" x14ac:dyDescent="0.25">
      <c r="B64816" t="s">
        <v>65146</v>
      </c>
      <c r="C64816">
        <v>62579306416.120316</v>
      </c>
    </row>
    <row r="64817" spans="2:3" x14ac:dyDescent="0.25">
      <c r="B64817" t="s">
        <v>65147</v>
      </c>
      <c r="C64817">
        <v>3102280775.2169886</v>
      </c>
    </row>
    <row r="64818" spans="2:3" x14ac:dyDescent="0.25">
      <c r="B64818" t="s">
        <v>65148</v>
      </c>
      <c r="C64818">
        <v>121946727050.12523</v>
      </c>
    </row>
    <row r="64819" spans="2:3" x14ac:dyDescent="0.25">
      <c r="B64819" t="s">
        <v>65149</v>
      </c>
      <c r="C64819">
        <v>52602976009.98996</v>
      </c>
    </row>
    <row r="64820" spans="2:3" x14ac:dyDescent="0.25">
      <c r="B64820" t="s">
        <v>65150</v>
      </c>
      <c r="C64820">
        <v>113175087220.53383</v>
      </c>
    </row>
    <row r="64821" spans="2:3" x14ac:dyDescent="0.25">
      <c r="B64821" t="s">
        <v>65151</v>
      </c>
      <c r="C64821">
        <v>42810873558.903214</v>
      </c>
    </row>
    <row r="64822" spans="2:3" x14ac:dyDescent="0.25">
      <c r="B64822" t="s">
        <v>65152</v>
      </c>
      <c r="C64822">
        <v>96582704168.415756</v>
      </c>
    </row>
    <row r="64823" spans="2:3" x14ac:dyDescent="0.25">
      <c r="B64823" t="s">
        <v>65153</v>
      </c>
      <c r="C64823">
        <v>3207412482.2674041</v>
      </c>
    </row>
    <row r="64824" spans="2:3" x14ac:dyDescent="0.25">
      <c r="B64824" t="s">
        <v>65154</v>
      </c>
      <c r="C64824">
        <v>37005540356.7939</v>
      </c>
    </row>
    <row r="64825" spans="2:3" x14ac:dyDescent="0.25">
      <c r="B64825" t="s">
        <v>65155</v>
      </c>
      <c r="C64825">
        <v>2055757882.5660579</v>
      </c>
    </row>
    <row r="64826" spans="2:3" x14ac:dyDescent="0.25">
      <c r="B64826" t="s">
        <v>65156</v>
      </c>
      <c r="C64826">
        <v>49542372687.282524</v>
      </c>
    </row>
    <row r="64827" spans="2:3" x14ac:dyDescent="0.25">
      <c r="B64827" t="s">
        <v>65157</v>
      </c>
      <c r="C64827">
        <v>230313869441.20181</v>
      </c>
    </row>
    <row r="64828" spans="2:3" x14ac:dyDescent="0.25">
      <c r="B64828" t="s">
        <v>65158</v>
      </c>
      <c r="C64828">
        <v>145719328523.35193</v>
      </c>
    </row>
    <row r="64829" spans="2:3" x14ac:dyDescent="0.25">
      <c r="B64829" t="s">
        <v>65159</v>
      </c>
      <c r="C64829">
        <v>168333369000.96481</v>
      </c>
    </row>
    <row r="64830" spans="2:3" x14ac:dyDescent="0.25">
      <c r="B64830" t="s">
        <v>65160</v>
      </c>
      <c r="C64830">
        <v>81205651763.768692</v>
      </c>
    </row>
    <row r="64831" spans="2:3" x14ac:dyDescent="0.25">
      <c r="B64831" t="s">
        <v>65161</v>
      </c>
      <c r="C64831">
        <v>35313714961.201401</v>
      </c>
    </row>
    <row r="64832" spans="2:3" x14ac:dyDescent="0.25">
      <c r="B64832" t="s">
        <v>65162</v>
      </c>
      <c r="C64832">
        <v>399987145072.28528</v>
      </c>
    </row>
    <row r="64833" spans="2:3" x14ac:dyDescent="0.25">
      <c r="B64833" t="s">
        <v>65163</v>
      </c>
      <c r="C64833">
        <v>65664608079.758011</v>
      </c>
    </row>
    <row r="64834" spans="2:3" x14ac:dyDescent="0.25">
      <c r="B64834" t="s">
        <v>65164</v>
      </c>
      <c r="C64834">
        <v>75276346384.413177</v>
      </c>
    </row>
    <row r="64835" spans="2:3" x14ac:dyDescent="0.25">
      <c r="B64835" t="s">
        <v>65165</v>
      </c>
      <c r="C64835">
        <v>25221875266.452854</v>
      </c>
    </row>
    <row r="64836" spans="2:3" x14ac:dyDescent="0.25">
      <c r="B64836" t="s">
        <v>65166</v>
      </c>
      <c r="C64836">
        <v>371467678447.62793</v>
      </c>
    </row>
    <row r="64837" spans="2:3" x14ac:dyDescent="0.25">
      <c r="B64837" t="s">
        <v>65167</v>
      </c>
      <c r="C64837">
        <v>276567537280.45947</v>
      </c>
    </row>
    <row r="64838" spans="2:3" x14ac:dyDescent="0.25">
      <c r="B64838" t="s">
        <v>65168</v>
      </c>
      <c r="C64838">
        <v>179678712983.91077</v>
      </c>
    </row>
    <row r="64839" spans="2:3" x14ac:dyDescent="0.25">
      <c r="B64839" t="s">
        <v>65169</v>
      </c>
      <c r="C64839">
        <v>367854010224.58667</v>
      </c>
    </row>
    <row r="64840" spans="2:3" x14ac:dyDescent="0.25">
      <c r="B64840" t="s">
        <v>65170</v>
      </c>
      <c r="C64840">
        <v>3796791348.2150545</v>
      </c>
    </row>
    <row r="64841" spans="2:3" x14ac:dyDescent="0.25">
      <c r="B64841" t="s">
        <v>65171</v>
      </c>
      <c r="C64841">
        <v>5364766826.1034021</v>
      </c>
    </row>
    <row r="64842" spans="2:3" x14ac:dyDescent="0.25">
      <c r="B64842" t="s">
        <v>65172</v>
      </c>
      <c r="C64842">
        <v>5266713771.9741888</v>
      </c>
    </row>
    <row r="64843" spans="2:3" x14ac:dyDescent="0.25">
      <c r="B64843" t="s">
        <v>65173</v>
      </c>
      <c r="C64843">
        <v>6385230166.1679239</v>
      </c>
    </row>
    <row r="64844" spans="2:3" x14ac:dyDescent="0.25">
      <c r="B64844" t="s">
        <v>65174</v>
      </c>
      <c r="C64844">
        <v>874720605.84765887</v>
      </c>
    </row>
    <row r="64845" spans="2:3" x14ac:dyDescent="0.25">
      <c r="B64845" t="s">
        <v>65175</v>
      </c>
      <c r="C64845">
        <v>3259121234.9145131</v>
      </c>
    </row>
    <row r="64846" spans="2:3" x14ac:dyDescent="0.25">
      <c r="B64846" t="s">
        <v>65176</v>
      </c>
      <c r="C64846">
        <v>5144929957.7998981</v>
      </c>
    </row>
    <row r="64847" spans="2:3" x14ac:dyDescent="0.25">
      <c r="B64847" t="s">
        <v>65177</v>
      </c>
      <c r="C64847">
        <v>995488861.2008462</v>
      </c>
    </row>
    <row r="64848" spans="2:3" x14ac:dyDescent="0.25">
      <c r="B64848" t="s">
        <v>65178</v>
      </c>
      <c r="C64848">
        <v>128074221.01264036</v>
      </c>
    </row>
    <row r="64849" spans="2:3" x14ac:dyDescent="0.25">
      <c r="B64849" t="s">
        <v>65179</v>
      </c>
      <c r="C64849">
        <v>5297157426.8569183</v>
      </c>
    </row>
    <row r="64850" spans="2:3" x14ac:dyDescent="0.25">
      <c r="B64850" t="s">
        <v>65180</v>
      </c>
      <c r="C64850">
        <v>2815481617.0532169</v>
      </c>
    </row>
    <row r="64851" spans="2:3" x14ac:dyDescent="0.25">
      <c r="B64851" t="s">
        <v>65181</v>
      </c>
      <c r="C64851">
        <v>54540048.187636554</v>
      </c>
    </row>
    <row r="64852" spans="2:3" x14ac:dyDescent="0.25">
      <c r="B64852" t="s">
        <v>65182</v>
      </c>
      <c r="C64852">
        <v>1135692139.5773542</v>
      </c>
    </row>
    <row r="64853" spans="2:3" x14ac:dyDescent="0.25">
      <c r="B64853" t="s">
        <v>65183</v>
      </c>
      <c r="C64853">
        <v>2520618452.3269157</v>
      </c>
    </row>
    <row r="64854" spans="2:3" x14ac:dyDescent="0.25">
      <c r="B64854" t="s">
        <v>65184</v>
      </c>
      <c r="C64854">
        <v>27611138.518675491</v>
      </c>
    </row>
    <row r="64855" spans="2:3" x14ac:dyDescent="0.25">
      <c r="B64855" t="s">
        <v>65185</v>
      </c>
      <c r="C64855">
        <v>83752928.358674884</v>
      </c>
    </row>
    <row r="64856" spans="2:3" x14ac:dyDescent="0.25">
      <c r="B64856" t="s">
        <v>65186</v>
      </c>
      <c r="C64856">
        <v>90270610.927542374</v>
      </c>
    </row>
    <row r="64857" spans="2:3" x14ac:dyDescent="0.25">
      <c r="B64857" t="s">
        <v>65187</v>
      </c>
      <c r="C64857">
        <v>1178202120.9304531</v>
      </c>
    </row>
    <row r="64858" spans="2:3" x14ac:dyDescent="0.25">
      <c r="B64858" t="s">
        <v>65188</v>
      </c>
      <c r="C64858">
        <v>4999555.0382361868</v>
      </c>
    </row>
    <row r="64859" spans="2:3" x14ac:dyDescent="0.25">
      <c r="B64859" t="s">
        <v>65189</v>
      </c>
      <c r="C64859">
        <v>52756069.605562724</v>
      </c>
    </row>
    <row r="64860" spans="2:3" x14ac:dyDescent="0.25">
      <c r="B64860" t="s">
        <v>65190</v>
      </c>
      <c r="C64860">
        <v>82296633090.310684</v>
      </c>
    </row>
    <row r="64861" spans="2:3" x14ac:dyDescent="0.25">
      <c r="B64861" t="s">
        <v>65191</v>
      </c>
      <c r="C64861">
        <v>100275244075.37718</v>
      </c>
    </row>
    <row r="64862" spans="2:3" x14ac:dyDescent="0.25">
      <c r="B64862" t="s">
        <v>65192</v>
      </c>
      <c r="C64862">
        <v>62433197089.558792</v>
      </c>
    </row>
    <row r="64863" spans="2:3" x14ac:dyDescent="0.25">
      <c r="B64863" t="s">
        <v>65193</v>
      </c>
      <c r="C64863">
        <v>11596240607.861179</v>
      </c>
    </row>
    <row r="64864" spans="2:3" x14ac:dyDescent="0.25">
      <c r="B64864" t="s">
        <v>65194</v>
      </c>
      <c r="C64864">
        <v>0</v>
      </c>
    </row>
    <row r="64865" spans="2:3" x14ac:dyDescent="0.25">
      <c r="B64865" t="s">
        <v>65195</v>
      </c>
      <c r="C64865">
        <v>0</v>
      </c>
    </row>
    <row r="64866" spans="2:3" x14ac:dyDescent="0.25">
      <c r="B64866" t="s">
        <v>65196</v>
      </c>
      <c r="C64866">
        <v>1170178964.5402031</v>
      </c>
    </row>
    <row r="64867" spans="2:3" x14ac:dyDescent="0.25">
      <c r="B64867" t="s">
        <v>65197</v>
      </c>
      <c r="C64867">
        <v>1192435754.0625715</v>
      </c>
    </row>
    <row r="64868" spans="2:3" x14ac:dyDescent="0.25">
      <c r="B64868" t="s">
        <v>65198</v>
      </c>
      <c r="C64868">
        <v>687934279.16232657</v>
      </c>
    </row>
    <row r="64869" spans="2:3" x14ac:dyDescent="0.25">
      <c r="B64869" t="s">
        <v>65199</v>
      </c>
      <c r="C64869">
        <v>295346014.40212297</v>
      </c>
    </row>
    <row r="64870" spans="2:3" x14ac:dyDescent="0.25">
      <c r="B64870" t="s">
        <v>65200</v>
      </c>
      <c r="C64870">
        <v>122762927.45849322</v>
      </c>
    </row>
    <row r="64871" spans="2:3" x14ac:dyDescent="0.25">
      <c r="B64871" t="s">
        <v>65201</v>
      </c>
      <c r="C64871">
        <v>0</v>
      </c>
    </row>
    <row r="64872" spans="2:3" x14ac:dyDescent="0.25">
      <c r="B64872" t="s">
        <v>65202</v>
      </c>
      <c r="C64872">
        <v>2085636.1356317189</v>
      </c>
    </row>
    <row r="64873" spans="2:3" x14ac:dyDescent="0.25">
      <c r="B64873" t="s">
        <v>65203</v>
      </c>
      <c r="C64873">
        <v>380125281.88944834</v>
      </c>
    </row>
    <row r="64874" spans="2:3" x14ac:dyDescent="0.25">
      <c r="B64874" t="s">
        <v>65204</v>
      </c>
      <c r="C64874">
        <v>2405148372.0603461</v>
      </c>
    </row>
    <row r="64875" spans="2:3" x14ac:dyDescent="0.25">
      <c r="B64875" t="s">
        <v>65205</v>
      </c>
      <c r="C64875">
        <v>520108240.46709865</v>
      </c>
    </row>
    <row r="64876" spans="2:3" x14ac:dyDescent="0.25">
      <c r="B64876" t="s">
        <v>65206</v>
      </c>
      <c r="C64876">
        <v>22950553.324672282</v>
      </c>
    </row>
    <row r="64877" spans="2:3" x14ac:dyDescent="0.25">
      <c r="B64877" t="s">
        <v>65207</v>
      </c>
      <c r="C64877">
        <v>22143646.621637147</v>
      </c>
    </row>
    <row r="64878" spans="2:3" x14ac:dyDescent="0.25">
      <c r="B64878" t="s">
        <v>65208</v>
      </c>
      <c r="C64878">
        <v>2334898570.0984945</v>
      </c>
    </row>
    <row r="64879" spans="2:3" x14ac:dyDescent="0.25">
      <c r="B64879" t="s">
        <v>65209</v>
      </c>
      <c r="C64879">
        <v>1826071.4797256012</v>
      </c>
    </row>
    <row r="64880" spans="2:3" x14ac:dyDescent="0.25">
      <c r="B64880" t="s">
        <v>65210</v>
      </c>
      <c r="C64880">
        <v>0</v>
      </c>
    </row>
    <row r="64881" spans="2:3" x14ac:dyDescent="0.25">
      <c r="B64881" t="s">
        <v>65211</v>
      </c>
      <c r="C64881">
        <v>0</v>
      </c>
    </row>
    <row r="64882" spans="2:3" x14ac:dyDescent="0.25">
      <c r="B64882" t="s">
        <v>65212</v>
      </c>
      <c r="C64882">
        <v>505044369.77916324</v>
      </c>
    </row>
    <row r="64883" spans="2:3" x14ac:dyDescent="0.25">
      <c r="B64883" t="s">
        <v>65213</v>
      </c>
      <c r="C64883">
        <v>530494314.45086783</v>
      </c>
    </row>
    <row r="64884" spans="2:3" x14ac:dyDescent="0.25">
      <c r="B64884" t="s">
        <v>65214</v>
      </c>
      <c r="C64884">
        <v>5230862.1756030852</v>
      </c>
    </row>
    <row r="64885" spans="2:3" x14ac:dyDescent="0.25">
      <c r="B64885" t="s">
        <v>65215</v>
      </c>
      <c r="C64885">
        <v>6780974030.5670242</v>
      </c>
    </row>
    <row r="64886" spans="2:3" x14ac:dyDescent="0.25">
      <c r="B64886" t="s">
        <v>65216</v>
      </c>
      <c r="C64886">
        <v>787762388.80802786</v>
      </c>
    </row>
    <row r="64887" spans="2:3" x14ac:dyDescent="0.25">
      <c r="B64887" t="s">
        <v>65217</v>
      </c>
      <c r="C64887">
        <v>4009682.0148919406</v>
      </c>
    </row>
    <row r="64888" spans="2:3" x14ac:dyDescent="0.25">
      <c r="B64888" t="s">
        <v>65218</v>
      </c>
      <c r="C64888">
        <v>4013923.2457549516</v>
      </c>
    </row>
    <row r="64889" spans="2:3" x14ac:dyDescent="0.25">
      <c r="B64889" t="s">
        <v>65219</v>
      </c>
      <c r="C64889">
        <v>2243322.3190446608</v>
      </c>
    </row>
    <row r="64890" spans="2:3" x14ac:dyDescent="0.25">
      <c r="B64890" t="s">
        <v>65220</v>
      </c>
      <c r="C64890">
        <v>5027649.0316680958</v>
      </c>
    </row>
    <row r="64891" spans="2:3" x14ac:dyDescent="0.25">
      <c r="B64891" t="s">
        <v>65221</v>
      </c>
      <c r="C64891">
        <v>332622.48737343663</v>
      </c>
    </row>
    <row r="64892" spans="2:3" x14ac:dyDescent="0.25">
      <c r="B64892" t="s">
        <v>65222</v>
      </c>
      <c r="C64892">
        <v>742220.67658371769</v>
      </c>
    </row>
    <row r="64893" spans="2:3" x14ac:dyDescent="0.25">
      <c r="B64893" t="s">
        <v>65223</v>
      </c>
      <c r="C64893">
        <v>12219057.775706729</v>
      </c>
    </row>
    <row r="64894" spans="2:3" x14ac:dyDescent="0.25">
      <c r="B64894" t="s">
        <v>65224</v>
      </c>
      <c r="C64894">
        <v>605654.87226796581</v>
      </c>
    </row>
    <row r="64895" spans="2:3" x14ac:dyDescent="0.25">
      <c r="B64895" t="s">
        <v>65225</v>
      </c>
      <c r="C64895">
        <v>2215628.1111374786</v>
      </c>
    </row>
    <row r="64896" spans="2:3" x14ac:dyDescent="0.25">
      <c r="B64896" t="s">
        <v>65226</v>
      </c>
      <c r="C64896">
        <v>92664617.611707494</v>
      </c>
    </row>
    <row r="64897" spans="2:3" x14ac:dyDescent="0.25">
      <c r="B64897" t="s">
        <v>65227</v>
      </c>
      <c r="C64897">
        <v>911794389.98735476</v>
      </c>
    </row>
    <row r="64898" spans="2:3" x14ac:dyDescent="0.25">
      <c r="B64898" t="s">
        <v>65228</v>
      </c>
      <c r="C64898">
        <v>238809235.95753449</v>
      </c>
    </row>
    <row r="64899" spans="2:3" x14ac:dyDescent="0.25">
      <c r="B64899" t="s">
        <v>65229</v>
      </c>
      <c r="C64899">
        <v>920167754.09066713</v>
      </c>
    </row>
    <row r="64900" spans="2:3" x14ac:dyDescent="0.25">
      <c r="B64900" t="s">
        <v>65230</v>
      </c>
      <c r="C64900">
        <v>3683204211.0223799</v>
      </c>
    </row>
    <row r="64901" spans="2:3" x14ac:dyDescent="0.25">
      <c r="B64901" t="s">
        <v>65231</v>
      </c>
      <c r="C64901">
        <v>461441208.47201961</v>
      </c>
    </row>
    <row r="64902" spans="2:3" x14ac:dyDescent="0.25">
      <c r="B64902" t="s">
        <v>65232</v>
      </c>
      <c r="C64902">
        <v>39811943.65467032</v>
      </c>
    </row>
    <row r="64903" spans="2:3" x14ac:dyDescent="0.25">
      <c r="B64903" t="s">
        <v>65233</v>
      </c>
      <c r="C64903">
        <v>278641506.51302636</v>
      </c>
    </row>
    <row r="64904" spans="2:3" x14ac:dyDescent="0.25">
      <c r="B64904" t="s">
        <v>65234</v>
      </c>
      <c r="C64904">
        <v>2512933376.2591109</v>
      </c>
    </row>
    <row r="64905" spans="2:3" x14ac:dyDescent="0.25">
      <c r="B64905" t="s">
        <v>65235</v>
      </c>
      <c r="C64905">
        <v>38425026.69072029</v>
      </c>
    </row>
    <row r="64906" spans="2:3" x14ac:dyDescent="0.25">
      <c r="B64906" t="s">
        <v>65236</v>
      </c>
      <c r="C64906">
        <v>539972699.96925342</v>
      </c>
    </row>
    <row r="64907" spans="2:3" x14ac:dyDescent="0.25">
      <c r="B64907" t="s">
        <v>65237</v>
      </c>
      <c r="C64907">
        <v>8681103678.4005985</v>
      </c>
    </row>
    <row r="64908" spans="2:3" x14ac:dyDescent="0.25">
      <c r="B64908" t="s">
        <v>65238</v>
      </c>
      <c r="C64908">
        <v>1163873415.3376858</v>
      </c>
    </row>
    <row r="64909" spans="2:3" x14ac:dyDescent="0.25">
      <c r="B64909" t="s">
        <v>65239</v>
      </c>
      <c r="C64909">
        <v>4627989647.9505787</v>
      </c>
    </row>
    <row r="64910" spans="2:3" x14ac:dyDescent="0.25">
      <c r="B64910" t="s">
        <v>65240</v>
      </c>
      <c r="C64910">
        <v>766684363.96530747</v>
      </c>
    </row>
    <row r="64911" spans="2:3" x14ac:dyDescent="0.25">
      <c r="B64911" t="s">
        <v>65241</v>
      </c>
      <c r="C64911">
        <v>1513503325.3433878</v>
      </c>
    </row>
    <row r="64912" spans="2:3" x14ac:dyDescent="0.25">
      <c r="B64912" t="s">
        <v>65242</v>
      </c>
      <c r="C64912">
        <v>895538273.60276878</v>
      </c>
    </row>
    <row r="64913" spans="2:3" x14ac:dyDescent="0.25">
      <c r="B64913" t="s">
        <v>65243</v>
      </c>
      <c r="C64913">
        <v>91488377.51845555</v>
      </c>
    </row>
    <row r="64914" spans="2:3" x14ac:dyDescent="0.25">
      <c r="B64914" t="s">
        <v>65244</v>
      </c>
      <c r="C64914">
        <v>1374679831.8426149</v>
      </c>
    </row>
    <row r="64915" spans="2:3" x14ac:dyDescent="0.25">
      <c r="B64915" t="s">
        <v>65245</v>
      </c>
      <c r="C64915">
        <v>1290524517.3237996</v>
      </c>
    </row>
    <row r="64916" spans="2:3" x14ac:dyDescent="0.25">
      <c r="B64916" t="s">
        <v>65246</v>
      </c>
      <c r="C64916">
        <v>143409271.67821044</v>
      </c>
    </row>
    <row r="64917" spans="2:3" x14ac:dyDescent="0.25">
      <c r="B64917" t="s">
        <v>65247</v>
      </c>
      <c r="C64917">
        <v>613835984.97513092</v>
      </c>
    </row>
    <row r="64918" spans="2:3" x14ac:dyDescent="0.25">
      <c r="B64918" t="s">
        <v>65248</v>
      </c>
      <c r="C64918">
        <v>623335419.43858695</v>
      </c>
    </row>
    <row r="64919" spans="2:3" x14ac:dyDescent="0.25">
      <c r="B64919" t="s">
        <v>65249</v>
      </c>
      <c r="C64919">
        <v>4982604812.255949</v>
      </c>
    </row>
    <row r="64920" spans="2:3" x14ac:dyDescent="0.25">
      <c r="B64920" t="s">
        <v>65250</v>
      </c>
      <c r="C64920">
        <v>2705696.0901918663</v>
      </c>
    </row>
    <row r="64921" spans="2:3" x14ac:dyDescent="0.25">
      <c r="B64921" t="s">
        <v>65251</v>
      </c>
      <c r="C64921">
        <v>6721517729.5497246</v>
      </c>
    </row>
    <row r="64922" spans="2:3" x14ac:dyDescent="0.25">
      <c r="B64922" t="s">
        <v>65252</v>
      </c>
      <c r="C64922">
        <v>2005581.5194033659</v>
      </c>
    </row>
    <row r="64923" spans="2:3" x14ac:dyDescent="0.25">
      <c r="B64923" t="s">
        <v>65253</v>
      </c>
      <c r="C64923">
        <v>819657522.36165273</v>
      </c>
    </row>
    <row r="64924" spans="2:3" x14ac:dyDescent="0.25">
      <c r="B64924" t="s">
        <v>65254</v>
      </c>
      <c r="C64924">
        <v>3456675675.7710371</v>
      </c>
    </row>
    <row r="64925" spans="2:3" x14ac:dyDescent="0.25">
      <c r="B64925" t="s">
        <v>65255</v>
      </c>
      <c r="C64925">
        <v>54041698.889184326</v>
      </c>
    </row>
    <row r="64926" spans="2:3" x14ac:dyDescent="0.25">
      <c r="B64926" t="s">
        <v>65256</v>
      </c>
      <c r="C64926">
        <v>212602704.6805495</v>
      </c>
    </row>
    <row r="64927" spans="2:3" x14ac:dyDescent="0.25">
      <c r="B64927" t="s">
        <v>65257</v>
      </c>
      <c r="C64927">
        <v>2209193526.556509</v>
      </c>
    </row>
    <row r="64928" spans="2:3" x14ac:dyDescent="0.25">
      <c r="B64928" t="s">
        <v>65258</v>
      </c>
      <c r="C64928">
        <v>4013256884.4363127</v>
      </c>
    </row>
    <row r="64929" spans="2:3" x14ac:dyDescent="0.25">
      <c r="B64929" t="s">
        <v>65259</v>
      </c>
      <c r="C64929">
        <v>438738539.05962354</v>
      </c>
    </row>
    <row r="64930" spans="2:3" x14ac:dyDescent="0.25">
      <c r="B64930" t="s">
        <v>65260</v>
      </c>
      <c r="C64930">
        <v>177859957.49883899</v>
      </c>
    </row>
    <row r="64931" spans="2:3" x14ac:dyDescent="0.25">
      <c r="B64931" t="s">
        <v>65261</v>
      </c>
      <c r="C64931">
        <v>371972803.92375165</v>
      </c>
    </row>
    <row r="64932" spans="2:3" x14ac:dyDescent="0.25">
      <c r="B64932" t="s">
        <v>65262</v>
      </c>
      <c r="C64932">
        <v>1044525395.961849</v>
      </c>
    </row>
    <row r="64933" spans="2:3" x14ac:dyDescent="0.25">
      <c r="B64933" t="s">
        <v>65263</v>
      </c>
      <c r="C64933">
        <v>839036387.69322538</v>
      </c>
    </row>
    <row r="64934" spans="2:3" x14ac:dyDescent="0.25">
      <c r="B64934" t="s">
        <v>65264</v>
      </c>
      <c r="C64934">
        <v>223203415.69938046</v>
      </c>
    </row>
    <row r="64935" spans="2:3" x14ac:dyDescent="0.25">
      <c r="B64935" t="s">
        <v>65265</v>
      </c>
      <c r="C64935">
        <v>946398818.68776</v>
      </c>
    </row>
    <row r="64936" spans="2:3" x14ac:dyDescent="0.25">
      <c r="B64936" t="s">
        <v>65266</v>
      </c>
      <c r="C64936">
        <v>668878838.65554309</v>
      </c>
    </row>
    <row r="64937" spans="2:3" x14ac:dyDescent="0.25">
      <c r="B64937" t="s">
        <v>65267</v>
      </c>
      <c r="C64937">
        <v>0</v>
      </c>
    </row>
    <row r="64938" spans="2:3" x14ac:dyDescent="0.25">
      <c r="B64938" t="s">
        <v>65268</v>
      </c>
      <c r="C64938">
        <v>33359233.911056533</v>
      </c>
    </row>
    <row r="64939" spans="2:3" x14ac:dyDescent="0.25">
      <c r="B64939" t="s">
        <v>65269</v>
      </c>
      <c r="C64939">
        <v>0</v>
      </c>
    </row>
    <row r="64940" spans="2:3" x14ac:dyDescent="0.25">
      <c r="B64940" t="s">
        <v>65270</v>
      </c>
      <c r="C64940">
        <v>143432917.20843688</v>
      </c>
    </row>
    <row r="64941" spans="2:3" x14ac:dyDescent="0.25">
      <c r="B64941" t="s">
        <v>65271</v>
      </c>
      <c r="C64941">
        <v>401508927.92365813</v>
      </c>
    </row>
    <row r="64942" spans="2:3" x14ac:dyDescent="0.25">
      <c r="B64942" t="s">
        <v>65272</v>
      </c>
      <c r="C64942">
        <v>88643180.06146279</v>
      </c>
    </row>
    <row r="64943" spans="2:3" x14ac:dyDescent="0.25">
      <c r="B64943" t="s">
        <v>65273</v>
      </c>
      <c r="C64943">
        <v>0</v>
      </c>
    </row>
    <row r="64944" spans="2:3" x14ac:dyDescent="0.25">
      <c r="B64944" t="s">
        <v>65274</v>
      </c>
      <c r="C64944">
        <v>80818637.159982517</v>
      </c>
    </row>
    <row r="64945" spans="2:3" x14ac:dyDescent="0.25">
      <c r="B64945" t="s">
        <v>65275</v>
      </c>
      <c r="C64945">
        <v>6778718.1645894619</v>
      </c>
    </row>
    <row r="64946" spans="2:3" x14ac:dyDescent="0.25">
      <c r="B64946" t="s">
        <v>65276</v>
      </c>
      <c r="C64946">
        <v>68410731.243577287</v>
      </c>
    </row>
    <row r="64947" spans="2:3" x14ac:dyDescent="0.25">
      <c r="B64947" t="s">
        <v>65277</v>
      </c>
      <c r="C64947">
        <v>0</v>
      </c>
    </row>
    <row r="64948" spans="2:3" x14ac:dyDescent="0.25">
      <c r="B64948" t="s">
        <v>65278</v>
      </c>
      <c r="C64948">
        <v>6778718.1645894619</v>
      </c>
    </row>
    <row r="64949" spans="2:3" x14ac:dyDescent="0.25">
      <c r="B64949" t="s">
        <v>65279</v>
      </c>
      <c r="C64949">
        <v>9252650164.6274509</v>
      </c>
    </row>
    <row r="64950" spans="2:3" x14ac:dyDescent="0.25">
      <c r="B64950" t="s">
        <v>65280</v>
      </c>
      <c r="C64950">
        <v>16850677515.818352</v>
      </c>
    </row>
    <row r="64951" spans="2:3" x14ac:dyDescent="0.25">
      <c r="B64951" t="s">
        <v>65281</v>
      </c>
      <c r="C64951">
        <v>365726155.80713838</v>
      </c>
    </row>
    <row r="64952" spans="2:3" x14ac:dyDescent="0.25">
      <c r="B64952" t="s">
        <v>65282</v>
      </c>
      <c r="C64952">
        <v>17179285910.188417</v>
      </c>
    </row>
    <row r="64953" spans="2:3" x14ac:dyDescent="0.25">
      <c r="B64953" t="s">
        <v>65283</v>
      </c>
      <c r="C64953">
        <v>3109375722.0942874</v>
      </c>
    </row>
    <row r="64954" spans="2:3" x14ac:dyDescent="0.25">
      <c r="B64954" t="s">
        <v>65284</v>
      </c>
      <c r="C64954">
        <v>7146934265.2389584</v>
      </c>
    </row>
    <row r="64955" spans="2:3" x14ac:dyDescent="0.25">
      <c r="B64955" t="s">
        <v>65285</v>
      </c>
      <c r="C64955">
        <v>1698336652.6999946</v>
      </c>
    </row>
    <row r="64956" spans="2:3" x14ac:dyDescent="0.25">
      <c r="B64956" t="s">
        <v>65286</v>
      </c>
      <c r="C64956">
        <v>2382900388.1814909</v>
      </c>
    </row>
    <row r="64957" spans="2:3" x14ac:dyDescent="0.25">
      <c r="B64957" t="s">
        <v>65287</v>
      </c>
      <c r="C64957">
        <v>3304585778.3932781</v>
      </c>
    </row>
    <row r="64958" spans="2:3" x14ac:dyDescent="0.25">
      <c r="B64958" t="s">
        <v>65288</v>
      </c>
      <c r="C64958">
        <v>1317365205.4356701</v>
      </c>
    </row>
    <row r="64959" spans="2:3" x14ac:dyDescent="0.25">
      <c r="B64959" t="s">
        <v>65289</v>
      </c>
      <c r="C64959">
        <v>1081559248.9090581</v>
      </c>
    </row>
    <row r="64960" spans="2:3" x14ac:dyDescent="0.25">
      <c r="B64960" t="s">
        <v>65290</v>
      </c>
      <c r="C64960">
        <v>504916396.8907308</v>
      </c>
    </row>
    <row r="64961" spans="2:3" x14ac:dyDescent="0.25">
      <c r="B64961" t="s">
        <v>65291</v>
      </c>
      <c r="C64961">
        <v>306963993.23610008</v>
      </c>
    </row>
    <row r="64962" spans="2:3" x14ac:dyDescent="0.25">
      <c r="B64962" t="s">
        <v>65292</v>
      </c>
      <c r="C64962">
        <v>127045.61191629029</v>
      </c>
    </row>
    <row r="64963" spans="2:3" x14ac:dyDescent="0.25">
      <c r="B64963" t="s">
        <v>65293</v>
      </c>
      <c r="C64963">
        <v>2544714.1182368458</v>
      </c>
    </row>
    <row r="64964" spans="2:3" x14ac:dyDescent="0.25">
      <c r="B64964" t="s">
        <v>65294</v>
      </c>
      <c r="C64964">
        <v>488678750.84030837</v>
      </c>
    </row>
    <row r="64965" spans="2:3" x14ac:dyDescent="0.25">
      <c r="B64965" t="s">
        <v>65295</v>
      </c>
      <c r="C64965">
        <v>29549775.733890351</v>
      </c>
    </row>
    <row r="64966" spans="2:3" x14ac:dyDescent="0.25">
      <c r="B64966" t="s">
        <v>65296</v>
      </c>
      <c r="C64966">
        <v>222629260.0555093</v>
      </c>
    </row>
    <row r="64967" spans="2:3" x14ac:dyDescent="0.25">
      <c r="B64967" t="s">
        <v>65297</v>
      </c>
      <c r="C64967">
        <v>914904.50170987577</v>
      </c>
    </row>
    <row r="64968" spans="2:3" x14ac:dyDescent="0.25">
      <c r="B64968" t="s">
        <v>65298</v>
      </c>
      <c r="C64968">
        <v>946.12919280875201</v>
      </c>
    </row>
    <row r="64969" spans="2:3" x14ac:dyDescent="0.25">
      <c r="B64969" t="s">
        <v>65299</v>
      </c>
      <c r="C64969">
        <v>947.86571335620795</v>
      </c>
    </row>
    <row r="64970" spans="2:3" x14ac:dyDescent="0.25">
      <c r="B64970" t="s">
        <v>65300</v>
      </c>
      <c r="C64970">
        <v>5423.9796438539597</v>
      </c>
    </row>
    <row r="64971" spans="2:3" x14ac:dyDescent="0.25">
      <c r="B64971" t="s">
        <v>65301</v>
      </c>
      <c r="C64971">
        <v>12140.968670663469</v>
      </c>
    </row>
    <row r="64972" spans="2:3" x14ac:dyDescent="0.25">
      <c r="B64972" t="s">
        <v>65302</v>
      </c>
      <c r="C64972">
        <v>292495895.83924627</v>
      </c>
    </row>
    <row r="64973" spans="2:3" x14ac:dyDescent="0.25">
      <c r="B64973" t="s">
        <v>65303</v>
      </c>
      <c r="C64973">
        <v>1519573360.0369332</v>
      </c>
    </row>
    <row r="64974" spans="2:3" x14ac:dyDescent="0.25">
      <c r="B64974" t="s">
        <v>65304</v>
      </c>
      <c r="C64974">
        <v>1501900238.9277325</v>
      </c>
    </row>
    <row r="64975" spans="2:3" x14ac:dyDescent="0.25">
      <c r="B64975" t="s">
        <v>65305</v>
      </c>
      <c r="C64975">
        <v>514317784.4595651</v>
      </c>
    </row>
    <row r="64976" spans="2:3" x14ac:dyDescent="0.25">
      <c r="B64976" t="s">
        <v>65306</v>
      </c>
      <c r="C64976">
        <v>662834267.5243659</v>
      </c>
    </row>
    <row r="64977" spans="2:3" x14ac:dyDescent="0.25">
      <c r="B64977" t="s">
        <v>65307</v>
      </c>
      <c r="C64977">
        <v>32393287579.993824</v>
      </c>
    </row>
    <row r="64978" spans="2:3" x14ac:dyDescent="0.25">
      <c r="B64978" t="s">
        <v>65308</v>
      </c>
      <c r="C64978">
        <v>0</v>
      </c>
    </row>
    <row r="64979" spans="2:3" x14ac:dyDescent="0.25">
      <c r="B64979" t="s">
        <v>65309</v>
      </c>
      <c r="C64979">
        <v>2203005543.2520623</v>
      </c>
    </row>
    <row r="64980" spans="2:3" x14ac:dyDescent="0.25">
      <c r="B64980" t="s">
        <v>65310</v>
      </c>
      <c r="C64980">
        <v>23491410.807402577</v>
      </c>
    </row>
    <row r="64981" spans="2:3" x14ac:dyDescent="0.25">
      <c r="B64981" t="s">
        <v>65311</v>
      </c>
      <c r="C64981">
        <v>21156075543.595448</v>
      </c>
    </row>
    <row r="64982" spans="2:3" x14ac:dyDescent="0.25">
      <c r="B64982" t="s">
        <v>65312</v>
      </c>
      <c r="C64982">
        <v>7502417973.2232313</v>
      </c>
    </row>
    <row r="64983" spans="2:3" x14ac:dyDescent="0.25">
      <c r="B64983" t="s">
        <v>65313</v>
      </c>
      <c r="C64983">
        <v>13447354688.992731</v>
      </c>
    </row>
    <row r="64984" spans="2:3" x14ac:dyDescent="0.25">
      <c r="B64984" t="s">
        <v>65314</v>
      </c>
      <c r="C64984">
        <v>1091905931.7339993</v>
      </c>
    </row>
    <row r="64985" spans="2:3" x14ac:dyDescent="0.25">
      <c r="B64985" t="s">
        <v>65315</v>
      </c>
      <c r="C64985">
        <v>17814257329.088779</v>
      </c>
    </row>
    <row r="64986" spans="2:3" x14ac:dyDescent="0.25">
      <c r="B64986" t="s">
        <v>65316</v>
      </c>
      <c r="C64986">
        <v>805790668.04669094</v>
      </c>
    </row>
    <row r="64987" spans="2:3" x14ac:dyDescent="0.25">
      <c r="B64987" t="s">
        <v>65317</v>
      </c>
      <c r="C64987">
        <v>11813012531.521269</v>
      </c>
    </row>
    <row r="64988" spans="2:3" x14ac:dyDescent="0.25">
      <c r="B64988" t="s">
        <v>65318</v>
      </c>
      <c r="C64988">
        <v>1772149273.0238883</v>
      </c>
    </row>
    <row r="64989" spans="2:3" x14ac:dyDescent="0.25">
      <c r="B64989" t="s">
        <v>65319</v>
      </c>
      <c r="C64989">
        <v>3773542741.6102452</v>
      </c>
    </row>
    <row r="64990" spans="2:3" x14ac:dyDescent="0.25">
      <c r="B64990" t="s">
        <v>65320</v>
      </c>
      <c r="C64990">
        <v>11480581007.586105</v>
      </c>
    </row>
    <row r="64991" spans="2:3" x14ac:dyDescent="0.25">
      <c r="B64991" t="s">
        <v>65321</v>
      </c>
      <c r="C64991">
        <v>16938502367.28273</v>
      </c>
    </row>
    <row r="64992" spans="2:3" x14ac:dyDescent="0.25">
      <c r="B64992" t="s">
        <v>65322</v>
      </c>
      <c r="C64992">
        <v>17483775790.690208</v>
      </c>
    </row>
    <row r="64993" spans="2:3" x14ac:dyDescent="0.25">
      <c r="B64993" t="s">
        <v>65323</v>
      </c>
      <c r="C64993">
        <v>5131586516.5167131</v>
      </c>
    </row>
    <row r="64994" spans="2:3" x14ac:dyDescent="0.25">
      <c r="B64994" t="s">
        <v>65324</v>
      </c>
      <c r="C64994">
        <v>1986946145.3840766</v>
      </c>
    </row>
    <row r="64995" spans="2:3" x14ac:dyDescent="0.25">
      <c r="B64995" t="s">
        <v>65325</v>
      </c>
      <c r="C64995">
        <v>35004587378.129868</v>
      </c>
    </row>
    <row r="64996" spans="2:3" x14ac:dyDescent="0.25">
      <c r="B64996" t="s">
        <v>65326</v>
      </c>
      <c r="C64996">
        <v>3180469205.8917789</v>
      </c>
    </row>
    <row r="64997" spans="2:3" x14ac:dyDescent="0.25">
      <c r="B64997" t="s">
        <v>65327</v>
      </c>
      <c r="C64997">
        <v>12691727280.733547</v>
      </c>
    </row>
    <row r="64998" spans="2:3" x14ac:dyDescent="0.25">
      <c r="B64998" t="s">
        <v>65328</v>
      </c>
      <c r="C64998">
        <v>3065158904.3981624</v>
      </c>
    </row>
    <row r="64999" spans="2:3" x14ac:dyDescent="0.25">
      <c r="B64999" t="s">
        <v>65329</v>
      </c>
      <c r="C64999">
        <v>31888128307.641586</v>
      </c>
    </row>
    <row r="65000" spans="2:3" x14ac:dyDescent="0.25">
      <c r="B65000" t="s">
        <v>65330</v>
      </c>
      <c r="C65000">
        <v>23725307584.008472</v>
      </c>
    </row>
    <row r="65001" spans="2:3" x14ac:dyDescent="0.25">
      <c r="B65001" t="s">
        <v>65331</v>
      </c>
      <c r="C65001">
        <v>19461348362.888714</v>
      </c>
    </row>
    <row r="65002" spans="2:3" x14ac:dyDescent="0.25">
      <c r="B65002" t="s">
        <v>65332</v>
      </c>
      <c r="C65002">
        <v>49441944677.745415</v>
      </c>
    </row>
    <row r="65003" spans="2:3" x14ac:dyDescent="0.25">
      <c r="B65003" t="s">
        <v>65333</v>
      </c>
      <c r="C65003">
        <v>943591926.5352484</v>
      </c>
    </row>
    <row r="65004" spans="2:3" x14ac:dyDescent="0.25">
      <c r="B65004" t="s">
        <v>65334</v>
      </c>
      <c r="C65004">
        <v>942352384.9754256</v>
      </c>
    </row>
    <row r="65005" spans="2:3" x14ac:dyDescent="0.25">
      <c r="B65005" t="s">
        <v>65335</v>
      </c>
      <c r="C65005">
        <v>217332960.00355479</v>
      </c>
    </row>
    <row r="65006" spans="2:3" x14ac:dyDescent="0.25">
      <c r="B65006" t="s">
        <v>65336</v>
      </c>
      <c r="C65006">
        <v>179601818.81631839</v>
      </c>
    </row>
    <row r="65007" spans="2:3" x14ac:dyDescent="0.25">
      <c r="B65007" t="s">
        <v>65337</v>
      </c>
      <c r="C65007">
        <v>221625208.47508654</v>
      </c>
    </row>
    <row r="65008" spans="2:3" x14ac:dyDescent="0.25">
      <c r="B65008" t="s">
        <v>65338</v>
      </c>
      <c r="C65008">
        <v>260299460.69869334</v>
      </c>
    </row>
    <row r="65009" spans="2:3" x14ac:dyDescent="0.25">
      <c r="B65009" t="s">
        <v>65339</v>
      </c>
      <c r="C65009">
        <v>399767192.15206909</v>
      </c>
    </row>
    <row r="65010" spans="2:3" x14ac:dyDescent="0.25">
      <c r="B65010" t="s">
        <v>65340</v>
      </c>
      <c r="C65010">
        <v>44235943.666794322</v>
      </c>
    </row>
    <row r="65011" spans="2:3" x14ac:dyDescent="0.25">
      <c r="B65011" t="s">
        <v>65341</v>
      </c>
      <c r="C65011">
        <v>9598480.4580183104</v>
      </c>
    </row>
    <row r="65012" spans="2:3" x14ac:dyDescent="0.25">
      <c r="B65012" t="s">
        <v>65342</v>
      </c>
      <c r="C65012">
        <v>497421886.87925911</v>
      </c>
    </row>
    <row r="65013" spans="2:3" x14ac:dyDescent="0.25">
      <c r="B65013" t="s">
        <v>65343</v>
      </c>
      <c r="C65013">
        <v>48823727.765583463</v>
      </c>
    </row>
    <row r="65014" spans="2:3" x14ac:dyDescent="0.25">
      <c r="B65014" t="s">
        <v>65344</v>
      </c>
      <c r="C65014">
        <v>2401053.2666366342</v>
      </c>
    </row>
    <row r="65015" spans="2:3" x14ac:dyDescent="0.25">
      <c r="B65015" t="s">
        <v>65345</v>
      </c>
      <c r="C65015">
        <v>103868055.671332</v>
      </c>
    </row>
    <row r="65016" spans="2:3" x14ac:dyDescent="0.25">
      <c r="B65016" t="s">
        <v>65346</v>
      </c>
      <c r="C65016">
        <v>208308774.81263167</v>
      </c>
    </row>
    <row r="65017" spans="2:3" x14ac:dyDescent="0.25">
      <c r="B65017" t="s">
        <v>65347</v>
      </c>
      <c r="C65017">
        <v>12438001.879381217</v>
      </c>
    </row>
    <row r="65018" spans="2:3" x14ac:dyDescent="0.25">
      <c r="B65018" t="s">
        <v>65348</v>
      </c>
      <c r="C65018">
        <v>10197282.001834538</v>
      </c>
    </row>
    <row r="65019" spans="2:3" x14ac:dyDescent="0.25">
      <c r="B65019" t="s">
        <v>65349</v>
      </c>
      <c r="C65019">
        <v>4828976.3507629093</v>
      </c>
    </row>
    <row r="65020" spans="2:3" x14ac:dyDescent="0.25">
      <c r="B65020" t="s">
        <v>65350</v>
      </c>
      <c r="C65020">
        <v>312692211.86810845</v>
      </c>
    </row>
    <row r="65021" spans="2:3" x14ac:dyDescent="0.25">
      <c r="B65021" t="s">
        <v>65351</v>
      </c>
      <c r="C65021">
        <v>5218685.7685196996</v>
      </c>
    </row>
    <row r="65022" spans="2:3" x14ac:dyDescent="0.25">
      <c r="B65022" t="s">
        <v>65352</v>
      </c>
      <c r="C65022">
        <v>5588090.0705134068</v>
      </c>
    </row>
    <row r="65023" spans="2:3" x14ac:dyDescent="0.25">
      <c r="B65023" t="s">
        <v>65353</v>
      </c>
      <c r="C65023">
        <v>8549103639.6412296</v>
      </c>
    </row>
    <row r="65024" spans="2:3" x14ac:dyDescent="0.25">
      <c r="B65024" t="s">
        <v>65354</v>
      </c>
      <c r="C65024">
        <v>9276405250.6053429</v>
      </c>
    </row>
    <row r="65025" spans="2:3" x14ac:dyDescent="0.25">
      <c r="B65025" t="s">
        <v>65355</v>
      </c>
      <c r="C65025">
        <v>1876822655.8382261</v>
      </c>
    </row>
    <row r="65026" spans="2:3" x14ac:dyDescent="0.25">
      <c r="B65026" t="s">
        <v>65356</v>
      </c>
      <c r="C65026">
        <v>2132504707.0892055</v>
      </c>
    </row>
    <row r="65027" spans="2:3" x14ac:dyDescent="0.25">
      <c r="B65027" t="s">
        <v>65357</v>
      </c>
      <c r="C65027">
        <v>60186.248338601421</v>
      </c>
    </row>
    <row r="65028" spans="2:3" x14ac:dyDescent="0.25">
      <c r="B65028" t="s">
        <v>65358</v>
      </c>
      <c r="C65028">
        <v>0</v>
      </c>
    </row>
    <row r="65029" spans="2:3" x14ac:dyDescent="0.25">
      <c r="B65029" t="s">
        <v>65359</v>
      </c>
      <c r="C65029">
        <v>127619863.56945691</v>
      </c>
    </row>
    <row r="65030" spans="2:3" x14ac:dyDescent="0.25">
      <c r="B65030" t="s">
        <v>65360</v>
      </c>
      <c r="C65030">
        <v>159600629.76352283</v>
      </c>
    </row>
    <row r="65031" spans="2:3" x14ac:dyDescent="0.25">
      <c r="B65031" t="s">
        <v>65361</v>
      </c>
      <c r="C65031">
        <v>129708991.52336477</v>
      </c>
    </row>
    <row r="65032" spans="2:3" x14ac:dyDescent="0.25">
      <c r="B65032" t="s">
        <v>65362</v>
      </c>
      <c r="C65032">
        <v>111984861.35814665</v>
      </c>
    </row>
    <row r="65033" spans="2:3" x14ac:dyDescent="0.25">
      <c r="B65033" t="s">
        <v>65363</v>
      </c>
      <c r="C65033">
        <v>0</v>
      </c>
    </row>
    <row r="65034" spans="2:3" x14ac:dyDescent="0.25">
      <c r="B65034" t="s">
        <v>65364</v>
      </c>
      <c r="C65034">
        <v>84684.300404020949</v>
      </c>
    </row>
    <row r="65035" spans="2:3" x14ac:dyDescent="0.25">
      <c r="B65035" t="s">
        <v>65365</v>
      </c>
      <c r="C65035">
        <v>54421576.195627697</v>
      </c>
    </row>
    <row r="65036" spans="2:3" x14ac:dyDescent="0.25">
      <c r="B65036" t="s">
        <v>65366</v>
      </c>
      <c r="C65036">
        <v>74086137.586657062</v>
      </c>
    </row>
    <row r="65037" spans="2:3" x14ac:dyDescent="0.25">
      <c r="B65037" t="s">
        <v>65367</v>
      </c>
      <c r="C65037">
        <v>164081587.48611152</v>
      </c>
    </row>
    <row r="65038" spans="2:3" x14ac:dyDescent="0.25">
      <c r="B65038" t="s">
        <v>65368</v>
      </c>
      <c r="C65038">
        <v>53880829.142296918</v>
      </c>
    </row>
    <row r="65039" spans="2:3" x14ac:dyDescent="0.25">
      <c r="B65039" t="s">
        <v>65369</v>
      </c>
      <c r="C65039">
        <v>4516035.3434565989</v>
      </c>
    </row>
    <row r="65040" spans="2:3" x14ac:dyDescent="0.25">
      <c r="B65040" t="s">
        <v>65370</v>
      </c>
      <c r="C65040">
        <v>8517758.2646498717</v>
      </c>
    </row>
    <row r="65041" spans="2:3" x14ac:dyDescent="0.25">
      <c r="B65041" t="s">
        <v>65371</v>
      </c>
      <c r="C65041">
        <v>337222817.66948569</v>
      </c>
    </row>
    <row r="65042" spans="2:3" x14ac:dyDescent="0.25">
      <c r="B65042" t="s">
        <v>65372</v>
      </c>
      <c r="C65042">
        <v>311817.39273023058</v>
      </c>
    </row>
    <row r="65043" spans="2:3" x14ac:dyDescent="0.25">
      <c r="B65043" t="s">
        <v>65373</v>
      </c>
      <c r="C65043">
        <v>0</v>
      </c>
    </row>
    <row r="65044" spans="2:3" x14ac:dyDescent="0.25">
      <c r="B65044" t="s">
        <v>65374</v>
      </c>
      <c r="C65044">
        <v>0</v>
      </c>
    </row>
    <row r="65045" spans="2:3" x14ac:dyDescent="0.25">
      <c r="B65045" t="s">
        <v>65375</v>
      </c>
      <c r="C65045">
        <v>517827990.28870374</v>
      </c>
    </row>
    <row r="65046" spans="2:3" x14ac:dyDescent="0.25">
      <c r="B65046" t="s">
        <v>65376</v>
      </c>
      <c r="C65046">
        <v>67145867.488490433</v>
      </c>
    </row>
    <row r="65047" spans="2:3" x14ac:dyDescent="0.25">
      <c r="B65047" t="s">
        <v>65377</v>
      </c>
      <c r="C65047">
        <v>305080552.41794354</v>
      </c>
    </row>
    <row r="65048" spans="2:3" x14ac:dyDescent="0.25">
      <c r="B65048" t="s">
        <v>65378</v>
      </c>
      <c r="C65048">
        <v>0</v>
      </c>
    </row>
    <row r="65049" spans="2:3" x14ac:dyDescent="0.25">
      <c r="B65049" t="s">
        <v>65379</v>
      </c>
      <c r="C65049">
        <v>0</v>
      </c>
    </row>
    <row r="65050" spans="2:3" x14ac:dyDescent="0.25">
      <c r="B65050" t="s">
        <v>65380</v>
      </c>
      <c r="C65050">
        <v>107955886.17514969</v>
      </c>
    </row>
    <row r="65051" spans="2:3" x14ac:dyDescent="0.25">
      <c r="B65051" t="s">
        <v>65381</v>
      </c>
      <c r="C65051">
        <v>0</v>
      </c>
    </row>
    <row r="65052" spans="2:3" x14ac:dyDescent="0.25">
      <c r="B65052" t="s">
        <v>65382</v>
      </c>
      <c r="C65052">
        <v>6542.4964151935292</v>
      </c>
    </row>
    <row r="65053" spans="2:3" x14ac:dyDescent="0.25">
      <c r="B65053" t="s">
        <v>65383</v>
      </c>
      <c r="C65053">
        <v>874.73234276748292</v>
      </c>
    </row>
    <row r="65054" spans="2:3" x14ac:dyDescent="0.25">
      <c r="B65054" t="s">
        <v>65384</v>
      </c>
      <c r="C65054">
        <v>5661.7068267742543</v>
      </c>
    </row>
    <row r="65055" spans="2:3" x14ac:dyDescent="0.25">
      <c r="B65055" t="s">
        <v>65385</v>
      </c>
      <c r="C65055">
        <v>6542.4964151935292</v>
      </c>
    </row>
    <row r="65056" spans="2:3" x14ac:dyDescent="0.25">
      <c r="B65056" t="s">
        <v>65386</v>
      </c>
      <c r="C65056">
        <v>6542.4964151935292</v>
      </c>
    </row>
    <row r="65057" spans="2:3" x14ac:dyDescent="0.25">
      <c r="B65057" t="s">
        <v>65387</v>
      </c>
      <c r="C65057">
        <v>6542.4964151935292</v>
      </c>
    </row>
    <row r="65058" spans="2:3" x14ac:dyDescent="0.25">
      <c r="B65058" t="s">
        <v>65388</v>
      </c>
      <c r="C65058">
        <v>6542.4964151935292</v>
      </c>
    </row>
    <row r="65059" spans="2:3" x14ac:dyDescent="0.25">
      <c r="B65059" t="s">
        <v>65389</v>
      </c>
      <c r="C65059">
        <v>374636317.2513029</v>
      </c>
    </row>
    <row r="65060" spans="2:3" x14ac:dyDescent="0.25">
      <c r="B65060" t="s">
        <v>65390</v>
      </c>
      <c r="C65060">
        <v>72244492.581771299</v>
      </c>
    </row>
    <row r="65061" spans="2:3" x14ac:dyDescent="0.25">
      <c r="B65061" t="s">
        <v>65391</v>
      </c>
      <c r="C65061">
        <v>30036530.950099245</v>
      </c>
    </row>
    <row r="65062" spans="2:3" x14ac:dyDescent="0.25">
      <c r="B65062" t="s">
        <v>65392</v>
      </c>
      <c r="C65062">
        <v>72320649.874922261</v>
      </c>
    </row>
    <row r="65063" spans="2:3" x14ac:dyDescent="0.25">
      <c r="B65063" t="s">
        <v>65393</v>
      </c>
      <c r="C65063">
        <v>130228537.80827211</v>
      </c>
    </row>
    <row r="65064" spans="2:3" x14ac:dyDescent="0.25">
      <c r="B65064" t="s">
        <v>65394</v>
      </c>
      <c r="C65064">
        <v>57262416.5095146</v>
      </c>
    </row>
    <row r="65065" spans="2:3" x14ac:dyDescent="0.25">
      <c r="B65065" t="s">
        <v>65395</v>
      </c>
      <c r="C65065">
        <v>6397571.447722449</v>
      </c>
    </row>
    <row r="65066" spans="2:3" x14ac:dyDescent="0.25">
      <c r="B65066" t="s">
        <v>65396</v>
      </c>
      <c r="C65066">
        <v>11026796.715850523</v>
      </c>
    </row>
    <row r="65067" spans="2:3" x14ac:dyDescent="0.25">
      <c r="B65067" t="s">
        <v>65397</v>
      </c>
      <c r="C65067">
        <v>723085168.43617845</v>
      </c>
    </row>
    <row r="65068" spans="2:3" x14ac:dyDescent="0.25">
      <c r="B65068" t="s">
        <v>65398</v>
      </c>
      <c r="C65068">
        <v>465802.5855650091</v>
      </c>
    </row>
    <row r="65069" spans="2:3" x14ac:dyDescent="0.25">
      <c r="B65069" t="s">
        <v>65399</v>
      </c>
      <c r="C65069">
        <v>13042368.063033953</v>
      </c>
    </row>
    <row r="65070" spans="2:3" x14ac:dyDescent="0.25">
      <c r="B65070" t="s">
        <v>65400</v>
      </c>
      <c r="C65070">
        <v>567943341.065781</v>
      </c>
    </row>
    <row r="65071" spans="2:3" x14ac:dyDescent="0.25">
      <c r="B65071" t="s">
        <v>65401</v>
      </c>
      <c r="C65071">
        <v>394859626.82623392</v>
      </c>
    </row>
    <row r="65072" spans="2:3" x14ac:dyDescent="0.25">
      <c r="B65072" t="s">
        <v>65402</v>
      </c>
      <c r="C65072">
        <v>206666219.78711477</v>
      </c>
    </row>
    <row r="65073" spans="2:3" x14ac:dyDescent="0.25">
      <c r="B65073" t="s">
        <v>65403</v>
      </c>
      <c r="C65073">
        <v>0</v>
      </c>
    </row>
    <row r="65074" spans="2:3" x14ac:dyDescent="0.25">
      <c r="B65074" t="s">
        <v>65404</v>
      </c>
      <c r="C65074">
        <v>399565032.25044417</v>
      </c>
    </row>
    <row r="65075" spans="2:3" x14ac:dyDescent="0.25">
      <c r="B65075" t="s">
        <v>65405</v>
      </c>
      <c r="C65075">
        <v>325097528.4651491</v>
      </c>
    </row>
    <row r="65076" spans="2:3" x14ac:dyDescent="0.25">
      <c r="B65076" t="s">
        <v>65406</v>
      </c>
      <c r="C65076">
        <v>49295712.601950563</v>
      </c>
    </row>
    <row r="65077" spans="2:3" x14ac:dyDescent="0.25">
      <c r="B65077" t="s">
        <v>65407</v>
      </c>
      <c r="C65077">
        <v>1241458933.1964793</v>
      </c>
    </row>
    <row r="65078" spans="2:3" x14ac:dyDescent="0.25">
      <c r="B65078" t="s">
        <v>65408</v>
      </c>
      <c r="C65078">
        <v>690586761.09825039</v>
      </c>
    </row>
    <row r="65079" spans="2:3" x14ac:dyDescent="0.25">
      <c r="B65079" t="s">
        <v>65409</v>
      </c>
      <c r="C65079">
        <v>62526267.565652497</v>
      </c>
    </row>
    <row r="65080" spans="2:3" x14ac:dyDescent="0.25">
      <c r="B65080" t="s">
        <v>65410</v>
      </c>
      <c r="C65080">
        <v>5668604.0098655233</v>
      </c>
    </row>
    <row r="65081" spans="2:3" x14ac:dyDescent="0.25">
      <c r="B65081" t="s">
        <v>65411</v>
      </c>
      <c r="C65081">
        <v>201924995.45115522</v>
      </c>
    </row>
    <row r="65082" spans="2:3" x14ac:dyDescent="0.25">
      <c r="B65082" t="s">
        <v>65412</v>
      </c>
      <c r="C65082">
        <v>597007683.8629837</v>
      </c>
    </row>
    <row r="65083" spans="2:3" x14ac:dyDescent="0.25">
      <c r="B65083" t="s">
        <v>65413</v>
      </c>
      <c r="C65083">
        <v>3817974.0330333808</v>
      </c>
    </row>
    <row r="65084" spans="2:3" x14ac:dyDescent="0.25">
      <c r="B65084" t="s">
        <v>65414</v>
      </c>
      <c r="C65084">
        <v>293759185.46642452</v>
      </c>
    </row>
    <row r="65085" spans="2:3" x14ac:dyDescent="0.25">
      <c r="B65085" t="s">
        <v>65415</v>
      </c>
      <c r="C65085">
        <v>219133.80547735182</v>
      </c>
    </row>
    <row r="65086" spans="2:3" x14ac:dyDescent="0.25">
      <c r="B65086" t="s">
        <v>65416</v>
      </c>
      <c r="C65086">
        <v>24497918.569362499</v>
      </c>
    </row>
    <row r="65087" spans="2:3" x14ac:dyDescent="0.25">
      <c r="B65087" t="s">
        <v>65417</v>
      </c>
      <c r="C65087">
        <v>135895975.23257473</v>
      </c>
    </row>
    <row r="65088" spans="2:3" x14ac:dyDescent="0.25">
      <c r="B65088" t="s">
        <v>65418</v>
      </c>
      <c r="C65088">
        <v>2092114.9891827789</v>
      </c>
    </row>
    <row r="65089" spans="2:3" x14ac:dyDescent="0.25">
      <c r="B65089" t="s">
        <v>65419</v>
      </c>
      <c r="C65089">
        <v>133771552.07022756</v>
      </c>
    </row>
    <row r="65090" spans="2:3" x14ac:dyDescent="0.25">
      <c r="B65090" t="s">
        <v>65420</v>
      </c>
      <c r="C65090">
        <v>129683984.41996746</v>
      </c>
    </row>
    <row r="65091" spans="2:3" x14ac:dyDescent="0.25">
      <c r="B65091" t="s">
        <v>65421</v>
      </c>
      <c r="C65091">
        <v>447494507.1358462</v>
      </c>
    </row>
    <row r="65092" spans="2:3" x14ac:dyDescent="0.25">
      <c r="B65092" t="s">
        <v>65422</v>
      </c>
      <c r="C65092">
        <v>59162831.229611076</v>
      </c>
    </row>
    <row r="65093" spans="2:3" x14ac:dyDescent="0.25">
      <c r="B65093" t="s">
        <v>65423</v>
      </c>
      <c r="C65093">
        <v>4930038.6222078688</v>
      </c>
    </row>
    <row r="65094" spans="2:3" x14ac:dyDescent="0.25">
      <c r="B65094" t="s">
        <v>65424</v>
      </c>
      <c r="C65094">
        <v>4506082.04114524</v>
      </c>
    </row>
    <row r="65095" spans="2:3" x14ac:dyDescent="0.25">
      <c r="B65095" t="s">
        <v>65425</v>
      </c>
      <c r="C65095">
        <v>4880511.7218056759</v>
      </c>
    </row>
    <row r="65096" spans="2:3" x14ac:dyDescent="0.25">
      <c r="B65096" t="s">
        <v>65426</v>
      </c>
      <c r="C65096">
        <v>235921881.0868625</v>
      </c>
    </row>
    <row r="65097" spans="2:3" x14ac:dyDescent="0.25">
      <c r="B65097" t="s">
        <v>65427</v>
      </c>
      <c r="C65097">
        <v>125856970.92809336</v>
      </c>
    </row>
    <row r="65098" spans="2:3" x14ac:dyDescent="0.25">
      <c r="B65098" t="s">
        <v>65428</v>
      </c>
      <c r="C65098">
        <v>38133473.439069957</v>
      </c>
    </row>
    <row r="65099" spans="2:3" x14ac:dyDescent="0.25">
      <c r="B65099" t="s">
        <v>65429</v>
      </c>
      <c r="C65099">
        <v>82449239.322653636</v>
      </c>
    </row>
    <row r="65100" spans="2:3" x14ac:dyDescent="0.25">
      <c r="B65100" t="s">
        <v>65430</v>
      </c>
      <c r="C65100">
        <v>0</v>
      </c>
    </row>
    <row r="65101" spans="2:3" x14ac:dyDescent="0.25">
      <c r="B65101" t="s">
        <v>65431</v>
      </c>
      <c r="C65101">
        <v>6442677.9565815637</v>
      </c>
    </row>
    <row r="65102" spans="2:3" x14ac:dyDescent="0.25">
      <c r="B65102" t="s">
        <v>65432</v>
      </c>
      <c r="C65102">
        <v>0</v>
      </c>
    </row>
    <row r="65103" spans="2:3" x14ac:dyDescent="0.25">
      <c r="B65103" t="s">
        <v>65433</v>
      </c>
      <c r="C65103">
        <v>14855756.219117967</v>
      </c>
    </row>
    <row r="65104" spans="2:3" x14ac:dyDescent="0.25">
      <c r="B65104" t="s">
        <v>65434</v>
      </c>
      <c r="C65104">
        <v>0</v>
      </c>
    </row>
    <row r="65105" spans="2:3" x14ac:dyDescent="0.25">
      <c r="B65105" t="s">
        <v>65435</v>
      </c>
      <c r="C65105">
        <v>5142108.2949911533</v>
      </c>
    </row>
    <row r="65106" spans="2:3" x14ac:dyDescent="0.25">
      <c r="B65106" t="s">
        <v>65436</v>
      </c>
      <c r="C65106">
        <v>2054506.6170660951</v>
      </c>
    </row>
    <row r="65107" spans="2:3" x14ac:dyDescent="0.25">
      <c r="B65107" t="s">
        <v>65437</v>
      </c>
      <c r="C65107">
        <v>9669326.52169648</v>
      </c>
    </row>
    <row r="65108" spans="2:3" x14ac:dyDescent="0.25">
      <c r="B65108" t="s">
        <v>65438</v>
      </c>
      <c r="C65108">
        <v>0</v>
      </c>
    </row>
    <row r="65109" spans="2:3" x14ac:dyDescent="0.25">
      <c r="B65109" t="s">
        <v>65439</v>
      </c>
      <c r="C65109">
        <v>10981983.5418412</v>
      </c>
    </row>
    <row r="65110" spans="2:3" x14ac:dyDescent="0.25">
      <c r="B65110" t="s">
        <v>65440</v>
      </c>
      <c r="C65110">
        <v>0</v>
      </c>
    </row>
    <row r="65111" spans="2:3" x14ac:dyDescent="0.25">
      <c r="B65111" t="s">
        <v>65441</v>
      </c>
      <c r="C65111">
        <v>1500527.3801758746</v>
      </c>
    </row>
    <row r="65112" spans="2:3" x14ac:dyDescent="0.25">
      <c r="B65112" t="s">
        <v>65442</v>
      </c>
      <c r="C65112">
        <v>1256588671.1616526</v>
      </c>
    </row>
    <row r="65113" spans="2:3" x14ac:dyDescent="0.25">
      <c r="B65113" t="s">
        <v>65443</v>
      </c>
      <c r="C65113">
        <v>419264210.4843002</v>
      </c>
    </row>
    <row r="65114" spans="2:3" x14ac:dyDescent="0.25">
      <c r="B65114" t="s">
        <v>65444</v>
      </c>
      <c r="C65114">
        <v>66996895.707173735</v>
      </c>
    </row>
    <row r="65115" spans="2:3" x14ac:dyDescent="0.25">
      <c r="B65115" t="s">
        <v>65445</v>
      </c>
      <c r="C65115">
        <v>1100858320.7443058</v>
      </c>
    </row>
    <row r="65116" spans="2:3" x14ac:dyDescent="0.25">
      <c r="B65116" t="s">
        <v>65446</v>
      </c>
      <c r="C65116">
        <v>1056217205.768867</v>
      </c>
    </row>
    <row r="65117" spans="2:3" x14ac:dyDescent="0.25">
      <c r="B65117" t="s">
        <v>65447</v>
      </c>
      <c r="C65117">
        <v>261463283.03820384</v>
      </c>
    </row>
    <row r="65118" spans="2:3" x14ac:dyDescent="0.25">
      <c r="B65118" t="s">
        <v>65448</v>
      </c>
      <c r="C65118">
        <v>600067962.66945732</v>
      </c>
    </row>
    <row r="65119" spans="2:3" x14ac:dyDescent="0.25">
      <c r="B65119" t="s">
        <v>65449</v>
      </c>
      <c r="C65119">
        <v>116086200.50715777</v>
      </c>
    </row>
    <row r="65120" spans="2:3" x14ac:dyDescent="0.25">
      <c r="B65120" t="s">
        <v>65450</v>
      </c>
      <c r="C65120">
        <v>931771462.79267228</v>
      </c>
    </row>
    <row r="65121" spans="2:3" x14ac:dyDescent="0.25">
      <c r="B65121" t="s">
        <v>65451</v>
      </c>
      <c r="C65121">
        <v>23637453.9704757</v>
      </c>
    </row>
    <row r="65122" spans="2:3" x14ac:dyDescent="0.25">
      <c r="B65122" t="s">
        <v>65452</v>
      </c>
      <c r="C65122">
        <v>27715026.586493351</v>
      </c>
    </row>
    <row r="65123" spans="2:3" x14ac:dyDescent="0.25">
      <c r="B65123" t="s">
        <v>65453</v>
      </c>
      <c r="C65123">
        <v>614878067.2222892</v>
      </c>
    </row>
    <row r="65124" spans="2:3" x14ac:dyDescent="0.25">
      <c r="B65124" t="s">
        <v>65454</v>
      </c>
      <c r="C65124">
        <v>29443160.198475953</v>
      </c>
    </row>
    <row r="65125" spans="2:3" x14ac:dyDescent="0.25">
      <c r="B65125" t="s">
        <v>65455</v>
      </c>
      <c r="C65125">
        <v>0</v>
      </c>
    </row>
    <row r="65126" spans="2:3" x14ac:dyDescent="0.25">
      <c r="B65126" t="s">
        <v>65456</v>
      </c>
      <c r="C65126">
        <v>2627361.6150916582</v>
      </c>
    </row>
    <row r="65127" spans="2:3" x14ac:dyDescent="0.25">
      <c r="B65127" t="s">
        <v>65457</v>
      </c>
      <c r="C65127">
        <v>20399890.477321927</v>
      </c>
    </row>
    <row r="65128" spans="2:3" x14ac:dyDescent="0.25">
      <c r="B65128" t="s">
        <v>65458</v>
      </c>
      <c r="C65128">
        <v>6719111.2785386778</v>
      </c>
    </row>
    <row r="65129" spans="2:3" x14ac:dyDescent="0.25">
      <c r="B65129" t="s">
        <v>65459</v>
      </c>
      <c r="C65129">
        <v>101081462.10090798</v>
      </c>
    </row>
    <row r="65130" spans="2:3" x14ac:dyDescent="0.25">
      <c r="B65130" t="s">
        <v>65460</v>
      </c>
      <c r="C65130">
        <v>0</v>
      </c>
    </row>
    <row r="65131" spans="2:3" x14ac:dyDescent="0.25">
      <c r="B65131" t="s">
        <v>65461</v>
      </c>
      <c r="C65131">
        <v>0</v>
      </c>
    </row>
    <row r="65132" spans="2:3" x14ac:dyDescent="0.25">
      <c r="B65132" t="s">
        <v>65462</v>
      </c>
      <c r="C65132">
        <v>0</v>
      </c>
    </row>
    <row r="65133" spans="2:3" x14ac:dyDescent="0.25">
      <c r="B65133" t="s">
        <v>65463</v>
      </c>
      <c r="C65133">
        <v>0</v>
      </c>
    </row>
    <row r="65134" spans="2:3" x14ac:dyDescent="0.25">
      <c r="B65134" t="s">
        <v>65464</v>
      </c>
      <c r="C65134">
        <v>30660980.036242336</v>
      </c>
    </row>
    <row r="65135" spans="2:3" x14ac:dyDescent="0.25">
      <c r="B65135" t="s">
        <v>65465</v>
      </c>
      <c r="C65135">
        <v>163333864.84373119</v>
      </c>
    </row>
    <row r="65136" spans="2:3" x14ac:dyDescent="0.25">
      <c r="B65136" t="s">
        <v>65466</v>
      </c>
      <c r="C65136">
        <v>176443552.31755209</v>
      </c>
    </row>
    <row r="65137" spans="2:3" x14ac:dyDescent="0.25">
      <c r="B65137" t="s">
        <v>65467</v>
      </c>
      <c r="C65137">
        <v>169336356.05862367</v>
      </c>
    </row>
    <row r="65138" spans="2:3" x14ac:dyDescent="0.25">
      <c r="B65138" t="s">
        <v>65468</v>
      </c>
      <c r="C65138">
        <v>202172486.28423101</v>
      </c>
    </row>
    <row r="65139" spans="2:3" x14ac:dyDescent="0.25">
      <c r="B65139" t="s">
        <v>65469</v>
      </c>
      <c r="C65139">
        <v>111468089.91309707</v>
      </c>
    </row>
    <row r="65140" spans="2:3" x14ac:dyDescent="0.25">
      <c r="B65140" t="s">
        <v>65470</v>
      </c>
      <c r="C65140">
        <v>4014539316.2300849</v>
      </c>
    </row>
    <row r="65141" spans="2:3" x14ac:dyDescent="0.25">
      <c r="B65141" t="s">
        <v>65471</v>
      </c>
      <c r="C65141">
        <v>0</v>
      </c>
    </row>
    <row r="65142" spans="2:3" x14ac:dyDescent="0.25">
      <c r="B65142" t="s">
        <v>65472</v>
      </c>
      <c r="C65142">
        <v>564888506.44413805</v>
      </c>
    </row>
    <row r="65143" spans="2:3" x14ac:dyDescent="0.25">
      <c r="B65143" t="s">
        <v>65473</v>
      </c>
      <c r="C65143">
        <v>62382020.892473511</v>
      </c>
    </row>
    <row r="65144" spans="2:3" x14ac:dyDescent="0.25">
      <c r="B65144" t="s">
        <v>65474</v>
      </c>
      <c r="C65144">
        <v>1820390095.3736546</v>
      </c>
    </row>
    <row r="65145" spans="2:3" x14ac:dyDescent="0.25">
      <c r="B65145" t="s">
        <v>65475</v>
      </c>
      <c r="C65145">
        <v>757821018.0823319</v>
      </c>
    </row>
    <row r="65146" spans="2:3" x14ac:dyDescent="0.25">
      <c r="B65146" t="s">
        <v>65476</v>
      </c>
      <c r="C65146">
        <v>1425768477.04948</v>
      </c>
    </row>
    <row r="65147" spans="2:3" x14ac:dyDescent="0.25">
      <c r="B65147" t="s">
        <v>65477</v>
      </c>
      <c r="C65147">
        <v>479844749.19719589</v>
      </c>
    </row>
    <row r="65148" spans="2:3" x14ac:dyDescent="0.25">
      <c r="B65148" t="s">
        <v>65478</v>
      </c>
      <c r="C65148">
        <v>1918206178.4750462</v>
      </c>
    </row>
    <row r="65149" spans="2:3" x14ac:dyDescent="0.25">
      <c r="B65149" t="s">
        <v>65479</v>
      </c>
      <c r="C65149">
        <v>32551636.29566624</v>
      </c>
    </row>
    <row r="65150" spans="2:3" x14ac:dyDescent="0.25">
      <c r="B65150" t="s">
        <v>65480</v>
      </c>
      <c r="C65150">
        <v>740314737.06334662</v>
      </c>
    </row>
    <row r="65151" spans="2:3" x14ac:dyDescent="0.25">
      <c r="B65151" t="s">
        <v>65481</v>
      </c>
      <c r="C65151">
        <v>38282478.187575169</v>
      </c>
    </row>
    <row r="65152" spans="2:3" x14ac:dyDescent="0.25">
      <c r="B65152" t="s">
        <v>65482</v>
      </c>
      <c r="C65152">
        <v>183043852.23322457</v>
      </c>
    </row>
    <row r="65153" spans="2:3" x14ac:dyDescent="0.25">
      <c r="B65153" t="s">
        <v>65483</v>
      </c>
      <c r="C65153">
        <v>2675236189.4987516</v>
      </c>
    </row>
    <row r="65154" spans="2:3" x14ac:dyDescent="0.25">
      <c r="B65154" t="s">
        <v>65484</v>
      </c>
      <c r="C65154">
        <v>1327491439.832778</v>
      </c>
    </row>
    <row r="65155" spans="2:3" x14ac:dyDescent="0.25">
      <c r="B65155" t="s">
        <v>65485</v>
      </c>
      <c r="C65155">
        <v>661221590.09330571</v>
      </c>
    </row>
    <row r="65156" spans="2:3" x14ac:dyDescent="0.25">
      <c r="B65156" t="s">
        <v>65486</v>
      </c>
      <c r="C65156">
        <v>216839747.04859146</v>
      </c>
    </row>
    <row r="65157" spans="2:3" x14ac:dyDescent="0.25">
      <c r="B65157" t="s">
        <v>65487</v>
      </c>
      <c r="C65157">
        <v>166074980.39414766</v>
      </c>
    </row>
    <row r="65158" spans="2:3" x14ac:dyDescent="0.25">
      <c r="B65158" t="s">
        <v>65488</v>
      </c>
      <c r="C65158">
        <v>2500840144.320488</v>
      </c>
    </row>
    <row r="65159" spans="2:3" x14ac:dyDescent="0.25">
      <c r="B65159" t="s">
        <v>65489</v>
      </c>
      <c r="C65159">
        <v>447417321.24934959</v>
      </c>
    </row>
    <row r="65160" spans="2:3" x14ac:dyDescent="0.25">
      <c r="B65160" t="s">
        <v>65490</v>
      </c>
      <c r="C65160">
        <v>494556929.7318598</v>
      </c>
    </row>
    <row r="65161" spans="2:3" x14ac:dyDescent="0.25">
      <c r="B65161" t="s">
        <v>65491</v>
      </c>
      <c r="C65161">
        <v>177088709.37389702</v>
      </c>
    </row>
    <row r="65162" spans="2:3" x14ac:dyDescent="0.25">
      <c r="B65162" t="s">
        <v>65492</v>
      </c>
      <c r="C65162">
        <v>1796452905.6018569</v>
      </c>
    </row>
    <row r="65163" spans="2:3" x14ac:dyDescent="0.25">
      <c r="B65163" t="s">
        <v>65493</v>
      </c>
      <c r="C65163">
        <v>1927677805.2723658</v>
      </c>
    </row>
    <row r="65164" spans="2:3" x14ac:dyDescent="0.25">
      <c r="B65164" t="s">
        <v>65494</v>
      </c>
      <c r="C65164">
        <v>1334757073.7263367</v>
      </c>
    </row>
    <row r="65165" spans="2:3" x14ac:dyDescent="0.25">
      <c r="B65165" t="s">
        <v>65495</v>
      </c>
      <c r="C65165">
        <v>1189232058.2933331</v>
      </c>
    </row>
    <row r="65166" spans="2:3" x14ac:dyDescent="0.25">
      <c r="B65166" t="s">
        <v>65496</v>
      </c>
      <c r="C65166">
        <v>0</v>
      </c>
    </row>
    <row r="65167" spans="2:3" x14ac:dyDescent="0.25">
      <c r="B65167" t="s">
        <v>65497</v>
      </c>
      <c r="C65167">
        <v>11938.838922496427</v>
      </c>
    </row>
    <row r="65168" spans="2:3" x14ac:dyDescent="0.25">
      <c r="B65168" t="s">
        <v>65498</v>
      </c>
      <c r="C65168">
        <v>80598.532124881574</v>
      </c>
    </row>
    <row r="65169" spans="2:3" x14ac:dyDescent="0.25">
      <c r="B65169" t="s">
        <v>65499</v>
      </c>
      <c r="C65169">
        <v>0</v>
      </c>
    </row>
    <row r="65170" spans="2:3" x14ac:dyDescent="0.25">
      <c r="B65170" t="s">
        <v>65500</v>
      </c>
      <c r="C65170">
        <v>0</v>
      </c>
    </row>
    <row r="65171" spans="2:3" x14ac:dyDescent="0.25">
      <c r="B65171" t="s">
        <v>65501</v>
      </c>
      <c r="C65171">
        <v>2939343.0121008432</v>
      </c>
    </row>
    <row r="65172" spans="2:3" x14ac:dyDescent="0.25">
      <c r="B65172" t="s">
        <v>65502</v>
      </c>
      <c r="C65172">
        <v>15773022.969645234</v>
      </c>
    </row>
    <row r="65173" spans="2:3" x14ac:dyDescent="0.25">
      <c r="B65173" t="s">
        <v>65503</v>
      </c>
      <c r="C65173">
        <v>0</v>
      </c>
    </row>
    <row r="65174" spans="2:3" x14ac:dyDescent="0.25">
      <c r="B65174" t="s">
        <v>65504</v>
      </c>
      <c r="C65174">
        <v>0</v>
      </c>
    </row>
    <row r="65175" spans="2:3" x14ac:dyDescent="0.25">
      <c r="B65175" t="s">
        <v>65505</v>
      </c>
      <c r="C65175">
        <v>10062298.921885652</v>
      </c>
    </row>
    <row r="65176" spans="2:3" x14ac:dyDescent="0.25">
      <c r="B65176" t="s">
        <v>65506</v>
      </c>
      <c r="C65176">
        <v>34775647.647734158</v>
      </c>
    </row>
    <row r="65177" spans="2:3" x14ac:dyDescent="0.25">
      <c r="B65177" t="s">
        <v>65507</v>
      </c>
      <c r="C65177">
        <v>1051662.0553594474</v>
      </c>
    </row>
    <row r="65178" spans="2:3" x14ac:dyDescent="0.25">
      <c r="B65178" t="s">
        <v>65508</v>
      </c>
      <c r="C65178">
        <v>9305344.3578843549</v>
      </c>
    </row>
    <row r="65179" spans="2:3" x14ac:dyDescent="0.25">
      <c r="B65179" t="s">
        <v>65509</v>
      </c>
      <c r="C65179">
        <v>18211144.221309662</v>
      </c>
    </row>
    <row r="65180" spans="2:3" x14ac:dyDescent="0.25">
      <c r="B65180" t="s">
        <v>65510</v>
      </c>
      <c r="C65180">
        <v>25780887.540087108</v>
      </c>
    </row>
    <row r="65181" spans="2:3" x14ac:dyDescent="0.25">
      <c r="B65181" t="s">
        <v>65511</v>
      </c>
      <c r="C65181">
        <v>18506501.062508166</v>
      </c>
    </row>
    <row r="65182" spans="2:3" x14ac:dyDescent="0.25">
      <c r="B65182" t="s">
        <v>65512</v>
      </c>
      <c r="C65182">
        <v>2396464.4361037472</v>
      </c>
    </row>
    <row r="65183" spans="2:3" x14ac:dyDescent="0.25">
      <c r="B65183" t="s">
        <v>65513</v>
      </c>
      <c r="C65183">
        <v>135726476.64279139</v>
      </c>
    </row>
    <row r="65184" spans="2:3" x14ac:dyDescent="0.25">
      <c r="B65184" t="s">
        <v>65514</v>
      </c>
      <c r="C65184">
        <v>3910745.0736111728</v>
      </c>
    </row>
    <row r="65185" spans="2:3" x14ac:dyDescent="0.25">
      <c r="B65185" t="s">
        <v>65515</v>
      </c>
      <c r="C65185">
        <v>4782514.7812345857</v>
      </c>
    </row>
    <row r="65186" spans="2:3" x14ac:dyDescent="0.25">
      <c r="B65186" t="s">
        <v>65516</v>
      </c>
      <c r="C65186">
        <v>255381042.80976093</v>
      </c>
    </row>
    <row r="65187" spans="2:3" x14ac:dyDescent="0.25">
      <c r="B65187" t="s">
        <v>65517</v>
      </c>
      <c r="C65187">
        <v>804454815.07816505</v>
      </c>
    </row>
    <row r="65188" spans="2:3" x14ac:dyDescent="0.25">
      <c r="B65188" t="s">
        <v>65518</v>
      </c>
      <c r="C65188">
        <v>112074242.28648715</v>
      </c>
    </row>
    <row r="65189" spans="2:3" x14ac:dyDescent="0.25">
      <c r="B65189" t="s">
        <v>65519</v>
      </c>
      <c r="C65189">
        <v>10256300.58363203</v>
      </c>
    </row>
    <row r="65190" spans="2:3" x14ac:dyDescent="0.25">
      <c r="B65190" t="s">
        <v>65520</v>
      </c>
      <c r="C65190">
        <v>0</v>
      </c>
    </row>
    <row r="65191" spans="2:3" x14ac:dyDescent="0.25">
      <c r="B65191" t="s">
        <v>65521</v>
      </c>
      <c r="C65191">
        <v>430348095.35444885</v>
      </c>
    </row>
    <row r="65192" spans="2:3" x14ac:dyDescent="0.25">
      <c r="B65192" t="s">
        <v>65522</v>
      </c>
      <c r="C65192">
        <v>1858042503.1338944</v>
      </c>
    </row>
    <row r="65193" spans="2:3" x14ac:dyDescent="0.25">
      <c r="B65193" t="s">
        <v>65523</v>
      </c>
      <c r="C65193">
        <v>3436887245.66434</v>
      </c>
    </row>
    <row r="65194" spans="2:3" x14ac:dyDescent="0.25">
      <c r="B65194" t="s">
        <v>65524</v>
      </c>
      <c r="C65194">
        <v>20799781928.688107</v>
      </c>
    </row>
    <row r="65195" spans="2:3" x14ac:dyDescent="0.25">
      <c r="B65195" t="s">
        <v>65525</v>
      </c>
      <c r="C65195">
        <v>757145176.78847337</v>
      </c>
    </row>
    <row r="65196" spans="2:3" x14ac:dyDescent="0.25">
      <c r="B65196" t="s">
        <v>65526</v>
      </c>
      <c r="C65196">
        <v>136882698.56979984</v>
      </c>
    </row>
    <row r="65197" spans="2:3" x14ac:dyDescent="0.25">
      <c r="B65197" t="s">
        <v>65527</v>
      </c>
      <c r="C65197">
        <v>218245924.13620663</v>
      </c>
    </row>
    <row r="65198" spans="2:3" x14ac:dyDescent="0.25">
      <c r="B65198" t="s">
        <v>65528</v>
      </c>
      <c r="C65198">
        <v>149016959.25532371</v>
      </c>
    </row>
    <row r="65199" spans="2:3" x14ac:dyDescent="0.25">
      <c r="B65199" t="s">
        <v>65529</v>
      </c>
      <c r="C65199">
        <v>1336264061.1136167</v>
      </c>
    </row>
    <row r="65200" spans="2:3" x14ac:dyDescent="0.25">
      <c r="B65200" t="s">
        <v>65530</v>
      </c>
      <c r="C65200">
        <v>6067614021.6953325</v>
      </c>
    </row>
    <row r="65201" spans="2:3" x14ac:dyDescent="0.25">
      <c r="B65201" t="s">
        <v>65531</v>
      </c>
      <c r="C65201">
        <v>3829283846.8602948</v>
      </c>
    </row>
    <row r="65202" spans="2:3" x14ac:dyDescent="0.25">
      <c r="B65202" t="s">
        <v>65532</v>
      </c>
      <c r="C65202">
        <v>487770743.35437852</v>
      </c>
    </row>
    <row r="65203" spans="2:3" x14ac:dyDescent="0.25">
      <c r="B65203" t="s">
        <v>65533</v>
      </c>
      <c r="C65203">
        <v>165840903.02076602</v>
      </c>
    </row>
    <row r="65204" spans="2:3" x14ac:dyDescent="0.25">
      <c r="B65204" t="s">
        <v>65534</v>
      </c>
      <c r="C65204">
        <v>3510211679.2413616</v>
      </c>
    </row>
    <row r="65205" spans="2:3" x14ac:dyDescent="0.25">
      <c r="B65205" t="s">
        <v>65535</v>
      </c>
      <c r="C65205">
        <v>29436220.826231871</v>
      </c>
    </row>
    <row r="65206" spans="2:3" x14ac:dyDescent="0.25">
      <c r="B65206" t="s">
        <v>65536</v>
      </c>
      <c r="C65206">
        <v>0</v>
      </c>
    </row>
    <row r="65207" spans="2:3" x14ac:dyDescent="0.25">
      <c r="B65207" t="s">
        <v>65537</v>
      </c>
      <c r="C65207">
        <v>0</v>
      </c>
    </row>
    <row r="65208" spans="2:3" x14ac:dyDescent="0.25">
      <c r="B65208" t="s">
        <v>65538</v>
      </c>
      <c r="C65208">
        <v>1054771290.2496344</v>
      </c>
    </row>
    <row r="65209" spans="2:3" x14ac:dyDescent="0.25">
      <c r="B65209" t="s">
        <v>65539</v>
      </c>
      <c r="C65209">
        <v>2231038978.6441197</v>
      </c>
    </row>
    <row r="65210" spans="2:3" x14ac:dyDescent="0.25">
      <c r="B65210" t="s">
        <v>65540</v>
      </c>
      <c r="C65210">
        <v>865663041.82025635</v>
      </c>
    </row>
    <row r="65211" spans="2:3" x14ac:dyDescent="0.25">
      <c r="B65211" t="s">
        <v>65541</v>
      </c>
      <c r="C65211">
        <v>80392762.448249266</v>
      </c>
    </row>
    <row r="65212" spans="2:3" x14ac:dyDescent="0.25">
      <c r="B65212" t="s">
        <v>65542</v>
      </c>
      <c r="C65212">
        <v>35936829.17598661</v>
      </c>
    </row>
    <row r="65213" spans="2:3" x14ac:dyDescent="0.25">
      <c r="B65213" t="s">
        <v>65543</v>
      </c>
      <c r="C65213">
        <v>693899.52516279533</v>
      </c>
    </row>
    <row r="65214" spans="2:3" x14ac:dyDescent="0.25">
      <c r="B65214" t="s">
        <v>65544</v>
      </c>
      <c r="C65214">
        <v>143797850.72667184</v>
      </c>
    </row>
    <row r="65215" spans="2:3" x14ac:dyDescent="0.25">
      <c r="B65215" t="s">
        <v>65545</v>
      </c>
      <c r="C65215">
        <v>0</v>
      </c>
    </row>
    <row r="65216" spans="2:3" x14ac:dyDescent="0.25">
      <c r="B65216" t="s">
        <v>65546</v>
      </c>
      <c r="C65216">
        <v>3063530626.2117643</v>
      </c>
    </row>
    <row r="65217" spans="2:3" x14ac:dyDescent="0.25">
      <c r="B65217" t="s">
        <v>65547</v>
      </c>
      <c r="C65217">
        <v>82500433.148167431</v>
      </c>
    </row>
    <row r="65218" spans="2:3" x14ac:dyDescent="0.25">
      <c r="B65218" t="s">
        <v>65548</v>
      </c>
      <c r="C65218">
        <v>0</v>
      </c>
    </row>
    <row r="65219" spans="2:3" x14ac:dyDescent="0.25">
      <c r="B65219" t="s">
        <v>65549</v>
      </c>
      <c r="C65219">
        <v>928784674.33319962</v>
      </c>
    </row>
    <row r="65220" spans="2:3" x14ac:dyDescent="0.25">
      <c r="B65220" t="s">
        <v>65550</v>
      </c>
      <c r="C65220">
        <v>104221945.46996619</v>
      </c>
    </row>
    <row r="65221" spans="2:3" x14ac:dyDescent="0.25">
      <c r="B65221" t="s">
        <v>65551</v>
      </c>
      <c r="C65221">
        <v>62737269.962565005</v>
      </c>
    </row>
    <row r="65222" spans="2:3" x14ac:dyDescent="0.25">
      <c r="B65222" t="s">
        <v>65552</v>
      </c>
      <c r="C65222">
        <v>8410069893.9015093</v>
      </c>
    </row>
    <row r="65223" spans="2:3" x14ac:dyDescent="0.25">
      <c r="B65223" t="s">
        <v>65553</v>
      </c>
      <c r="C65223">
        <v>3760722115.7052164</v>
      </c>
    </row>
    <row r="65224" spans="2:3" x14ac:dyDescent="0.25">
      <c r="B65224" t="s">
        <v>65554</v>
      </c>
      <c r="C65224">
        <v>2119753874.8610072</v>
      </c>
    </row>
    <row r="65225" spans="2:3" x14ac:dyDescent="0.25">
      <c r="B65225" t="s">
        <v>65555</v>
      </c>
      <c r="C65225">
        <v>2314082467.011292</v>
      </c>
    </row>
    <row r="65226" spans="2:3" x14ac:dyDescent="0.25">
      <c r="B65226" t="s">
        <v>65556</v>
      </c>
      <c r="C65226">
        <v>7736174032.2407656</v>
      </c>
    </row>
    <row r="65227" spans="2:3" x14ac:dyDescent="0.25">
      <c r="B65227" t="s">
        <v>65557</v>
      </c>
      <c r="C65227">
        <v>3061890162.5827923</v>
      </c>
    </row>
    <row r="65228" spans="2:3" x14ac:dyDescent="0.25">
      <c r="B65228" t="s">
        <v>65558</v>
      </c>
      <c r="C65228">
        <v>1063544754.1268518</v>
      </c>
    </row>
    <row r="65229" spans="2:3" x14ac:dyDescent="0.25">
      <c r="B65229" t="s">
        <v>65559</v>
      </c>
      <c r="C65229">
        <v>4743555420.6667671</v>
      </c>
    </row>
    <row r="65230" spans="2:3" x14ac:dyDescent="0.25">
      <c r="B65230" t="s">
        <v>65560</v>
      </c>
      <c r="C65230">
        <v>1750968846.0195637</v>
      </c>
    </row>
    <row r="65231" spans="2:3" x14ac:dyDescent="0.25">
      <c r="B65231" t="s">
        <v>65561</v>
      </c>
      <c r="C65231">
        <v>887625726.06115758</v>
      </c>
    </row>
    <row r="65232" spans="2:3" x14ac:dyDescent="0.25">
      <c r="B65232" t="s">
        <v>65562</v>
      </c>
      <c r="C65232">
        <v>424554167.92259771</v>
      </c>
    </row>
    <row r="65233" spans="2:3" x14ac:dyDescent="0.25">
      <c r="B65233" t="s">
        <v>65563</v>
      </c>
      <c r="C65233">
        <v>53406887879.090515</v>
      </c>
    </row>
    <row r="65234" spans="2:3" x14ac:dyDescent="0.25">
      <c r="B65234" t="s">
        <v>65564</v>
      </c>
      <c r="C65234">
        <v>27928451557.727867</v>
      </c>
    </row>
    <row r="65235" spans="2:3" x14ac:dyDescent="0.25">
      <c r="B65235" t="s">
        <v>65565</v>
      </c>
      <c r="C65235">
        <v>7693219838.6041126</v>
      </c>
    </row>
    <row r="65236" spans="2:3" x14ac:dyDescent="0.25">
      <c r="B65236" t="s">
        <v>65566</v>
      </c>
      <c r="C65236">
        <v>1363359603.2251022</v>
      </c>
    </row>
    <row r="65237" spans="2:3" x14ac:dyDescent="0.25">
      <c r="B65237" t="s">
        <v>65567</v>
      </c>
      <c r="C65237">
        <v>7956033428.2531147</v>
      </c>
    </row>
    <row r="65238" spans="2:3" x14ac:dyDescent="0.25">
      <c r="B65238" t="s">
        <v>65568</v>
      </c>
      <c r="C65238">
        <v>9133197509.9168987</v>
      </c>
    </row>
    <row r="65239" spans="2:3" x14ac:dyDescent="0.25">
      <c r="B65239" t="s">
        <v>65569</v>
      </c>
      <c r="C65239">
        <v>6503639268.5037851</v>
      </c>
    </row>
    <row r="65240" spans="2:3" x14ac:dyDescent="0.25">
      <c r="B65240" t="s">
        <v>65570</v>
      </c>
      <c r="C65240">
        <v>6442943662.1682291</v>
      </c>
    </row>
    <row r="65241" spans="2:3" x14ac:dyDescent="0.25">
      <c r="B65241" t="s">
        <v>65571</v>
      </c>
      <c r="C65241">
        <v>2240895737.0493488</v>
      </c>
    </row>
    <row r="65242" spans="2:3" x14ac:dyDescent="0.25">
      <c r="B65242" t="s">
        <v>65572</v>
      </c>
      <c r="C65242">
        <v>231059608.23757893</v>
      </c>
    </row>
    <row r="65243" spans="2:3" x14ac:dyDescent="0.25">
      <c r="B65243" t="s">
        <v>65573</v>
      </c>
      <c r="C65243">
        <v>746174439.4083457</v>
      </c>
    </row>
    <row r="65244" spans="2:3" x14ac:dyDescent="0.25">
      <c r="B65244" t="s">
        <v>65574</v>
      </c>
      <c r="C65244">
        <v>12557538331.580784</v>
      </c>
    </row>
    <row r="65245" spans="2:3" x14ac:dyDescent="0.25">
      <c r="B65245" t="s">
        <v>65575</v>
      </c>
      <c r="C65245">
        <v>23171295378.99889</v>
      </c>
    </row>
    <row r="65246" spans="2:3" x14ac:dyDescent="0.25">
      <c r="B65246" t="s">
        <v>65576</v>
      </c>
      <c r="C65246">
        <v>109089374.25649512</v>
      </c>
    </row>
    <row r="65247" spans="2:3" x14ac:dyDescent="0.25">
      <c r="B65247" t="s">
        <v>65577</v>
      </c>
      <c r="C65247">
        <v>28480909127.772617</v>
      </c>
    </row>
    <row r="65248" spans="2:3" x14ac:dyDescent="0.25">
      <c r="B65248" t="s">
        <v>65578</v>
      </c>
      <c r="C65248">
        <v>260215558.31325707</v>
      </c>
    </row>
    <row r="65249" spans="2:3" x14ac:dyDescent="0.25">
      <c r="B65249" t="s">
        <v>65579</v>
      </c>
      <c r="C65249">
        <v>34250541191.934971</v>
      </c>
    </row>
    <row r="65250" spans="2:3" x14ac:dyDescent="0.25">
      <c r="B65250" t="s">
        <v>65580</v>
      </c>
      <c r="C65250">
        <v>6942537403.3203983</v>
      </c>
    </row>
    <row r="65251" spans="2:3" x14ac:dyDescent="0.25">
      <c r="B65251" t="s">
        <v>65581</v>
      </c>
      <c r="C65251">
        <v>29755139.413065836</v>
      </c>
    </row>
    <row r="65252" spans="2:3" x14ac:dyDescent="0.25">
      <c r="B65252" t="s">
        <v>65582</v>
      </c>
      <c r="C65252">
        <v>313343732.1556477</v>
      </c>
    </row>
    <row r="65253" spans="2:3" x14ac:dyDescent="0.25">
      <c r="B65253" t="s">
        <v>65583</v>
      </c>
      <c r="C65253">
        <v>9506927969.3966217</v>
      </c>
    </row>
    <row r="65254" spans="2:3" x14ac:dyDescent="0.25">
      <c r="B65254" t="s">
        <v>65584</v>
      </c>
      <c r="C65254">
        <v>21414762913.658955</v>
      </c>
    </row>
    <row r="65255" spans="2:3" x14ac:dyDescent="0.25">
      <c r="B65255" t="s">
        <v>65585</v>
      </c>
      <c r="C65255">
        <v>1874384817.3309619</v>
      </c>
    </row>
    <row r="65256" spans="2:3" x14ac:dyDescent="0.25">
      <c r="B65256" t="s">
        <v>65586</v>
      </c>
      <c r="C65256">
        <v>905377120.15533209</v>
      </c>
    </row>
    <row r="65257" spans="2:3" x14ac:dyDescent="0.25">
      <c r="B65257" t="s">
        <v>65587</v>
      </c>
      <c r="C65257">
        <v>3913690334.6386442</v>
      </c>
    </row>
    <row r="65258" spans="2:3" x14ac:dyDescent="0.25">
      <c r="B65258" t="s">
        <v>65588</v>
      </c>
      <c r="C65258">
        <v>1037280470.534542</v>
      </c>
    </row>
    <row r="65259" spans="2:3" x14ac:dyDescent="0.25">
      <c r="B65259" t="s">
        <v>65589</v>
      </c>
      <c r="C65259">
        <v>7866245412.7592316</v>
      </c>
    </row>
    <row r="65260" spans="2:3" x14ac:dyDescent="0.25">
      <c r="B65260" t="s">
        <v>65590</v>
      </c>
      <c r="C65260">
        <v>5332799969.8657598</v>
      </c>
    </row>
    <row r="65261" spans="2:3" x14ac:dyDescent="0.25">
      <c r="B65261" t="s">
        <v>65591</v>
      </c>
      <c r="C65261">
        <v>3721445492.3918571</v>
      </c>
    </row>
    <row r="65262" spans="2:3" x14ac:dyDescent="0.25">
      <c r="B65262" t="s">
        <v>65592</v>
      </c>
      <c r="C65262">
        <v>5549756129.590766</v>
      </c>
    </row>
    <row r="65263" spans="2:3" x14ac:dyDescent="0.25">
      <c r="B65263" t="s">
        <v>65593</v>
      </c>
      <c r="C65263">
        <v>14682283719.581562</v>
      </c>
    </row>
    <row r="65264" spans="2:3" x14ac:dyDescent="0.25">
      <c r="B65264" t="s">
        <v>65594</v>
      </c>
      <c r="C65264">
        <v>414325790.34672427</v>
      </c>
    </row>
    <row r="65265" spans="2:3" x14ac:dyDescent="0.25">
      <c r="B65265" t="s">
        <v>65595</v>
      </c>
      <c r="C65265">
        <v>0</v>
      </c>
    </row>
    <row r="65266" spans="2:3" x14ac:dyDescent="0.25">
      <c r="B65266" t="s">
        <v>65596</v>
      </c>
      <c r="C65266">
        <v>3154983885.7329822</v>
      </c>
    </row>
    <row r="65267" spans="2:3" x14ac:dyDescent="0.25">
      <c r="B65267" t="s">
        <v>65597</v>
      </c>
      <c r="C65267">
        <v>1744756777.1003356</v>
      </c>
    </row>
    <row r="65268" spans="2:3" x14ac:dyDescent="0.25">
      <c r="B65268" t="s">
        <v>65598</v>
      </c>
      <c r="C65268">
        <v>484046636.85432279</v>
      </c>
    </row>
    <row r="65269" spans="2:3" x14ac:dyDescent="0.25">
      <c r="B65269" t="s">
        <v>65599</v>
      </c>
      <c r="C65269">
        <v>120884542.78679921</v>
      </c>
    </row>
    <row r="65270" spans="2:3" x14ac:dyDescent="0.25">
      <c r="B65270" t="s">
        <v>65600</v>
      </c>
      <c r="C65270">
        <v>3671861972.0951085</v>
      </c>
    </row>
    <row r="65271" spans="2:3" x14ac:dyDescent="0.25">
      <c r="B65271" t="s">
        <v>65601</v>
      </c>
      <c r="C65271">
        <v>130032.32312154624</v>
      </c>
    </row>
    <row r="65272" spans="2:3" x14ac:dyDescent="0.25">
      <c r="B65272" t="s">
        <v>65602</v>
      </c>
      <c r="C65272">
        <v>199394657.60579821</v>
      </c>
    </row>
    <row r="65273" spans="2:3" x14ac:dyDescent="0.25">
      <c r="B65273" t="s">
        <v>65603</v>
      </c>
      <c r="C65273">
        <v>0</v>
      </c>
    </row>
    <row r="65274" spans="2:3" x14ac:dyDescent="0.25">
      <c r="B65274" t="s">
        <v>65604</v>
      </c>
      <c r="C65274">
        <v>3450049864.0452285</v>
      </c>
    </row>
    <row r="65275" spans="2:3" x14ac:dyDescent="0.25">
      <c r="B65275" t="s">
        <v>65605</v>
      </c>
      <c r="C65275">
        <v>38064116970.962173</v>
      </c>
    </row>
    <row r="65276" spans="2:3" x14ac:dyDescent="0.25">
      <c r="B65276" t="s">
        <v>65606</v>
      </c>
      <c r="C65276">
        <v>21733328776.701565</v>
      </c>
    </row>
    <row r="65277" spans="2:3" x14ac:dyDescent="0.25">
      <c r="B65277" t="s">
        <v>65607</v>
      </c>
      <c r="C65277">
        <v>1878055486.1381512</v>
      </c>
    </row>
    <row r="65278" spans="2:3" x14ac:dyDescent="0.25">
      <c r="B65278" t="s">
        <v>65608</v>
      </c>
      <c r="C65278">
        <v>27690783126.199455</v>
      </c>
    </row>
    <row r="65279" spans="2:3" x14ac:dyDescent="0.25">
      <c r="B65279" t="s">
        <v>65609</v>
      </c>
      <c r="C65279">
        <v>4822108980.1694193</v>
      </c>
    </row>
    <row r="65280" spans="2:3" x14ac:dyDescent="0.25">
      <c r="B65280" t="s">
        <v>65610</v>
      </c>
      <c r="C65280">
        <v>7779815143.3098478</v>
      </c>
    </row>
    <row r="65281" spans="2:3" x14ac:dyDescent="0.25">
      <c r="B65281" t="s">
        <v>65611</v>
      </c>
      <c r="C65281">
        <v>57525398635.231987</v>
      </c>
    </row>
    <row r="65282" spans="2:3" x14ac:dyDescent="0.25">
      <c r="B65282" t="s">
        <v>65612</v>
      </c>
      <c r="C65282">
        <v>15729952931.655214</v>
      </c>
    </row>
    <row r="65283" spans="2:3" x14ac:dyDescent="0.25">
      <c r="B65283" t="s">
        <v>65613</v>
      </c>
      <c r="C65283">
        <v>22436285660.89101</v>
      </c>
    </row>
    <row r="65284" spans="2:3" x14ac:dyDescent="0.25">
      <c r="B65284" t="s">
        <v>65614</v>
      </c>
      <c r="C65284">
        <v>6358066766.4668417</v>
      </c>
    </row>
    <row r="65285" spans="2:3" x14ac:dyDescent="0.25">
      <c r="B65285" t="s">
        <v>65615</v>
      </c>
      <c r="C65285">
        <v>120054931.08710688</v>
      </c>
    </row>
    <row r="65286" spans="2:3" x14ac:dyDescent="0.25">
      <c r="B65286" t="s">
        <v>65616</v>
      </c>
      <c r="C65286">
        <v>4599860227.5319452</v>
      </c>
    </row>
    <row r="65287" spans="2:3" x14ac:dyDescent="0.25">
      <c r="B65287" t="s">
        <v>65617</v>
      </c>
      <c r="C65287">
        <v>10092122911.294945</v>
      </c>
    </row>
    <row r="65288" spans="2:3" x14ac:dyDescent="0.25">
      <c r="B65288" t="s">
        <v>65618</v>
      </c>
      <c r="C65288">
        <v>6078693176.1992502</v>
      </c>
    </row>
    <row r="65289" spans="2:3" x14ac:dyDescent="0.25">
      <c r="B65289" t="s">
        <v>65619</v>
      </c>
      <c r="C65289">
        <v>3011933374.1962943</v>
      </c>
    </row>
    <row r="65290" spans="2:3" x14ac:dyDescent="0.25">
      <c r="B65290" t="s">
        <v>65620</v>
      </c>
      <c r="C65290">
        <v>4196680730.2718482</v>
      </c>
    </row>
    <row r="65291" spans="2:3" x14ac:dyDescent="0.25">
      <c r="B65291" t="s">
        <v>65621</v>
      </c>
      <c r="C65291">
        <v>2094238563.6528943</v>
      </c>
    </row>
    <row r="65292" spans="2:3" x14ac:dyDescent="0.25">
      <c r="B65292" t="s">
        <v>65622</v>
      </c>
      <c r="C65292">
        <v>504198445.27887678</v>
      </c>
    </row>
    <row r="65293" spans="2:3" x14ac:dyDescent="0.25">
      <c r="B65293" t="s">
        <v>65623</v>
      </c>
      <c r="C65293">
        <v>725449771.28233993</v>
      </c>
    </row>
    <row r="65294" spans="2:3" x14ac:dyDescent="0.25">
      <c r="B65294" t="s">
        <v>65624</v>
      </c>
      <c r="C65294">
        <v>127287337.31491312</v>
      </c>
    </row>
    <row r="65295" spans="2:3" x14ac:dyDescent="0.25">
      <c r="B65295" t="s">
        <v>65625</v>
      </c>
      <c r="C65295">
        <v>0</v>
      </c>
    </row>
    <row r="65296" spans="2:3" x14ac:dyDescent="0.25">
      <c r="B65296" t="s">
        <v>65626</v>
      </c>
      <c r="C65296">
        <v>0</v>
      </c>
    </row>
    <row r="65297" spans="2:3" x14ac:dyDescent="0.25">
      <c r="B65297" t="s">
        <v>65627</v>
      </c>
      <c r="C65297">
        <v>145219417.50435758</v>
      </c>
    </row>
    <row r="65298" spans="2:3" x14ac:dyDescent="0.25">
      <c r="B65298" t="s">
        <v>65628</v>
      </c>
      <c r="C65298">
        <v>2736152650.9555101</v>
      </c>
    </row>
    <row r="65299" spans="2:3" x14ac:dyDescent="0.25">
      <c r="B65299" t="s">
        <v>65629</v>
      </c>
      <c r="C65299">
        <v>25200730876.81443</v>
      </c>
    </row>
    <row r="65300" spans="2:3" x14ac:dyDescent="0.25">
      <c r="B65300" t="s">
        <v>65630</v>
      </c>
      <c r="C65300">
        <v>11137619805.797199</v>
      </c>
    </row>
    <row r="65301" spans="2:3" x14ac:dyDescent="0.25">
      <c r="B65301" t="s">
        <v>65631</v>
      </c>
      <c r="C65301">
        <v>0</v>
      </c>
    </row>
    <row r="65302" spans="2:3" x14ac:dyDescent="0.25">
      <c r="B65302" t="s">
        <v>65632</v>
      </c>
      <c r="C65302">
        <v>7105496355.6530876</v>
      </c>
    </row>
    <row r="65303" spans="2:3" x14ac:dyDescent="0.25">
      <c r="B65303" t="s">
        <v>65633</v>
      </c>
      <c r="C65303">
        <v>177544779617.3085</v>
      </c>
    </row>
    <row r="65304" spans="2:3" x14ac:dyDescent="0.25">
      <c r="B65304" t="s">
        <v>65634</v>
      </c>
      <c r="C65304">
        <v>330087306.44735312</v>
      </c>
    </row>
    <row r="65305" spans="2:3" x14ac:dyDescent="0.25">
      <c r="B65305" t="s">
        <v>65635</v>
      </c>
      <c r="C65305">
        <v>26487183973.884483</v>
      </c>
    </row>
    <row r="65306" spans="2:3" x14ac:dyDescent="0.25">
      <c r="B65306" t="s">
        <v>65636</v>
      </c>
      <c r="C65306">
        <v>2670349720.7670894</v>
      </c>
    </row>
    <row r="65307" spans="2:3" x14ac:dyDescent="0.25">
      <c r="B65307" t="s">
        <v>65637</v>
      </c>
      <c r="C65307">
        <v>60862411709.634689</v>
      </c>
    </row>
    <row r="65308" spans="2:3" x14ac:dyDescent="0.25">
      <c r="B65308" t="s">
        <v>65638</v>
      </c>
      <c r="C65308">
        <v>36965110794.8395</v>
      </c>
    </row>
    <row r="65309" spans="2:3" x14ac:dyDescent="0.25">
      <c r="B65309" t="s">
        <v>65639</v>
      </c>
      <c r="C65309">
        <v>152585221447.83774</v>
      </c>
    </row>
    <row r="65310" spans="2:3" x14ac:dyDescent="0.25">
      <c r="B65310" t="s">
        <v>65640</v>
      </c>
      <c r="C65310">
        <v>4357602618.2272034</v>
      </c>
    </row>
    <row r="65311" spans="2:3" x14ac:dyDescent="0.25">
      <c r="B65311" t="s">
        <v>65641</v>
      </c>
      <c r="C65311">
        <v>57770793634.402702</v>
      </c>
    </row>
    <row r="65312" spans="2:3" x14ac:dyDescent="0.25">
      <c r="B65312" t="s">
        <v>65642</v>
      </c>
      <c r="C65312">
        <v>1859397976.7138159</v>
      </c>
    </row>
    <row r="65313" spans="2:3" x14ac:dyDescent="0.25">
      <c r="B65313" t="s">
        <v>65643</v>
      </c>
      <c r="C65313">
        <v>3497833833.7017527</v>
      </c>
    </row>
    <row r="65314" spans="2:3" x14ac:dyDescent="0.25">
      <c r="B65314" t="s">
        <v>65644</v>
      </c>
      <c r="C65314">
        <v>63891360.09837243</v>
      </c>
    </row>
    <row r="65315" spans="2:3" x14ac:dyDescent="0.25">
      <c r="B65315" t="s">
        <v>65645</v>
      </c>
      <c r="C65315">
        <v>14953094494.032104</v>
      </c>
    </row>
    <row r="65316" spans="2:3" x14ac:dyDescent="0.25">
      <c r="B65316" t="s">
        <v>65646</v>
      </c>
      <c r="C65316">
        <v>75961671199.385468</v>
      </c>
    </row>
    <row r="65317" spans="2:3" x14ac:dyDescent="0.25">
      <c r="B65317" t="s">
        <v>65647</v>
      </c>
      <c r="C65317">
        <v>62708415682.837662</v>
      </c>
    </row>
    <row r="65318" spans="2:3" x14ac:dyDescent="0.25">
      <c r="B65318" t="s">
        <v>65648</v>
      </c>
      <c r="C65318">
        <v>64465178417.335732</v>
      </c>
    </row>
    <row r="65319" spans="2:3" x14ac:dyDescent="0.25">
      <c r="B65319" t="s">
        <v>65649</v>
      </c>
      <c r="C65319">
        <v>20963115159.15926</v>
      </c>
    </row>
    <row r="65320" spans="2:3" x14ac:dyDescent="0.25">
      <c r="B65320" t="s">
        <v>65650</v>
      </c>
      <c r="C65320">
        <v>13301593651.538847</v>
      </c>
    </row>
    <row r="65321" spans="2:3" x14ac:dyDescent="0.25">
      <c r="B65321" t="s">
        <v>65651</v>
      </c>
      <c r="C65321">
        <v>107318948048.01366</v>
      </c>
    </row>
    <row r="65322" spans="2:3" x14ac:dyDescent="0.25">
      <c r="B65322" t="s">
        <v>65652</v>
      </c>
      <c r="C65322">
        <v>13674097923.184826</v>
      </c>
    </row>
    <row r="65323" spans="2:3" x14ac:dyDescent="0.25">
      <c r="B65323" t="s">
        <v>65653</v>
      </c>
      <c r="C65323">
        <v>25821095528.206875</v>
      </c>
    </row>
    <row r="65324" spans="2:3" x14ac:dyDescent="0.25">
      <c r="B65324" t="s">
        <v>65654</v>
      </c>
      <c r="C65324">
        <v>9369671416.8416729</v>
      </c>
    </row>
    <row r="65325" spans="2:3" x14ac:dyDescent="0.25">
      <c r="B65325" t="s">
        <v>65655</v>
      </c>
      <c r="C65325">
        <v>130846161050.85072</v>
      </c>
    </row>
    <row r="65326" spans="2:3" x14ac:dyDescent="0.25">
      <c r="B65326" t="s">
        <v>65656</v>
      </c>
      <c r="C65326">
        <v>91099905884.47319</v>
      </c>
    </row>
    <row r="65327" spans="2:3" x14ac:dyDescent="0.25">
      <c r="B65327" t="s">
        <v>65657</v>
      </c>
      <c r="C65327">
        <v>67981438413.133133</v>
      </c>
    </row>
    <row r="65328" spans="2:3" x14ac:dyDescent="0.25">
      <c r="B65328" t="s">
        <v>65658</v>
      </c>
      <c r="C65328">
        <v>125641466136.43118</v>
      </c>
    </row>
    <row r="65329" spans="2:3" x14ac:dyDescent="0.25">
      <c r="B65329" t="s">
        <v>65659</v>
      </c>
      <c r="C65329">
        <v>337125452.40233678</v>
      </c>
    </row>
    <row r="65330" spans="2:3" x14ac:dyDescent="0.25">
      <c r="B65330" t="s">
        <v>65660</v>
      </c>
      <c r="C65330">
        <v>374254852.71601796</v>
      </c>
    </row>
    <row r="65331" spans="2:3" x14ac:dyDescent="0.25">
      <c r="B65331" t="s">
        <v>65661</v>
      </c>
      <c r="C65331">
        <v>217305801.69959635</v>
      </c>
    </row>
    <row r="65332" spans="2:3" x14ac:dyDescent="0.25">
      <c r="B65332" t="s">
        <v>65662</v>
      </c>
      <c r="C65332">
        <v>262186103.5492222</v>
      </c>
    </row>
    <row r="65333" spans="2:3" x14ac:dyDescent="0.25">
      <c r="B65333" t="s">
        <v>65663</v>
      </c>
      <c r="C65333">
        <v>79065867.644772187</v>
      </c>
    </row>
    <row r="65334" spans="2:3" x14ac:dyDescent="0.25">
      <c r="B65334" t="s">
        <v>65664</v>
      </c>
      <c r="C65334">
        <v>104390935.36397122</v>
      </c>
    </row>
    <row r="65335" spans="2:3" x14ac:dyDescent="0.25">
      <c r="B65335" t="s">
        <v>65665</v>
      </c>
      <c r="C65335">
        <v>618691303.19328249</v>
      </c>
    </row>
    <row r="65336" spans="2:3" x14ac:dyDescent="0.25">
      <c r="B65336" t="s">
        <v>65666</v>
      </c>
      <c r="C65336">
        <v>887909235.83426189</v>
      </c>
    </row>
    <row r="65337" spans="2:3" x14ac:dyDescent="0.25">
      <c r="B65337" t="s">
        <v>65667</v>
      </c>
      <c r="C65337">
        <v>111178669.95068556</v>
      </c>
    </row>
    <row r="65338" spans="2:3" x14ac:dyDescent="0.25">
      <c r="B65338" t="s">
        <v>65668</v>
      </c>
      <c r="C65338">
        <v>614414298.832165</v>
      </c>
    </row>
    <row r="65339" spans="2:3" x14ac:dyDescent="0.25">
      <c r="B65339" t="s">
        <v>65669</v>
      </c>
      <c r="C65339">
        <v>975919270.13562012</v>
      </c>
    </row>
    <row r="65340" spans="2:3" x14ac:dyDescent="0.25">
      <c r="B65340" t="s">
        <v>65670</v>
      </c>
      <c r="C65340">
        <v>610119.60080397211</v>
      </c>
    </row>
    <row r="65341" spans="2:3" x14ac:dyDescent="0.25">
      <c r="B65341" t="s">
        <v>65671</v>
      </c>
      <c r="C65341">
        <v>411107406.13804913</v>
      </c>
    </row>
    <row r="65342" spans="2:3" x14ac:dyDescent="0.25">
      <c r="B65342" t="s">
        <v>65672</v>
      </c>
      <c r="C65342">
        <v>799593957.92741859</v>
      </c>
    </row>
    <row r="65343" spans="2:3" x14ac:dyDescent="0.25">
      <c r="B65343" t="s">
        <v>65673</v>
      </c>
      <c r="C65343">
        <v>1389500899.2157505</v>
      </c>
    </row>
    <row r="65344" spans="2:3" x14ac:dyDescent="0.25">
      <c r="B65344" t="s">
        <v>65674</v>
      </c>
      <c r="C65344">
        <v>1015662582.9348377</v>
      </c>
    </row>
    <row r="65345" spans="2:3" x14ac:dyDescent="0.25">
      <c r="B65345" t="s">
        <v>65675</v>
      </c>
      <c r="C65345">
        <v>220904475.31515354</v>
      </c>
    </row>
    <row r="65346" spans="2:3" x14ac:dyDescent="0.25">
      <c r="B65346" t="s">
        <v>65676</v>
      </c>
      <c r="C65346">
        <v>1571013777.8760679</v>
      </c>
    </row>
    <row r="65347" spans="2:3" x14ac:dyDescent="0.25">
      <c r="B65347" t="s">
        <v>65677</v>
      </c>
      <c r="C65347">
        <v>191002450.33101046</v>
      </c>
    </row>
    <row r="65348" spans="2:3" x14ac:dyDescent="0.25">
      <c r="B65348" t="s">
        <v>65678</v>
      </c>
      <c r="C65348">
        <v>269964955.84988356</v>
      </c>
    </row>
    <row r="65349" spans="2:3" x14ac:dyDescent="0.25">
      <c r="B65349" t="s">
        <v>65679</v>
      </c>
      <c r="C65349">
        <v>13250189548.540012</v>
      </c>
    </row>
    <row r="65350" spans="2:3" x14ac:dyDescent="0.25">
      <c r="B65350" t="s">
        <v>65680</v>
      </c>
      <c r="C65350">
        <v>63466443856.574348</v>
      </c>
    </row>
    <row r="65351" spans="2:3" x14ac:dyDescent="0.25">
      <c r="B65351" t="s">
        <v>65681</v>
      </c>
      <c r="C65351">
        <v>10042495606.298948</v>
      </c>
    </row>
    <row r="65352" spans="2:3" x14ac:dyDescent="0.25">
      <c r="B65352" t="s">
        <v>65682</v>
      </c>
      <c r="C65352">
        <v>11886253398.873611</v>
      </c>
    </row>
    <row r="65353" spans="2:3" x14ac:dyDescent="0.25">
      <c r="B65353" t="s">
        <v>65683</v>
      </c>
      <c r="C65353">
        <v>0</v>
      </c>
    </row>
    <row r="65354" spans="2:3" x14ac:dyDescent="0.25">
      <c r="B65354" t="s">
        <v>65684</v>
      </c>
      <c r="C65354">
        <v>0</v>
      </c>
    </row>
    <row r="65355" spans="2:3" x14ac:dyDescent="0.25">
      <c r="B65355" t="s">
        <v>65685</v>
      </c>
      <c r="C65355">
        <v>247056952.08462149</v>
      </c>
    </row>
    <row r="65356" spans="2:3" x14ac:dyDescent="0.25">
      <c r="B65356" t="s">
        <v>65686</v>
      </c>
      <c r="C65356">
        <v>572238294.51491439</v>
      </c>
    </row>
    <row r="65357" spans="2:3" x14ac:dyDescent="0.25">
      <c r="B65357" t="s">
        <v>65687</v>
      </c>
      <c r="C65357">
        <v>735948980.84224892</v>
      </c>
    </row>
    <row r="65358" spans="2:3" x14ac:dyDescent="0.25">
      <c r="B65358" t="s">
        <v>65688</v>
      </c>
      <c r="C65358">
        <v>90043232.797322467</v>
      </c>
    </row>
    <row r="65359" spans="2:3" x14ac:dyDescent="0.25">
      <c r="B65359" t="s">
        <v>65689</v>
      </c>
      <c r="C65359">
        <v>27340877.865974266</v>
      </c>
    </row>
    <row r="65360" spans="2:3" x14ac:dyDescent="0.25">
      <c r="B65360" t="s">
        <v>65690</v>
      </c>
      <c r="C65360">
        <v>0</v>
      </c>
    </row>
    <row r="65361" spans="2:3" x14ac:dyDescent="0.25">
      <c r="B65361" t="s">
        <v>65691</v>
      </c>
      <c r="C65361">
        <v>358728535.95577139</v>
      </c>
    </row>
    <row r="65362" spans="2:3" x14ac:dyDescent="0.25">
      <c r="B65362" t="s">
        <v>65692</v>
      </c>
      <c r="C65362">
        <v>408645685.08615571</v>
      </c>
    </row>
    <row r="65363" spans="2:3" x14ac:dyDescent="0.25">
      <c r="B65363" t="s">
        <v>65693</v>
      </c>
      <c r="C65363">
        <v>460680991.79692942</v>
      </c>
    </row>
    <row r="65364" spans="2:3" x14ac:dyDescent="0.25">
      <c r="B65364" t="s">
        <v>65694</v>
      </c>
      <c r="C65364">
        <v>367034891.67714036</v>
      </c>
    </row>
    <row r="65365" spans="2:3" x14ac:dyDescent="0.25">
      <c r="B65365" t="s">
        <v>65695</v>
      </c>
      <c r="C65365">
        <v>4436246.514052961</v>
      </c>
    </row>
    <row r="65366" spans="2:3" x14ac:dyDescent="0.25">
      <c r="B65366" t="s">
        <v>65696</v>
      </c>
      <c r="C65366">
        <v>7846862.7112182006</v>
      </c>
    </row>
    <row r="65367" spans="2:3" x14ac:dyDescent="0.25">
      <c r="B65367" t="s">
        <v>65697</v>
      </c>
      <c r="C65367">
        <v>1712590037.5114141</v>
      </c>
    </row>
    <row r="65368" spans="2:3" x14ac:dyDescent="0.25">
      <c r="B65368" t="s">
        <v>65698</v>
      </c>
      <c r="C65368">
        <v>653956.80172263982</v>
      </c>
    </row>
    <row r="65369" spans="2:3" x14ac:dyDescent="0.25">
      <c r="B65369" t="s">
        <v>65699</v>
      </c>
      <c r="C65369">
        <v>0</v>
      </c>
    </row>
    <row r="65370" spans="2:3" x14ac:dyDescent="0.25">
      <c r="B65370" t="s">
        <v>65700</v>
      </c>
      <c r="C65370">
        <v>0</v>
      </c>
    </row>
    <row r="65371" spans="2:3" x14ac:dyDescent="0.25">
      <c r="B65371" t="s">
        <v>65701</v>
      </c>
      <c r="C65371">
        <v>5003363933.1410904</v>
      </c>
    </row>
    <row r="65372" spans="2:3" x14ac:dyDescent="0.25">
      <c r="B65372" t="s">
        <v>65702</v>
      </c>
      <c r="C65372">
        <v>247603551.95362645</v>
      </c>
    </row>
    <row r="65373" spans="2:3" x14ac:dyDescent="0.25">
      <c r="B65373" t="s">
        <v>65703</v>
      </c>
      <c r="C65373">
        <v>260669343.80329588</v>
      </c>
    </row>
    <row r="65374" spans="2:3" x14ac:dyDescent="0.25">
      <c r="B65374" t="s">
        <v>65704</v>
      </c>
      <c r="C65374">
        <v>0</v>
      </c>
    </row>
    <row r="65375" spans="2:3" x14ac:dyDescent="0.25">
      <c r="B65375" t="s">
        <v>65705</v>
      </c>
      <c r="C65375">
        <v>0</v>
      </c>
    </row>
    <row r="65376" spans="2:3" x14ac:dyDescent="0.25">
      <c r="B65376" t="s">
        <v>65706</v>
      </c>
      <c r="C65376">
        <v>303.37400851539223</v>
      </c>
    </row>
    <row r="65377" spans="2:3" x14ac:dyDescent="0.25">
      <c r="B65377" t="s">
        <v>65707</v>
      </c>
      <c r="C65377">
        <v>0</v>
      </c>
    </row>
    <row r="65378" spans="2:3" x14ac:dyDescent="0.25">
      <c r="B65378" t="s">
        <v>65708</v>
      </c>
      <c r="C65378">
        <v>0</v>
      </c>
    </row>
    <row r="65379" spans="2:3" x14ac:dyDescent="0.25">
      <c r="B65379" t="s">
        <v>65709</v>
      </c>
      <c r="C65379">
        <v>17751192.330656022</v>
      </c>
    </row>
    <row r="65380" spans="2:3" x14ac:dyDescent="0.25">
      <c r="B65380" t="s">
        <v>65710</v>
      </c>
      <c r="C65380">
        <v>1363508907.5616796</v>
      </c>
    </row>
    <row r="65381" spans="2:3" x14ac:dyDescent="0.25">
      <c r="B65381" t="s">
        <v>65711</v>
      </c>
      <c r="C65381">
        <v>0</v>
      </c>
    </row>
    <row r="65382" spans="2:3" x14ac:dyDescent="0.25">
      <c r="B65382" t="s">
        <v>65712</v>
      </c>
      <c r="C65382">
        <v>4307879303.7527533</v>
      </c>
    </row>
    <row r="65383" spans="2:3" x14ac:dyDescent="0.25">
      <c r="B65383" t="s">
        <v>65713</v>
      </c>
      <c r="C65383">
        <v>275515815.92739582</v>
      </c>
    </row>
    <row r="65384" spans="2:3" x14ac:dyDescent="0.25">
      <c r="B65384" t="s">
        <v>65714</v>
      </c>
      <c r="C65384">
        <v>1221338422.0335577</v>
      </c>
    </row>
    <row r="65385" spans="2:3" x14ac:dyDescent="0.25">
      <c r="B65385" t="s">
        <v>65715</v>
      </c>
      <c r="C65385">
        <v>101708241.43264605</v>
      </c>
    </row>
    <row r="65386" spans="2:3" x14ac:dyDescent="0.25">
      <c r="B65386" t="s">
        <v>65716</v>
      </c>
      <c r="C65386">
        <v>775363881.45065749</v>
      </c>
    </row>
    <row r="65387" spans="2:3" x14ac:dyDescent="0.25">
      <c r="B65387" t="s">
        <v>65717</v>
      </c>
      <c r="C65387">
        <v>289112120.26292592</v>
      </c>
    </row>
    <row r="65388" spans="2:3" x14ac:dyDescent="0.25">
      <c r="B65388" t="s">
        <v>65718</v>
      </c>
      <c r="C65388">
        <v>430322214.96120715</v>
      </c>
    </row>
    <row r="65389" spans="2:3" x14ac:dyDescent="0.25">
      <c r="B65389" t="s">
        <v>65719</v>
      </c>
      <c r="C65389">
        <v>521407628.22813666</v>
      </c>
    </row>
    <row r="65390" spans="2:3" x14ac:dyDescent="0.25">
      <c r="B65390" t="s">
        <v>65720</v>
      </c>
      <c r="C65390">
        <v>230459516.65944758</v>
      </c>
    </row>
    <row r="65391" spans="2:3" x14ac:dyDescent="0.25">
      <c r="B65391" t="s">
        <v>65721</v>
      </c>
      <c r="C65391">
        <v>12670264.581156949</v>
      </c>
    </row>
    <row r="65392" spans="2:3" x14ac:dyDescent="0.25">
      <c r="B65392" t="s">
        <v>65722</v>
      </c>
      <c r="C65392">
        <v>79234483.92665568</v>
      </c>
    </row>
    <row r="65393" spans="2:3" x14ac:dyDescent="0.25">
      <c r="B65393" t="s">
        <v>65723</v>
      </c>
      <c r="C65393">
        <v>3526907543.2948203</v>
      </c>
    </row>
    <row r="65394" spans="2:3" x14ac:dyDescent="0.25">
      <c r="B65394" t="s">
        <v>65724</v>
      </c>
      <c r="C65394">
        <v>1654305.3842811671</v>
      </c>
    </row>
    <row r="65395" spans="2:3" x14ac:dyDescent="0.25">
      <c r="B65395" t="s">
        <v>65725</v>
      </c>
      <c r="C65395">
        <v>65694281.909986913</v>
      </c>
    </row>
    <row r="65396" spans="2:3" x14ac:dyDescent="0.25">
      <c r="B65396" t="s">
        <v>65726</v>
      </c>
      <c r="C65396">
        <v>6806935953.5527534</v>
      </c>
    </row>
    <row r="65397" spans="2:3" x14ac:dyDescent="0.25">
      <c r="B65397" t="s">
        <v>65727</v>
      </c>
      <c r="C65397">
        <v>2200242514.2190094</v>
      </c>
    </row>
    <row r="65398" spans="2:3" x14ac:dyDescent="0.25">
      <c r="B65398" t="s">
        <v>65728</v>
      </c>
      <c r="C65398">
        <v>694639931.11028838</v>
      </c>
    </row>
    <row r="65399" spans="2:3" x14ac:dyDescent="0.25">
      <c r="B65399" t="s">
        <v>65729</v>
      </c>
      <c r="C65399">
        <v>0</v>
      </c>
    </row>
    <row r="65400" spans="2:3" x14ac:dyDescent="0.25">
      <c r="B65400" t="s">
        <v>65730</v>
      </c>
      <c r="C65400">
        <v>739102383.38878906</v>
      </c>
    </row>
    <row r="65401" spans="2:3" x14ac:dyDescent="0.25">
      <c r="B65401" t="s">
        <v>65731</v>
      </c>
      <c r="C65401">
        <v>465212652.30473572</v>
      </c>
    </row>
    <row r="65402" spans="2:3" x14ac:dyDescent="0.25">
      <c r="B65402" t="s">
        <v>65732</v>
      </c>
      <c r="C65402">
        <v>292836872.14318687</v>
      </c>
    </row>
    <row r="65403" spans="2:3" x14ac:dyDescent="0.25">
      <c r="B65403" t="s">
        <v>65733</v>
      </c>
      <c r="C65403">
        <v>4596175624.1977577</v>
      </c>
    </row>
    <row r="65404" spans="2:3" x14ac:dyDescent="0.25">
      <c r="B65404" t="s">
        <v>65734</v>
      </c>
      <c r="C65404">
        <v>2618517129.4596219</v>
      </c>
    </row>
    <row r="65405" spans="2:3" x14ac:dyDescent="0.25">
      <c r="B65405" t="s">
        <v>65735</v>
      </c>
      <c r="C65405">
        <v>2214331911.1397505</v>
      </c>
    </row>
    <row r="65406" spans="2:3" x14ac:dyDescent="0.25">
      <c r="B65406" t="s">
        <v>65736</v>
      </c>
      <c r="C65406">
        <v>268126933.16137597</v>
      </c>
    </row>
    <row r="65407" spans="2:3" x14ac:dyDescent="0.25">
      <c r="B65407" t="s">
        <v>65737</v>
      </c>
      <c r="C65407">
        <v>11423251784.145355</v>
      </c>
    </row>
    <row r="65408" spans="2:3" x14ac:dyDescent="0.25">
      <c r="B65408" t="s">
        <v>65738</v>
      </c>
      <c r="C65408">
        <v>5160317955.5162525</v>
      </c>
    </row>
    <row r="65409" spans="2:3" x14ac:dyDescent="0.25">
      <c r="B65409" t="s">
        <v>65739</v>
      </c>
      <c r="C65409">
        <v>109459226.60815392</v>
      </c>
    </row>
    <row r="65410" spans="2:3" x14ac:dyDescent="0.25">
      <c r="B65410" t="s">
        <v>65740</v>
      </c>
      <c r="C65410">
        <v>7410622779.1092615</v>
      </c>
    </row>
    <row r="65411" spans="2:3" x14ac:dyDescent="0.25">
      <c r="B65411" t="s">
        <v>65741</v>
      </c>
      <c r="C65411">
        <v>8811143.161673259</v>
      </c>
    </row>
    <row r="65412" spans="2:3" x14ac:dyDescent="0.25">
      <c r="B65412" t="s">
        <v>65742</v>
      </c>
      <c r="C65412">
        <v>6756378988.7276506</v>
      </c>
    </row>
    <row r="65413" spans="2:3" x14ac:dyDescent="0.25">
      <c r="B65413" t="s">
        <v>65743</v>
      </c>
      <c r="C65413">
        <v>112469769.5587205</v>
      </c>
    </row>
    <row r="65414" spans="2:3" x14ac:dyDescent="0.25">
      <c r="B65414" t="s">
        <v>65744</v>
      </c>
      <c r="C65414">
        <v>15354760.336439339</v>
      </c>
    </row>
    <row r="65415" spans="2:3" x14ac:dyDescent="0.25">
      <c r="B65415" t="s">
        <v>65745</v>
      </c>
      <c r="C65415">
        <v>321257975.88265032</v>
      </c>
    </row>
    <row r="65416" spans="2:3" x14ac:dyDescent="0.25">
      <c r="B65416" t="s">
        <v>65746</v>
      </c>
      <c r="C65416">
        <v>3026514654.6897807</v>
      </c>
    </row>
    <row r="65417" spans="2:3" x14ac:dyDescent="0.25">
      <c r="B65417" t="s">
        <v>65747</v>
      </c>
      <c r="C65417">
        <v>4455716447.2194843</v>
      </c>
    </row>
    <row r="65418" spans="2:3" x14ac:dyDescent="0.25">
      <c r="B65418" t="s">
        <v>65748</v>
      </c>
      <c r="C65418">
        <v>454545018.61420703</v>
      </c>
    </row>
    <row r="65419" spans="2:3" x14ac:dyDescent="0.25">
      <c r="B65419" t="s">
        <v>65749</v>
      </c>
      <c r="C65419">
        <v>137734964.10679266</v>
      </c>
    </row>
    <row r="65420" spans="2:3" x14ac:dyDescent="0.25">
      <c r="B65420" t="s">
        <v>65750</v>
      </c>
      <c r="C65420">
        <v>152196654.90012234</v>
      </c>
    </row>
    <row r="65421" spans="2:3" x14ac:dyDescent="0.25">
      <c r="B65421" t="s">
        <v>65751</v>
      </c>
      <c r="C65421">
        <v>65270591.904946014</v>
      </c>
    </row>
    <row r="65422" spans="2:3" x14ac:dyDescent="0.25">
      <c r="B65422" t="s">
        <v>65752</v>
      </c>
      <c r="C65422">
        <v>1834710451.4911892</v>
      </c>
    </row>
    <row r="65423" spans="2:3" x14ac:dyDescent="0.25">
      <c r="B65423" t="s">
        <v>65753</v>
      </c>
      <c r="C65423">
        <v>46861061.563356668</v>
      </c>
    </row>
    <row r="65424" spans="2:3" x14ac:dyDescent="0.25">
      <c r="B65424" t="s">
        <v>65754</v>
      </c>
      <c r="C65424">
        <v>704185500.49838042</v>
      </c>
    </row>
    <row r="65425" spans="2:3" x14ac:dyDescent="0.25">
      <c r="B65425" t="s">
        <v>65755</v>
      </c>
      <c r="C65425">
        <v>2983628630.179769</v>
      </c>
    </row>
    <row r="65426" spans="2:3" x14ac:dyDescent="0.25">
      <c r="B65426" t="s">
        <v>65756</v>
      </c>
      <c r="C65426">
        <v>821734587.79593587</v>
      </c>
    </row>
    <row r="65427" spans="2:3" x14ac:dyDescent="0.25">
      <c r="B65427" t="s">
        <v>65757</v>
      </c>
      <c r="C65427">
        <v>76415026.310481101</v>
      </c>
    </row>
    <row r="65428" spans="2:3" x14ac:dyDescent="0.25">
      <c r="B65428" t="s">
        <v>65758</v>
      </c>
      <c r="C65428">
        <v>0</v>
      </c>
    </row>
    <row r="65429" spans="2:3" x14ac:dyDescent="0.25">
      <c r="B65429" t="s">
        <v>65759</v>
      </c>
      <c r="C65429">
        <v>61820026.129260354</v>
      </c>
    </row>
    <row r="65430" spans="2:3" x14ac:dyDescent="0.25">
      <c r="B65430" t="s">
        <v>65760</v>
      </c>
      <c r="C65430">
        <v>165507380.9169516</v>
      </c>
    </row>
    <row r="65431" spans="2:3" x14ac:dyDescent="0.25">
      <c r="B65431" t="s">
        <v>65761</v>
      </c>
      <c r="C65431">
        <v>448564977.00627798</v>
      </c>
    </row>
    <row r="65432" spans="2:3" x14ac:dyDescent="0.25">
      <c r="B65432" t="s">
        <v>65762</v>
      </c>
      <c r="C65432">
        <v>0</v>
      </c>
    </row>
    <row r="65433" spans="2:3" x14ac:dyDescent="0.25">
      <c r="B65433" t="s">
        <v>65763</v>
      </c>
      <c r="C65433">
        <v>1245083832.3119462</v>
      </c>
    </row>
    <row r="65434" spans="2:3" x14ac:dyDescent="0.25">
      <c r="B65434" t="s">
        <v>65764</v>
      </c>
      <c r="C65434">
        <v>105303.14218266096</v>
      </c>
    </row>
    <row r="65435" spans="2:3" x14ac:dyDescent="0.25">
      <c r="B65435" t="s">
        <v>65765</v>
      </c>
      <c r="C65435">
        <v>524428918.04883653</v>
      </c>
    </row>
    <row r="65436" spans="2:3" x14ac:dyDescent="0.25">
      <c r="B65436" t="s">
        <v>65766</v>
      </c>
      <c r="C65436">
        <v>0</v>
      </c>
    </row>
    <row r="65437" spans="2:3" x14ac:dyDescent="0.25">
      <c r="B65437" t="s">
        <v>65767</v>
      </c>
      <c r="C65437">
        <v>296716203.30392915</v>
      </c>
    </row>
    <row r="65438" spans="2:3" x14ac:dyDescent="0.25">
      <c r="B65438" t="s">
        <v>65768</v>
      </c>
      <c r="C65438">
        <v>8939677452.7936802</v>
      </c>
    </row>
    <row r="65439" spans="2:3" x14ac:dyDescent="0.25">
      <c r="B65439" t="s">
        <v>65769</v>
      </c>
      <c r="C65439">
        <v>14201538952.732647</v>
      </c>
    </row>
    <row r="65440" spans="2:3" x14ac:dyDescent="0.25">
      <c r="B65440" t="s">
        <v>65770</v>
      </c>
      <c r="C65440">
        <v>162033869.43523851</v>
      </c>
    </row>
    <row r="65441" spans="2:3" x14ac:dyDescent="0.25">
      <c r="B65441" t="s">
        <v>65771</v>
      </c>
      <c r="C65441">
        <v>5642852616.0864925</v>
      </c>
    </row>
    <row r="65442" spans="2:3" x14ac:dyDescent="0.25">
      <c r="B65442" t="s">
        <v>65772</v>
      </c>
      <c r="C65442">
        <v>8542001427.2979841</v>
      </c>
    </row>
    <row r="65443" spans="2:3" x14ac:dyDescent="0.25">
      <c r="B65443" t="s">
        <v>65773</v>
      </c>
      <c r="C65443">
        <v>2398026722.2603407</v>
      </c>
    </row>
    <row r="65444" spans="2:3" x14ac:dyDescent="0.25">
      <c r="B65444" t="s">
        <v>65774</v>
      </c>
      <c r="C65444">
        <v>2252872761.1092215</v>
      </c>
    </row>
    <row r="65445" spans="2:3" x14ac:dyDescent="0.25">
      <c r="B65445" t="s">
        <v>65775</v>
      </c>
      <c r="C65445">
        <v>1746567242.0883007</v>
      </c>
    </row>
    <row r="65446" spans="2:3" x14ac:dyDescent="0.25">
      <c r="B65446" t="s">
        <v>65776</v>
      </c>
      <c r="C65446">
        <v>1972516654.8086896</v>
      </c>
    </row>
    <row r="65447" spans="2:3" x14ac:dyDescent="0.25">
      <c r="B65447" t="s">
        <v>65777</v>
      </c>
      <c r="C65447">
        <v>490865998.47647846</v>
      </c>
    </row>
    <row r="65448" spans="2:3" x14ac:dyDescent="0.25">
      <c r="B65448" t="s">
        <v>65778</v>
      </c>
      <c r="C65448">
        <v>239610970.76313341</v>
      </c>
    </row>
    <row r="65449" spans="2:3" x14ac:dyDescent="0.25">
      <c r="B65449" t="s">
        <v>65779</v>
      </c>
      <c r="C65449">
        <v>274727613.08152449</v>
      </c>
    </row>
    <row r="65450" spans="2:3" x14ac:dyDescent="0.25">
      <c r="B65450" t="s">
        <v>65780</v>
      </c>
      <c r="C65450">
        <v>207349496.90242654</v>
      </c>
    </row>
    <row r="65451" spans="2:3" x14ac:dyDescent="0.25">
      <c r="B65451" t="s">
        <v>65781</v>
      </c>
      <c r="C65451">
        <v>434017495.65598917</v>
      </c>
    </row>
    <row r="65452" spans="2:3" x14ac:dyDescent="0.25">
      <c r="B65452" t="s">
        <v>65782</v>
      </c>
      <c r="C65452">
        <v>225257833.71705166</v>
      </c>
    </row>
    <row r="65453" spans="2:3" x14ac:dyDescent="0.25">
      <c r="B65453" t="s">
        <v>65783</v>
      </c>
      <c r="C65453">
        <v>10351346.4556085</v>
      </c>
    </row>
    <row r="65454" spans="2:3" x14ac:dyDescent="0.25">
      <c r="B65454" t="s">
        <v>65784</v>
      </c>
      <c r="C65454">
        <v>11319768.263092162</v>
      </c>
    </row>
    <row r="65455" spans="2:3" x14ac:dyDescent="0.25">
      <c r="B65455" t="s">
        <v>65785</v>
      </c>
      <c r="C65455">
        <v>209959756.54113585</v>
      </c>
    </row>
    <row r="65456" spans="2:3" x14ac:dyDescent="0.25">
      <c r="B65456" t="s">
        <v>65786</v>
      </c>
      <c r="C65456">
        <v>269754.63175175269</v>
      </c>
    </row>
    <row r="65457" spans="2:3" x14ac:dyDescent="0.25">
      <c r="B65457" t="s">
        <v>65787</v>
      </c>
      <c r="C65457">
        <v>0</v>
      </c>
    </row>
    <row r="65458" spans="2:3" x14ac:dyDescent="0.25">
      <c r="B65458" t="s">
        <v>65788</v>
      </c>
      <c r="C65458">
        <v>0</v>
      </c>
    </row>
    <row r="65459" spans="2:3" x14ac:dyDescent="0.25">
      <c r="B65459" t="s">
        <v>65789</v>
      </c>
      <c r="C65459">
        <v>0</v>
      </c>
    </row>
    <row r="65460" spans="2:3" x14ac:dyDescent="0.25">
      <c r="B65460" t="s">
        <v>65790</v>
      </c>
      <c r="C65460">
        <v>12544786.279441288</v>
      </c>
    </row>
    <row r="65461" spans="2:3" x14ac:dyDescent="0.25">
      <c r="B65461" t="s">
        <v>65791</v>
      </c>
      <c r="C65461">
        <v>119038217.85328676</v>
      </c>
    </row>
    <row r="65462" spans="2:3" x14ac:dyDescent="0.25">
      <c r="B65462" t="s">
        <v>65792</v>
      </c>
      <c r="C65462">
        <v>564673908.57347345</v>
      </c>
    </row>
    <row r="65463" spans="2:3" x14ac:dyDescent="0.25">
      <c r="B65463" t="s">
        <v>65793</v>
      </c>
      <c r="C65463">
        <v>10189081.000567693</v>
      </c>
    </row>
    <row r="65464" spans="2:3" x14ac:dyDescent="0.25">
      <c r="B65464" t="s">
        <v>65794</v>
      </c>
      <c r="C65464">
        <v>76765080.089870498</v>
      </c>
    </row>
    <row r="65465" spans="2:3" x14ac:dyDescent="0.25">
      <c r="B65465" t="s">
        <v>65795</v>
      </c>
      <c r="C65465">
        <v>179885061.94554833</v>
      </c>
    </row>
    <row r="65466" spans="2:3" x14ac:dyDescent="0.25">
      <c r="B65466" t="s">
        <v>65796</v>
      </c>
      <c r="C65466">
        <v>37142773923.294304</v>
      </c>
    </row>
    <row r="65467" spans="2:3" x14ac:dyDescent="0.25">
      <c r="B65467" t="s">
        <v>65797</v>
      </c>
      <c r="C65467">
        <v>15063468.353176517</v>
      </c>
    </row>
    <row r="65468" spans="2:3" x14ac:dyDescent="0.25">
      <c r="B65468" t="s">
        <v>65798</v>
      </c>
      <c r="C65468">
        <v>5769125247.3753481</v>
      </c>
    </row>
    <row r="65469" spans="2:3" x14ac:dyDescent="0.25">
      <c r="B65469" t="s">
        <v>65799</v>
      </c>
      <c r="C65469">
        <v>429822815.46458924</v>
      </c>
    </row>
    <row r="65470" spans="2:3" x14ac:dyDescent="0.25">
      <c r="B65470" t="s">
        <v>65800</v>
      </c>
      <c r="C65470">
        <v>11647875637.106632</v>
      </c>
    </row>
    <row r="65471" spans="2:3" x14ac:dyDescent="0.25">
      <c r="B65471" t="s">
        <v>65801</v>
      </c>
      <c r="C65471">
        <v>6296378540.3925705</v>
      </c>
    </row>
    <row r="65472" spans="2:3" x14ac:dyDescent="0.25">
      <c r="B65472" t="s">
        <v>65802</v>
      </c>
      <c r="C65472">
        <v>9554124791.5213776</v>
      </c>
    </row>
    <row r="65473" spans="2:3" x14ac:dyDescent="0.25">
      <c r="B65473" t="s">
        <v>65803</v>
      </c>
      <c r="C65473">
        <v>4526329461.5317612</v>
      </c>
    </row>
    <row r="65474" spans="2:3" x14ac:dyDescent="0.25">
      <c r="B65474" t="s">
        <v>65804</v>
      </c>
      <c r="C65474">
        <v>11964348952.448866</v>
      </c>
    </row>
    <row r="65475" spans="2:3" x14ac:dyDescent="0.25">
      <c r="B65475" t="s">
        <v>65805</v>
      </c>
      <c r="C65475">
        <v>309756674.03622031</v>
      </c>
    </row>
    <row r="65476" spans="2:3" x14ac:dyDescent="0.25">
      <c r="B65476" t="s">
        <v>65806</v>
      </c>
      <c r="C65476">
        <v>2912932343.4299197</v>
      </c>
    </row>
    <row r="65477" spans="2:3" x14ac:dyDescent="0.25">
      <c r="B65477" t="s">
        <v>65807</v>
      </c>
      <c r="C65477">
        <v>41066181.401904352</v>
      </c>
    </row>
    <row r="65478" spans="2:3" x14ac:dyDescent="0.25">
      <c r="B65478" t="s">
        <v>65808</v>
      </c>
      <c r="C65478">
        <v>3778727140.2173519</v>
      </c>
    </row>
    <row r="65479" spans="2:3" x14ac:dyDescent="0.25">
      <c r="B65479" t="s">
        <v>65809</v>
      </c>
      <c r="C65479">
        <v>12807597240.530279</v>
      </c>
    </row>
    <row r="65480" spans="2:3" x14ac:dyDescent="0.25">
      <c r="B65480" t="s">
        <v>65810</v>
      </c>
      <c r="C65480">
        <v>9719474263.3967934</v>
      </c>
    </row>
    <row r="65481" spans="2:3" x14ac:dyDescent="0.25">
      <c r="B65481" t="s">
        <v>65811</v>
      </c>
      <c r="C65481">
        <v>5447053802.2941055</v>
      </c>
    </row>
    <row r="65482" spans="2:3" x14ac:dyDescent="0.25">
      <c r="B65482" t="s">
        <v>65812</v>
      </c>
      <c r="C65482">
        <v>2590832849.7941942</v>
      </c>
    </row>
    <row r="65483" spans="2:3" x14ac:dyDescent="0.25">
      <c r="B65483" t="s">
        <v>65813</v>
      </c>
      <c r="C65483">
        <v>1049093535.5151792</v>
      </c>
    </row>
    <row r="65484" spans="2:3" x14ac:dyDescent="0.25">
      <c r="B65484" t="s">
        <v>65814</v>
      </c>
      <c r="C65484">
        <v>31349744945.121395</v>
      </c>
    </row>
    <row r="65485" spans="2:3" x14ac:dyDescent="0.25">
      <c r="B65485" t="s">
        <v>65815</v>
      </c>
      <c r="C65485">
        <v>3492538792.5113306</v>
      </c>
    </row>
    <row r="65486" spans="2:3" x14ac:dyDescent="0.25">
      <c r="B65486" t="s">
        <v>65816</v>
      </c>
      <c r="C65486">
        <v>10846255371.655355</v>
      </c>
    </row>
    <row r="65487" spans="2:3" x14ac:dyDescent="0.25">
      <c r="B65487" t="s">
        <v>65817</v>
      </c>
      <c r="C65487">
        <v>3946593466.6812563</v>
      </c>
    </row>
    <row r="65488" spans="2:3" x14ac:dyDescent="0.25">
      <c r="B65488" t="s">
        <v>65818</v>
      </c>
      <c r="C65488">
        <v>23607339282.026028</v>
      </c>
    </row>
    <row r="65489" spans="2:3" x14ac:dyDescent="0.25">
      <c r="B65489" t="s">
        <v>65819</v>
      </c>
      <c r="C65489">
        <v>22282274112.383251</v>
      </c>
    </row>
    <row r="65490" spans="2:3" x14ac:dyDescent="0.25">
      <c r="B65490" t="s">
        <v>65820</v>
      </c>
      <c r="C65490">
        <v>18786838756.691994</v>
      </c>
    </row>
    <row r="65491" spans="2:3" x14ac:dyDescent="0.25">
      <c r="B65491" t="s">
        <v>65821</v>
      </c>
      <c r="C65491">
        <v>32038649259.994762</v>
      </c>
    </row>
    <row r="65492" spans="2:3" x14ac:dyDescent="0.25">
      <c r="B65492" t="s">
        <v>65822</v>
      </c>
      <c r="C65492">
        <v>35647423.708046317</v>
      </c>
    </row>
    <row r="65493" spans="2:3" x14ac:dyDescent="0.25">
      <c r="B65493" t="s">
        <v>65823</v>
      </c>
      <c r="C65493">
        <v>39581837.907611519</v>
      </c>
    </row>
    <row r="65494" spans="2:3" x14ac:dyDescent="0.25">
      <c r="B65494" t="s">
        <v>65824</v>
      </c>
      <c r="C65494">
        <v>23161734.096169885</v>
      </c>
    </row>
    <row r="65495" spans="2:3" x14ac:dyDescent="0.25">
      <c r="B65495" t="s">
        <v>65825</v>
      </c>
      <c r="C65495">
        <v>507248507.31631589</v>
      </c>
    </row>
    <row r="65496" spans="2:3" x14ac:dyDescent="0.25">
      <c r="B65496" t="s">
        <v>65826</v>
      </c>
      <c r="C65496">
        <v>9703634.3503160421</v>
      </c>
    </row>
    <row r="65497" spans="2:3" x14ac:dyDescent="0.25">
      <c r="B65497" t="s">
        <v>65827</v>
      </c>
      <c r="C65497">
        <v>50183353.701212987</v>
      </c>
    </row>
    <row r="65498" spans="2:3" x14ac:dyDescent="0.25">
      <c r="B65498" t="s">
        <v>65828</v>
      </c>
      <c r="C65498">
        <v>538656560.94609404</v>
      </c>
    </row>
    <row r="65499" spans="2:3" x14ac:dyDescent="0.25">
      <c r="B65499" t="s">
        <v>65829</v>
      </c>
      <c r="C65499">
        <v>0</v>
      </c>
    </row>
    <row r="65500" spans="2:3" x14ac:dyDescent="0.25">
      <c r="B65500" t="s">
        <v>65830</v>
      </c>
      <c r="C65500">
        <v>0</v>
      </c>
    </row>
    <row r="65501" spans="2:3" x14ac:dyDescent="0.25">
      <c r="B65501" t="s">
        <v>65831</v>
      </c>
      <c r="C65501">
        <v>208060757.44095629</v>
      </c>
    </row>
    <row r="65502" spans="2:3" x14ac:dyDescent="0.25">
      <c r="B65502" t="s">
        <v>65832</v>
      </c>
      <c r="C65502">
        <v>34155428.519779176</v>
      </c>
    </row>
    <row r="65503" spans="2:3" x14ac:dyDescent="0.25">
      <c r="B65503" t="s">
        <v>65833</v>
      </c>
      <c r="C65503">
        <v>0</v>
      </c>
    </row>
    <row r="65504" spans="2:3" x14ac:dyDescent="0.25">
      <c r="B65504" t="s">
        <v>65834</v>
      </c>
      <c r="C65504">
        <v>60621894.256874532</v>
      </c>
    </row>
    <row r="65505" spans="2:3" x14ac:dyDescent="0.25">
      <c r="B65505" t="s">
        <v>65835</v>
      </c>
      <c r="C65505">
        <v>116922959.4844213</v>
      </c>
    </row>
    <row r="65506" spans="2:3" x14ac:dyDescent="0.25">
      <c r="B65506" t="s">
        <v>65836</v>
      </c>
      <c r="C65506">
        <v>240948252.58247036</v>
      </c>
    </row>
    <row r="65507" spans="2:3" x14ac:dyDescent="0.25">
      <c r="B65507" t="s">
        <v>65837</v>
      </c>
      <c r="C65507">
        <v>167835209.32416075</v>
      </c>
    </row>
    <row r="65508" spans="2:3" x14ac:dyDescent="0.25">
      <c r="B65508" t="s">
        <v>65838</v>
      </c>
      <c r="C65508">
        <v>52499603.568071276</v>
      </c>
    </row>
    <row r="65509" spans="2:3" x14ac:dyDescent="0.25">
      <c r="B65509" t="s">
        <v>65839</v>
      </c>
      <c r="C65509">
        <v>456441647.87906116</v>
      </c>
    </row>
    <row r="65510" spans="2:3" x14ac:dyDescent="0.25">
      <c r="B65510" t="s">
        <v>65840</v>
      </c>
      <c r="C65510">
        <v>35647229.083734669</v>
      </c>
    </row>
    <row r="65511" spans="2:3" x14ac:dyDescent="0.25">
      <c r="B65511" t="s">
        <v>65841</v>
      </c>
      <c r="C65511">
        <v>56020608.593378171</v>
      </c>
    </row>
    <row r="65512" spans="2:3" x14ac:dyDescent="0.25">
      <c r="B65512" t="s">
        <v>65842</v>
      </c>
      <c r="C65512">
        <v>5638525980.2495289</v>
      </c>
    </row>
    <row r="65513" spans="2:3" x14ac:dyDescent="0.25">
      <c r="B65513" t="s">
        <v>65843</v>
      </c>
      <c r="C65513">
        <v>8154687370.2659845</v>
      </c>
    </row>
    <row r="65514" spans="2:3" x14ac:dyDescent="0.25">
      <c r="B65514" t="s">
        <v>65844</v>
      </c>
      <c r="C65514">
        <v>1589312655.2698464</v>
      </c>
    </row>
    <row r="65515" spans="2:3" x14ac:dyDescent="0.25">
      <c r="B65515" t="s">
        <v>65845</v>
      </c>
      <c r="C65515">
        <v>313788248.95448196</v>
      </c>
    </row>
    <row r="65516" spans="2:3" x14ac:dyDescent="0.25">
      <c r="B65516" t="s">
        <v>65846</v>
      </c>
      <c r="C65516">
        <v>0</v>
      </c>
    </row>
    <row r="65517" spans="2:3" x14ac:dyDescent="0.25">
      <c r="B65517" t="s">
        <v>65847</v>
      </c>
      <c r="C65517">
        <v>112413995.53669335</v>
      </c>
    </row>
    <row r="65518" spans="2:3" x14ac:dyDescent="0.25">
      <c r="B65518" t="s">
        <v>65848</v>
      </c>
      <c r="C65518">
        <v>9403582733.3193684</v>
      </c>
    </row>
    <row r="65519" spans="2:3" x14ac:dyDescent="0.25">
      <c r="B65519" t="s">
        <v>65849</v>
      </c>
      <c r="C65519">
        <v>7435922559.2660084</v>
      </c>
    </row>
    <row r="65520" spans="2:3" x14ac:dyDescent="0.25">
      <c r="B65520" t="s">
        <v>65850</v>
      </c>
      <c r="C65520">
        <v>27806062335.829609</v>
      </c>
    </row>
    <row r="65521" spans="2:3" x14ac:dyDescent="0.25">
      <c r="B65521" t="s">
        <v>65851</v>
      </c>
      <c r="C65521">
        <v>4789159314.32512</v>
      </c>
    </row>
    <row r="65522" spans="2:3" x14ac:dyDescent="0.25">
      <c r="B65522" t="s">
        <v>65852</v>
      </c>
      <c r="C65522">
        <v>1442314101.2238288</v>
      </c>
    </row>
    <row r="65523" spans="2:3" x14ac:dyDescent="0.25">
      <c r="B65523" t="s">
        <v>65853</v>
      </c>
      <c r="C65523">
        <v>151364016.06735685</v>
      </c>
    </row>
    <row r="65524" spans="2:3" x14ac:dyDescent="0.25">
      <c r="B65524" t="s">
        <v>65854</v>
      </c>
      <c r="C65524">
        <v>307264136.98163915</v>
      </c>
    </row>
    <row r="65525" spans="2:3" x14ac:dyDescent="0.25">
      <c r="B65525" t="s">
        <v>65855</v>
      </c>
      <c r="C65525">
        <v>8804747646.1889973</v>
      </c>
    </row>
    <row r="65526" spans="2:3" x14ac:dyDescent="0.25">
      <c r="B65526" t="s">
        <v>65856</v>
      </c>
      <c r="C65526">
        <v>3600796967.9619784</v>
      </c>
    </row>
    <row r="65527" spans="2:3" x14ac:dyDescent="0.25">
      <c r="B65527" t="s">
        <v>65857</v>
      </c>
      <c r="C65527">
        <v>6299891361.3050966</v>
      </c>
    </row>
    <row r="65528" spans="2:3" x14ac:dyDescent="0.25">
      <c r="B65528" t="s">
        <v>65858</v>
      </c>
      <c r="C65528">
        <v>1434847448.4748976</v>
      </c>
    </row>
    <row r="65529" spans="2:3" x14ac:dyDescent="0.25">
      <c r="B65529" t="s">
        <v>65859</v>
      </c>
      <c r="C65529">
        <v>77937888.475851044</v>
      </c>
    </row>
    <row r="65530" spans="2:3" x14ac:dyDescent="0.25">
      <c r="B65530" t="s">
        <v>65860</v>
      </c>
      <c r="C65530">
        <v>12310260698.667175</v>
      </c>
    </row>
    <row r="65531" spans="2:3" x14ac:dyDescent="0.25">
      <c r="B65531" t="s">
        <v>65861</v>
      </c>
      <c r="C65531">
        <v>4462061.559071064</v>
      </c>
    </row>
    <row r="65532" spans="2:3" x14ac:dyDescent="0.25">
      <c r="B65532" t="s">
        <v>65862</v>
      </c>
      <c r="C65532">
        <v>0</v>
      </c>
    </row>
    <row r="65533" spans="2:3" x14ac:dyDescent="0.25">
      <c r="B65533" t="s">
        <v>65863</v>
      </c>
      <c r="C65533">
        <v>0</v>
      </c>
    </row>
    <row r="65534" spans="2:3" x14ac:dyDescent="0.25">
      <c r="B65534" t="s">
        <v>65864</v>
      </c>
      <c r="C65534">
        <v>5260752706.0470629</v>
      </c>
    </row>
    <row r="65535" spans="2:3" x14ac:dyDescent="0.25">
      <c r="B65535" t="s">
        <v>65865</v>
      </c>
      <c r="C65535">
        <v>2727019399.9390707</v>
      </c>
    </row>
    <row r="65536" spans="2:3" x14ac:dyDescent="0.25">
      <c r="B65536" t="s">
        <v>65866</v>
      </c>
      <c r="C65536">
        <v>255952929.07546654</v>
      </c>
    </row>
    <row r="65537" spans="2:3" x14ac:dyDescent="0.25">
      <c r="B65537" t="s">
        <v>65867</v>
      </c>
      <c r="C65537">
        <v>1295592494.182482</v>
      </c>
    </row>
    <row r="65538" spans="2:3" x14ac:dyDescent="0.25">
      <c r="B65538" t="s">
        <v>65868</v>
      </c>
      <c r="C65538">
        <v>493576551.55146313</v>
      </c>
    </row>
    <row r="65539" spans="2:3" x14ac:dyDescent="0.25">
      <c r="B65539" t="s">
        <v>65869</v>
      </c>
      <c r="C65539">
        <v>0</v>
      </c>
    </row>
    <row r="65540" spans="2:3" x14ac:dyDescent="0.25">
      <c r="B65540" t="s">
        <v>65870</v>
      </c>
      <c r="C65540">
        <v>0</v>
      </c>
    </row>
    <row r="65541" spans="2:3" x14ac:dyDescent="0.25">
      <c r="B65541" t="s">
        <v>65871</v>
      </c>
      <c r="C65541">
        <v>0</v>
      </c>
    </row>
    <row r="65542" spans="2:3" x14ac:dyDescent="0.25">
      <c r="B65542" t="s">
        <v>65872</v>
      </c>
      <c r="C65542">
        <v>0</v>
      </c>
    </row>
    <row r="65543" spans="2:3" x14ac:dyDescent="0.25">
      <c r="B65543" t="s">
        <v>65873</v>
      </c>
      <c r="C65543">
        <v>0</v>
      </c>
    </row>
    <row r="65544" spans="2:3" x14ac:dyDescent="0.25">
      <c r="B65544" t="s">
        <v>65874</v>
      </c>
      <c r="C65544">
        <v>14050048.863142177</v>
      </c>
    </row>
    <row r="65545" spans="2:3" x14ac:dyDescent="0.25">
      <c r="B65545" t="s">
        <v>65875</v>
      </c>
      <c r="C65545">
        <v>0</v>
      </c>
    </row>
    <row r="65546" spans="2:3" x14ac:dyDescent="0.25">
      <c r="B65546" t="s">
        <v>65876</v>
      </c>
      <c r="C65546">
        <v>0</v>
      </c>
    </row>
    <row r="65547" spans="2:3" x14ac:dyDescent="0.25">
      <c r="B65547" t="s">
        <v>65877</v>
      </c>
      <c r="C65547">
        <v>135417.59903137563</v>
      </c>
    </row>
    <row r="65548" spans="2:3" x14ac:dyDescent="0.25">
      <c r="B65548" t="s">
        <v>65878</v>
      </c>
      <c r="C65548">
        <v>11236714278.048714</v>
      </c>
    </row>
    <row r="65549" spans="2:3" x14ac:dyDescent="0.25">
      <c r="B65549" t="s">
        <v>65879</v>
      </c>
      <c r="C65549">
        <v>4490827699.5135498</v>
      </c>
    </row>
    <row r="65550" spans="2:3" x14ac:dyDescent="0.25">
      <c r="B65550" t="s">
        <v>65880</v>
      </c>
      <c r="C65550">
        <v>2520895879.5745001</v>
      </c>
    </row>
    <row r="65551" spans="2:3" x14ac:dyDescent="0.25">
      <c r="B65551" t="s">
        <v>65881</v>
      </c>
      <c r="C65551">
        <v>12693367239.629171</v>
      </c>
    </row>
    <row r="65552" spans="2:3" x14ac:dyDescent="0.25">
      <c r="B65552" t="s">
        <v>65882</v>
      </c>
      <c r="C65552">
        <v>7583141463.5853806</v>
      </c>
    </row>
    <row r="65553" spans="2:3" x14ac:dyDescent="0.25">
      <c r="B65553" t="s">
        <v>65883</v>
      </c>
      <c r="C65553">
        <v>9200285656.6520023</v>
      </c>
    </row>
    <row r="65554" spans="2:3" x14ac:dyDescent="0.25">
      <c r="B65554" t="s">
        <v>65884</v>
      </c>
      <c r="C65554">
        <v>3781823872.2388735</v>
      </c>
    </row>
    <row r="65555" spans="2:3" x14ac:dyDescent="0.25">
      <c r="B65555" t="s">
        <v>65885</v>
      </c>
      <c r="C65555">
        <v>58539452.756009564</v>
      </c>
    </row>
    <row r="65556" spans="2:3" x14ac:dyDescent="0.25">
      <c r="B65556" t="s">
        <v>65886</v>
      </c>
      <c r="C65556">
        <v>33483641675.911057</v>
      </c>
    </row>
    <row r="65557" spans="2:3" x14ac:dyDescent="0.25">
      <c r="B65557" t="s">
        <v>65887</v>
      </c>
      <c r="C65557">
        <v>226613818.6864906</v>
      </c>
    </row>
    <row r="65558" spans="2:3" x14ac:dyDescent="0.25">
      <c r="B65558" t="s">
        <v>65888</v>
      </c>
      <c r="C65558">
        <v>3854437653.3566685</v>
      </c>
    </row>
    <row r="65559" spans="2:3" x14ac:dyDescent="0.25">
      <c r="B65559" t="s">
        <v>65889</v>
      </c>
      <c r="C65559">
        <v>70724254065.824692</v>
      </c>
    </row>
    <row r="65560" spans="2:3" x14ac:dyDescent="0.25">
      <c r="B65560" t="s">
        <v>65890</v>
      </c>
      <c r="C65560">
        <v>44203001148.283669</v>
      </c>
    </row>
    <row r="65561" spans="2:3" x14ac:dyDescent="0.25">
      <c r="B65561" t="s">
        <v>65891</v>
      </c>
      <c r="C65561">
        <v>8330952024.6726027</v>
      </c>
    </row>
    <row r="65562" spans="2:3" x14ac:dyDescent="0.25">
      <c r="B65562" t="s">
        <v>65892</v>
      </c>
      <c r="C65562">
        <v>1551488424.1236196</v>
      </c>
    </row>
    <row r="65563" spans="2:3" x14ac:dyDescent="0.25">
      <c r="B65563" t="s">
        <v>65893</v>
      </c>
      <c r="C65563">
        <v>13180140285.208153</v>
      </c>
    </row>
    <row r="65564" spans="2:3" x14ac:dyDescent="0.25">
      <c r="B65564" t="s">
        <v>65894</v>
      </c>
      <c r="C65564">
        <v>12246712833.05471</v>
      </c>
    </row>
    <row r="65565" spans="2:3" x14ac:dyDescent="0.25">
      <c r="B65565" t="s">
        <v>65895</v>
      </c>
      <c r="C65565">
        <v>3780811773.910255</v>
      </c>
    </row>
    <row r="65566" spans="2:3" x14ac:dyDescent="0.25">
      <c r="B65566" t="s">
        <v>65896</v>
      </c>
      <c r="C65566">
        <v>9488121329.0409946</v>
      </c>
    </row>
    <row r="65567" spans="2:3" x14ac:dyDescent="0.25">
      <c r="B65567" t="s">
        <v>65897</v>
      </c>
      <c r="C65567">
        <v>6078233874.7496042</v>
      </c>
    </row>
    <row r="65568" spans="2:3" x14ac:dyDescent="0.25">
      <c r="B65568" t="s">
        <v>65898</v>
      </c>
      <c r="C65568">
        <v>2793807695.6425014</v>
      </c>
    </row>
    <row r="65569" spans="2:3" x14ac:dyDescent="0.25">
      <c r="B65569" t="s">
        <v>65899</v>
      </c>
      <c r="C65569">
        <v>4447685935.1554766</v>
      </c>
    </row>
    <row r="65570" spans="2:3" x14ac:dyDescent="0.25">
      <c r="B65570" t="s">
        <v>65900</v>
      </c>
      <c r="C65570">
        <v>16399207248.543116</v>
      </c>
    </row>
    <row r="65571" spans="2:3" x14ac:dyDescent="0.25">
      <c r="B65571" t="s">
        <v>65901</v>
      </c>
      <c r="C65571">
        <v>51103502457.40303</v>
      </c>
    </row>
    <row r="65572" spans="2:3" x14ac:dyDescent="0.25">
      <c r="B65572" t="s">
        <v>65902</v>
      </c>
      <c r="C65572">
        <v>140769953.73272416</v>
      </c>
    </row>
    <row r="65573" spans="2:3" x14ac:dyDescent="0.25">
      <c r="B65573" t="s">
        <v>65903</v>
      </c>
      <c r="C65573">
        <v>33618592493.400043</v>
      </c>
    </row>
    <row r="65574" spans="2:3" x14ac:dyDescent="0.25">
      <c r="B65574" t="s">
        <v>65904</v>
      </c>
      <c r="C65574">
        <v>1082954815.1713898</v>
      </c>
    </row>
    <row r="65575" spans="2:3" x14ac:dyDescent="0.25">
      <c r="B65575" t="s">
        <v>65905</v>
      </c>
      <c r="C65575">
        <v>55313572873.57193</v>
      </c>
    </row>
    <row r="65576" spans="2:3" x14ac:dyDescent="0.25">
      <c r="B65576" t="s">
        <v>65906</v>
      </c>
      <c r="C65576">
        <v>2962738074.1642995</v>
      </c>
    </row>
    <row r="65577" spans="2:3" x14ac:dyDescent="0.25">
      <c r="B65577" t="s">
        <v>65907</v>
      </c>
      <c r="C65577">
        <v>93966782.801788434</v>
      </c>
    </row>
    <row r="65578" spans="2:3" x14ac:dyDescent="0.25">
      <c r="B65578" t="s">
        <v>65908</v>
      </c>
      <c r="C65578">
        <v>634549441.01539266</v>
      </c>
    </row>
    <row r="65579" spans="2:3" x14ac:dyDescent="0.25">
      <c r="B65579" t="s">
        <v>65909</v>
      </c>
      <c r="C65579">
        <v>60853422184.940262</v>
      </c>
    </row>
    <row r="65580" spans="2:3" x14ac:dyDescent="0.25">
      <c r="B65580" t="s">
        <v>65910</v>
      </c>
      <c r="C65580">
        <v>49550119393.032822</v>
      </c>
    </row>
    <row r="65581" spans="2:3" x14ac:dyDescent="0.25">
      <c r="B65581" t="s">
        <v>65911</v>
      </c>
      <c r="C65581">
        <v>4123146101.098537</v>
      </c>
    </row>
    <row r="65582" spans="2:3" x14ac:dyDescent="0.25">
      <c r="B65582" t="s">
        <v>65912</v>
      </c>
      <c r="C65582">
        <v>1792813969.6066427</v>
      </c>
    </row>
    <row r="65583" spans="2:3" x14ac:dyDescent="0.25">
      <c r="B65583" t="s">
        <v>65913</v>
      </c>
      <c r="C65583">
        <v>3018330930.1837974</v>
      </c>
    </row>
    <row r="65584" spans="2:3" x14ac:dyDescent="0.25">
      <c r="B65584" t="s">
        <v>65914</v>
      </c>
      <c r="C65584">
        <v>2572764790.6136599</v>
      </c>
    </row>
    <row r="65585" spans="2:3" x14ac:dyDescent="0.25">
      <c r="B65585" t="s">
        <v>65915</v>
      </c>
      <c r="C65585">
        <v>18230625179.325909</v>
      </c>
    </row>
    <row r="65586" spans="2:3" x14ac:dyDescent="0.25">
      <c r="B65586" t="s">
        <v>65916</v>
      </c>
      <c r="C65586">
        <v>4046468513.5186715</v>
      </c>
    </row>
    <row r="65587" spans="2:3" x14ac:dyDescent="0.25">
      <c r="B65587" t="s">
        <v>65917</v>
      </c>
      <c r="C65587">
        <v>5092476902.6398067</v>
      </c>
    </row>
    <row r="65588" spans="2:3" x14ac:dyDescent="0.25">
      <c r="B65588" t="s">
        <v>65918</v>
      </c>
      <c r="C65588">
        <v>19304995241.275066</v>
      </c>
    </row>
    <row r="65589" spans="2:3" x14ac:dyDescent="0.25">
      <c r="B65589" t="s">
        <v>65919</v>
      </c>
      <c r="C65589">
        <v>8674073392.0008793</v>
      </c>
    </row>
    <row r="65590" spans="2:3" x14ac:dyDescent="0.25">
      <c r="B65590" t="s">
        <v>65920</v>
      </c>
      <c r="C65590">
        <v>507506036.50267667</v>
      </c>
    </row>
    <row r="65591" spans="2:3" x14ac:dyDescent="0.25">
      <c r="B65591" t="s">
        <v>65921</v>
      </c>
      <c r="C65591">
        <v>0</v>
      </c>
    </row>
    <row r="65592" spans="2:3" x14ac:dyDescent="0.25">
      <c r="B65592" t="s">
        <v>65922</v>
      </c>
      <c r="C65592">
        <v>4134802213.3515897</v>
      </c>
    </row>
    <row r="65593" spans="2:3" x14ac:dyDescent="0.25">
      <c r="B65593" t="s">
        <v>65923</v>
      </c>
      <c r="C65593">
        <v>2336951780.2915235</v>
      </c>
    </row>
    <row r="65594" spans="2:3" x14ac:dyDescent="0.25">
      <c r="B65594" t="s">
        <v>65924</v>
      </c>
      <c r="C65594">
        <v>250980095.28029829</v>
      </c>
    </row>
    <row r="65595" spans="2:3" x14ac:dyDescent="0.25">
      <c r="B65595" t="s">
        <v>65925</v>
      </c>
      <c r="C65595">
        <v>61105433.993798956</v>
      </c>
    </row>
    <row r="65596" spans="2:3" x14ac:dyDescent="0.25">
      <c r="B65596" t="s">
        <v>65926</v>
      </c>
      <c r="C65596">
        <v>7198243484.8033009</v>
      </c>
    </row>
    <row r="65597" spans="2:3" x14ac:dyDescent="0.25">
      <c r="B65597" t="s">
        <v>65927</v>
      </c>
      <c r="C65597">
        <v>0</v>
      </c>
    </row>
    <row r="65598" spans="2:3" x14ac:dyDescent="0.25">
      <c r="B65598" t="s">
        <v>65928</v>
      </c>
      <c r="C65598">
        <v>554439218.30533814</v>
      </c>
    </row>
    <row r="65599" spans="2:3" x14ac:dyDescent="0.25">
      <c r="B65599" t="s">
        <v>65929</v>
      </c>
      <c r="C65599">
        <v>0</v>
      </c>
    </row>
    <row r="65600" spans="2:3" x14ac:dyDescent="0.25">
      <c r="B65600" t="s">
        <v>65930</v>
      </c>
      <c r="C65600">
        <v>10418356709.981184</v>
      </c>
    </row>
    <row r="65601" spans="2:3" x14ac:dyDescent="0.25">
      <c r="B65601" t="s">
        <v>65931</v>
      </c>
      <c r="C65601">
        <v>82365971475.567123</v>
      </c>
    </row>
    <row r="65602" spans="2:3" x14ac:dyDescent="0.25">
      <c r="B65602" t="s">
        <v>65932</v>
      </c>
      <c r="C65602">
        <v>65308074076.571785</v>
      </c>
    </row>
    <row r="65603" spans="2:3" x14ac:dyDescent="0.25">
      <c r="B65603" t="s">
        <v>65933</v>
      </c>
      <c r="C65603">
        <v>2930506571.1403766</v>
      </c>
    </row>
    <row r="65604" spans="2:3" x14ac:dyDescent="0.25">
      <c r="B65604" t="s">
        <v>65934</v>
      </c>
      <c r="C65604">
        <v>52166193587.777344</v>
      </c>
    </row>
    <row r="65605" spans="2:3" x14ac:dyDescent="0.25">
      <c r="B65605" t="s">
        <v>65935</v>
      </c>
      <c r="C65605">
        <v>37662311955.554253</v>
      </c>
    </row>
    <row r="65606" spans="2:3" x14ac:dyDescent="0.25">
      <c r="B65606" t="s">
        <v>65936</v>
      </c>
      <c r="C65606">
        <v>42432887646.721428</v>
      </c>
    </row>
    <row r="65607" spans="2:3" x14ac:dyDescent="0.25">
      <c r="B65607" t="s">
        <v>65937</v>
      </c>
      <c r="C65607">
        <v>89153199392.968048</v>
      </c>
    </row>
    <row r="65608" spans="2:3" x14ac:dyDescent="0.25">
      <c r="B65608" t="s">
        <v>65938</v>
      </c>
      <c r="C65608">
        <v>105100579509.44807</v>
      </c>
    </row>
    <row r="65609" spans="2:3" x14ac:dyDescent="0.25">
      <c r="B65609" t="s">
        <v>65939</v>
      </c>
      <c r="C65609">
        <v>40274569342.231659</v>
      </c>
    </row>
    <row r="65610" spans="2:3" x14ac:dyDescent="0.25">
      <c r="B65610" t="s">
        <v>65940</v>
      </c>
      <c r="C65610">
        <v>0</v>
      </c>
    </row>
    <row r="65611" spans="2:3" x14ac:dyDescent="0.25">
      <c r="B65611" t="s">
        <v>65941</v>
      </c>
      <c r="C65611">
        <v>103587507.21791321</v>
      </c>
    </row>
    <row r="65612" spans="2:3" x14ac:dyDescent="0.25">
      <c r="B65612" t="s">
        <v>65942</v>
      </c>
      <c r="C65612">
        <v>1355150533.9707828</v>
      </c>
    </row>
    <row r="65613" spans="2:3" x14ac:dyDescent="0.25">
      <c r="B65613" t="s">
        <v>65943</v>
      </c>
      <c r="C65613">
        <v>6283532920.0037699</v>
      </c>
    </row>
    <row r="65614" spans="2:3" x14ac:dyDescent="0.25">
      <c r="B65614" t="s">
        <v>65944</v>
      </c>
      <c r="C65614">
        <v>29820535117.652145</v>
      </c>
    </row>
    <row r="65615" spans="2:3" x14ac:dyDescent="0.25">
      <c r="B65615" t="s">
        <v>65945</v>
      </c>
      <c r="C65615">
        <v>3051106372.087039</v>
      </c>
    </row>
    <row r="65616" spans="2:3" x14ac:dyDescent="0.25">
      <c r="B65616" t="s">
        <v>65946</v>
      </c>
      <c r="C65616">
        <v>843341596.28309059</v>
      </c>
    </row>
    <row r="65617" spans="2:3" x14ac:dyDescent="0.25">
      <c r="B65617" t="s">
        <v>65947</v>
      </c>
      <c r="C65617">
        <v>685041637.343647</v>
      </c>
    </row>
    <row r="65618" spans="2:3" x14ac:dyDescent="0.25">
      <c r="B65618" t="s">
        <v>65948</v>
      </c>
      <c r="C65618">
        <v>1172432481.0192297</v>
      </c>
    </row>
    <row r="65619" spans="2:3" x14ac:dyDescent="0.25">
      <c r="B65619" t="s">
        <v>65949</v>
      </c>
      <c r="C65619">
        <v>149006117.87746292</v>
      </c>
    </row>
    <row r="65620" spans="2:3" x14ac:dyDescent="0.25">
      <c r="B65620" t="s">
        <v>65950</v>
      </c>
      <c r="C65620">
        <v>0</v>
      </c>
    </row>
    <row r="65621" spans="2:3" x14ac:dyDescent="0.25">
      <c r="B65621" t="s">
        <v>65951</v>
      </c>
      <c r="C65621">
        <v>116265229.0744098</v>
      </c>
    </row>
    <row r="65622" spans="2:3" x14ac:dyDescent="0.25">
      <c r="B65622" t="s">
        <v>65952</v>
      </c>
      <c r="C65622">
        <v>0</v>
      </c>
    </row>
    <row r="65623" spans="2:3" x14ac:dyDescent="0.25">
      <c r="B65623" t="s">
        <v>65953</v>
      </c>
      <c r="C65623">
        <v>222876782.21119475</v>
      </c>
    </row>
    <row r="65624" spans="2:3" x14ac:dyDescent="0.25">
      <c r="B65624" t="s">
        <v>65954</v>
      </c>
      <c r="C65624">
        <v>5918354266.3739262</v>
      </c>
    </row>
    <row r="65625" spans="2:3" x14ac:dyDescent="0.25">
      <c r="B65625" t="s">
        <v>65955</v>
      </c>
      <c r="C65625">
        <v>19440522960.908997</v>
      </c>
    </row>
    <row r="65626" spans="2:3" x14ac:dyDescent="0.25">
      <c r="B65626" t="s">
        <v>65956</v>
      </c>
      <c r="C65626">
        <v>32609487134.470173</v>
      </c>
    </row>
    <row r="65627" spans="2:3" x14ac:dyDescent="0.25">
      <c r="B65627" t="s">
        <v>65957</v>
      </c>
      <c r="C65627">
        <v>4981765251.9724092</v>
      </c>
    </row>
    <row r="65628" spans="2:3" x14ac:dyDescent="0.25">
      <c r="B65628" t="s">
        <v>65958</v>
      </c>
      <c r="C65628">
        <v>17582525804.683624</v>
      </c>
    </row>
    <row r="65629" spans="2:3" x14ac:dyDescent="0.25">
      <c r="B65629" t="s">
        <v>65959</v>
      </c>
      <c r="C65629">
        <v>329220735789.07306</v>
      </c>
    </row>
    <row r="65630" spans="2:3" x14ac:dyDescent="0.25">
      <c r="B65630" t="s">
        <v>65960</v>
      </c>
      <c r="C65630">
        <v>448563842.1770314</v>
      </c>
    </row>
    <row r="65631" spans="2:3" x14ac:dyDescent="0.25">
      <c r="B65631" t="s">
        <v>65961</v>
      </c>
      <c r="C65631">
        <v>36529384718.617966</v>
      </c>
    </row>
    <row r="65632" spans="2:3" x14ac:dyDescent="0.25">
      <c r="B65632" t="s">
        <v>65962</v>
      </c>
      <c r="C65632">
        <v>2871793082.1025496</v>
      </c>
    </row>
    <row r="65633" spans="2:3" x14ac:dyDescent="0.25">
      <c r="B65633" t="s">
        <v>65963</v>
      </c>
      <c r="C65633">
        <v>147862533973.30658</v>
      </c>
    </row>
    <row r="65634" spans="2:3" x14ac:dyDescent="0.25">
      <c r="B65634" t="s">
        <v>65964</v>
      </c>
      <c r="C65634">
        <v>32108635409.666218</v>
      </c>
    </row>
    <row r="65635" spans="2:3" x14ac:dyDescent="0.25">
      <c r="B65635" t="s">
        <v>65965</v>
      </c>
      <c r="C65635">
        <v>133590148935.28098</v>
      </c>
    </row>
    <row r="65636" spans="2:3" x14ac:dyDescent="0.25">
      <c r="B65636" t="s">
        <v>65966</v>
      </c>
      <c r="C65636">
        <v>37745752182.001274</v>
      </c>
    </row>
    <row r="65637" spans="2:3" x14ac:dyDescent="0.25">
      <c r="B65637" t="s">
        <v>65967</v>
      </c>
      <c r="C65637">
        <v>69367076342.731232</v>
      </c>
    </row>
    <row r="65638" spans="2:3" x14ac:dyDescent="0.25">
      <c r="B65638" t="s">
        <v>65968</v>
      </c>
      <c r="C65638">
        <v>2956220216.3123059</v>
      </c>
    </row>
    <row r="65639" spans="2:3" x14ac:dyDescent="0.25">
      <c r="B65639" t="s">
        <v>65969</v>
      </c>
      <c r="C65639">
        <v>12061052572.066668</v>
      </c>
    </row>
    <row r="65640" spans="2:3" x14ac:dyDescent="0.25">
      <c r="B65640" t="s">
        <v>65970</v>
      </c>
      <c r="C65640">
        <v>616374650.72373796</v>
      </c>
    </row>
    <row r="65641" spans="2:3" x14ac:dyDescent="0.25">
      <c r="B65641" t="s">
        <v>65971</v>
      </c>
      <c r="C65641">
        <v>24537375149.940983</v>
      </c>
    </row>
    <row r="65642" spans="2:3" x14ac:dyDescent="0.25">
      <c r="B65642" t="s">
        <v>65972</v>
      </c>
      <c r="C65642">
        <v>87267985121.707596</v>
      </c>
    </row>
    <row r="65643" spans="2:3" x14ac:dyDescent="0.25">
      <c r="B65643" t="s">
        <v>65973</v>
      </c>
      <c r="C65643">
        <v>114072302806.10173</v>
      </c>
    </row>
    <row r="65644" spans="2:3" x14ac:dyDescent="0.25">
      <c r="B65644" t="s">
        <v>65974</v>
      </c>
      <c r="C65644">
        <v>116053925138.41196</v>
      </c>
    </row>
    <row r="65645" spans="2:3" x14ac:dyDescent="0.25">
      <c r="B65645" t="s">
        <v>65975</v>
      </c>
      <c r="C65645">
        <v>50343523068.296814</v>
      </c>
    </row>
    <row r="65646" spans="2:3" x14ac:dyDescent="0.25">
      <c r="B65646" t="s">
        <v>65976</v>
      </c>
      <c r="C65646">
        <v>37986844485.317741</v>
      </c>
    </row>
    <row r="65647" spans="2:3" x14ac:dyDescent="0.25">
      <c r="B65647" t="s">
        <v>65977</v>
      </c>
      <c r="C65647">
        <v>313466863129.87079</v>
      </c>
    </row>
    <row r="65648" spans="2:3" x14ac:dyDescent="0.25">
      <c r="B65648" t="s">
        <v>65978</v>
      </c>
      <c r="C65648">
        <v>70621142406.159805</v>
      </c>
    </row>
    <row r="65649" spans="2:3" x14ac:dyDescent="0.25">
      <c r="B65649" t="s">
        <v>65979</v>
      </c>
      <c r="C65649">
        <v>76442380934.226013</v>
      </c>
    </row>
    <row r="65650" spans="2:3" x14ac:dyDescent="0.25">
      <c r="B65650" t="s">
        <v>65980</v>
      </c>
      <c r="C65650">
        <v>45867622311.426941</v>
      </c>
    </row>
    <row r="65651" spans="2:3" x14ac:dyDescent="0.25">
      <c r="B65651" t="s">
        <v>65981</v>
      </c>
      <c r="C65651">
        <v>352997494721.28412</v>
      </c>
    </row>
    <row r="65652" spans="2:3" x14ac:dyDescent="0.25">
      <c r="B65652" t="s">
        <v>65982</v>
      </c>
      <c r="C65652">
        <v>230039105488.67352</v>
      </c>
    </row>
    <row r="65653" spans="2:3" x14ac:dyDescent="0.25">
      <c r="B65653" t="s">
        <v>65983</v>
      </c>
      <c r="C65653">
        <v>161433213752.59027</v>
      </c>
    </row>
    <row r="65654" spans="2:3" x14ac:dyDescent="0.25">
      <c r="B65654" t="s">
        <v>65984</v>
      </c>
      <c r="C65654">
        <v>300236190827.92407</v>
      </c>
    </row>
    <row r="65655" spans="2:3" x14ac:dyDescent="0.25">
      <c r="B65655" t="s">
        <v>65985</v>
      </c>
      <c r="C65655">
        <v>3257019574.67768</v>
      </c>
    </row>
    <row r="65656" spans="2:3" x14ac:dyDescent="0.25">
      <c r="B65656" t="s">
        <v>65986</v>
      </c>
      <c r="C65656">
        <v>3399525939.929513</v>
      </c>
    </row>
    <row r="65657" spans="2:3" x14ac:dyDescent="0.25">
      <c r="B65657" t="s">
        <v>65987</v>
      </c>
      <c r="C65657">
        <v>1466688323.7585697</v>
      </c>
    </row>
    <row r="65658" spans="2:3" x14ac:dyDescent="0.25">
      <c r="B65658" t="s">
        <v>65988</v>
      </c>
      <c r="C65658">
        <v>4053199450.3367844</v>
      </c>
    </row>
    <row r="65659" spans="2:3" x14ac:dyDescent="0.25">
      <c r="B65659" t="s">
        <v>65989</v>
      </c>
      <c r="C65659">
        <v>767827129.60328043</v>
      </c>
    </row>
    <row r="65660" spans="2:3" x14ac:dyDescent="0.25">
      <c r="B65660" t="s">
        <v>65990</v>
      </c>
      <c r="C65660">
        <v>1013170817.3961769</v>
      </c>
    </row>
    <row r="65661" spans="2:3" x14ac:dyDescent="0.25">
      <c r="B65661" t="s">
        <v>65991</v>
      </c>
      <c r="C65661">
        <v>3881840186.1717143</v>
      </c>
    </row>
    <row r="65662" spans="2:3" x14ac:dyDescent="0.25">
      <c r="B65662" t="s">
        <v>65992</v>
      </c>
      <c r="C65662">
        <v>389684872.1051358</v>
      </c>
    </row>
    <row r="65663" spans="2:3" x14ac:dyDescent="0.25">
      <c r="B65663" t="s">
        <v>65993</v>
      </c>
      <c r="C65663">
        <v>58872454.608634956</v>
      </c>
    </row>
    <row r="65664" spans="2:3" x14ac:dyDescent="0.25">
      <c r="B65664" t="s">
        <v>65994</v>
      </c>
      <c r="C65664">
        <v>3320889459.2710133</v>
      </c>
    </row>
    <row r="65665" spans="2:3" x14ac:dyDescent="0.25">
      <c r="B65665" t="s">
        <v>65995</v>
      </c>
      <c r="C65665">
        <v>2079060284.9497895</v>
      </c>
    </row>
    <row r="65666" spans="2:3" x14ac:dyDescent="0.25">
      <c r="B65666" t="s">
        <v>65996</v>
      </c>
      <c r="C65666">
        <v>19679049.432668846</v>
      </c>
    </row>
    <row r="65667" spans="2:3" x14ac:dyDescent="0.25">
      <c r="B65667" t="s">
        <v>65997</v>
      </c>
      <c r="C65667">
        <v>1183299712.8580465</v>
      </c>
    </row>
    <row r="65668" spans="2:3" x14ac:dyDescent="0.25">
      <c r="B65668" t="s">
        <v>65998</v>
      </c>
      <c r="C65668">
        <v>2041309316.243335</v>
      </c>
    </row>
    <row r="65669" spans="2:3" x14ac:dyDescent="0.25">
      <c r="B65669" t="s">
        <v>65999</v>
      </c>
      <c r="C65669">
        <v>2004960993.38709</v>
      </c>
    </row>
    <row r="65670" spans="2:3" x14ac:dyDescent="0.25">
      <c r="B65670" t="s">
        <v>66000</v>
      </c>
      <c r="C65670">
        <v>1420840248.2097867</v>
      </c>
    </row>
    <row r="65671" spans="2:3" x14ac:dyDescent="0.25">
      <c r="B65671" t="s">
        <v>66001</v>
      </c>
      <c r="C65671">
        <v>454920965.23656094</v>
      </c>
    </row>
    <row r="65672" spans="2:3" x14ac:dyDescent="0.25">
      <c r="B65672" t="s">
        <v>66002</v>
      </c>
      <c r="C65672">
        <v>5579463374.2623863</v>
      </c>
    </row>
    <row r="65673" spans="2:3" x14ac:dyDescent="0.25">
      <c r="B65673" t="s">
        <v>66003</v>
      </c>
      <c r="C65673">
        <v>308342665.5407024</v>
      </c>
    </row>
    <row r="65674" spans="2:3" x14ac:dyDescent="0.25">
      <c r="B65674" t="s">
        <v>66004</v>
      </c>
      <c r="C65674">
        <v>866857912.09619153</v>
      </c>
    </row>
    <row r="65675" spans="2:3" x14ac:dyDescent="0.25">
      <c r="B65675" t="s">
        <v>66005</v>
      </c>
      <c r="C65675">
        <v>36703952667.76651</v>
      </c>
    </row>
    <row r="65676" spans="2:3" x14ac:dyDescent="0.25">
      <c r="B65676" t="s">
        <v>66006</v>
      </c>
      <c r="C65676">
        <v>100695952433.98273</v>
      </c>
    </row>
    <row r="65677" spans="2:3" x14ac:dyDescent="0.25">
      <c r="B65677" t="s">
        <v>66007</v>
      </c>
      <c r="C65677">
        <v>18828921030.055088</v>
      </c>
    </row>
    <row r="65678" spans="2:3" x14ac:dyDescent="0.25">
      <c r="B65678" t="s">
        <v>66008</v>
      </c>
      <c r="C65678">
        <v>9615804220.8616562</v>
      </c>
    </row>
    <row r="65679" spans="2:3" x14ac:dyDescent="0.25">
      <c r="B65679" t="s">
        <v>66009</v>
      </c>
      <c r="C65679">
        <v>0</v>
      </c>
    </row>
    <row r="65680" spans="2:3" x14ac:dyDescent="0.25">
      <c r="B65680" t="s">
        <v>66010</v>
      </c>
      <c r="C65680">
        <v>87012969.312267676</v>
      </c>
    </row>
    <row r="65681" spans="2:3" x14ac:dyDescent="0.25">
      <c r="B65681" t="s">
        <v>66011</v>
      </c>
      <c r="C65681">
        <v>412350312.71046734</v>
      </c>
    </row>
    <row r="65682" spans="2:3" x14ac:dyDescent="0.25">
      <c r="B65682" t="s">
        <v>66012</v>
      </c>
      <c r="C65682">
        <v>529640654.24920762</v>
      </c>
    </row>
    <row r="65683" spans="2:3" x14ac:dyDescent="0.25">
      <c r="B65683" t="s">
        <v>66013</v>
      </c>
      <c r="C65683">
        <v>5888743964.1071777</v>
      </c>
    </row>
    <row r="65684" spans="2:3" x14ac:dyDescent="0.25">
      <c r="B65684" t="s">
        <v>66014</v>
      </c>
      <c r="C65684">
        <v>148383525.76947907</v>
      </c>
    </row>
    <row r="65685" spans="2:3" x14ac:dyDescent="0.25">
      <c r="B65685" t="s">
        <v>66015</v>
      </c>
      <c r="C65685">
        <v>3261612.5200745496</v>
      </c>
    </row>
    <row r="65686" spans="2:3" x14ac:dyDescent="0.25">
      <c r="B65686" t="s">
        <v>66016</v>
      </c>
      <c r="C65686">
        <v>484894867.34857368</v>
      </c>
    </row>
    <row r="65687" spans="2:3" x14ac:dyDescent="0.25">
      <c r="B65687" t="s">
        <v>66017</v>
      </c>
      <c r="C65687">
        <v>105398193.75996234</v>
      </c>
    </row>
    <row r="65688" spans="2:3" x14ac:dyDescent="0.25">
      <c r="B65688" t="s">
        <v>66018</v>
      </c>
      <c r="C65688">
        <v>353055083.16087258</v>
      </c>
    </row>
    <row r="65689" spans="2:3" x14ac:dyDescent="0.25">
      <c r="B65689" t="s">
        <v>66019</v>
      </c>
      <c r="C65689">
        <v>215199718.38953975</v>
      </c>
    </row>
    <row r="65690" spans="2:3" x14ac:dyDescent="0.25">
      <c r="B65690" t="s">
        <v>66020</v>
      </c>
      <c r="C65690">
        <v>458543515.76486748</v>
      </c>
    </row>
    <row r="65691" spans="2:3" x14ac:dyDescent="0.25">
      <c r="B65691" t="s">
        <v>66021</v>
      </c>
      <c r="C65691">
        <v>420467220.64263201</v>
      </c>
    </row>
    <row r="65692" spans="2:3" x14ac:dyDescent="0.25">
      <c r="B65692" t="s">
        <v>66022</v>
      </c>
      <c r="C65692">
        <v>97589097.926616371</v>
      </c>
    </row>
    <row r="65693" spans="2:3" x14ac:dyDescent="0.25">
      <c r="B65693" t="s">
        <v>66023</v>
      </c>
      <c r="C65693">
        <v>1253688972.9539154</v>
      </c>
    </row>
    <row r="65694" spans="2:3" x14ac:dyDescent="0.25">
      <c r="B65694" t="s">
        <v>66024</v>
      </c>
      <c r="C65694">
        <v>5131087.5293983314</v>
      </c>
    </row>
    <row r="65695" spans="2:3" x14ac:dyDescent="0.25">
      <c r="B65695" t="s">
        <v>66025</v>
      </c>
      <c r="C65695">
        <v>0</v>
      </c>
    </row>
    <row r="65696" spans="2:3" x14ac:dyDescent="0.25">
      <c r="B65696" t="s">
        <v>66026</v>
      </c>
      <c r="C65696">
        <v>0</v>
      </c>
    </row>
    <row r="65697" spans="2:3" x14ac:dyDescent="0.25">
      <c r="B65697" t="s">
        <v>66027</v>
      </c>
      <c r="C65697">
        <v>71809473.971191123</v>
      </c>
    </row>
    <row r="65698" spans="2:3" x14ac:dyDescent="0.25">
      <c r="B65698" t="s">
        <v>66028</v>
      </c>
      <c r="C65698">
        <v>1069282955.6097502</v>
      </c>
    </row>
    <row r="65699" spans="2:3" x14ac:dyDescent="0.25">
      <c r="B65699" t="s">
        <v>66029</v>
      </c>
      <c r="C65699">
        <v>542197742.50285244</v>
      </c>
    </row>
    <row r="65700" spans="2:3" x14ac:dyDescent="0.25">
      <c r="B65700" t="s">
        <v>66030</v>
      </c>
      <c r="C65700">
        <v>68985784.476762146</v>
      </c>
    </row>
    <row r="65701" spans="2:3" x14ac:dyDescent="0.25">
      <c r="B65701" t="s">
        <v>66031</v>
      </c>
      <c r="C65701">
        <v>5868249.4417844955</v>
      </c>
    </row>
    <row r="65702" spans="2:3" x14ac:dyDescent="0.25">
      <c r="B65702" t="s">
        <v>66032</v>
      </c>
      <c r="C65702">
        <v>0</v>
      </c>
    </row>
    <row r="65703" spans="2:3" x14ac:dyDescent="0.25">
      <c r="B65703" t="s">
        <v>66033</v>
      </c>
      <c r="C65703">
        <v>0</v>
      </c>
    </row>
    <row r="65704" spans="2:3" x14ac:dyDescent="0.25">
      <c r="B65704" t="s">
        <v>66034</v>
      </c>
      <c r="C65704">
        <v>18777863.878760222</v>
      </c>
    </row>
    <row r="65705" spans="2:3" x14ac:dyDescent="0.25">
      <c r="B65705" t="s">
        <v>66035</v>
      </c>
      <c r="C65705">
        <v>55826.085591147072</v>
      </c>
    </row>
    <row r="65706" spans="2:3" x14ac:dyDescent="0.25">
      <c r="B65706" t="s">
        <v>66036</v>
      </c>
      <c r="C65706">
        <v>71074622.42912966</v>
      </c>
    </row>
    <row r="65707" spans="2:3" x14ac:dyDescent="0.25">
      <c r="B65707" t="s">
        <v>66037</v>
      </c>
      <c r="C65707">
        <v>322694135.48549885</v>
      </c>
    </row>
    <row r="65708" spans="2:3" x14ac:dyDescent="0.25">
      <c r="B65708" t="s">
        <v>66038</v>
      </c>
      <c r="C65708">
        <v>328620.04712647264</v>
      </c>
    </row>
    <row r="65709" spans="2:3" x14ac:dyDescent="0.25">
      <c r="B65709" t="s">
        <v>66039</v>
      </c>
      <c r="C65709">
        <v>80616765.534490451</v>
      </c>
    </row>
    <row r="65710" spans="2:3" x14ac:dyDescent="0.25">
      <c r="B65710" t="s">
        <v>66040</v>
      </c>
      <c r="C65710">
        <v>44832.765521356443</v>
      </c>
    </row>
    <row r="65711" spans="2:3" x14ac:dyDescent="0.25">
      <c r="B65711" t="s">
        <v>66041</v>
      </c>
      <c r="C65711">
        <v>55826.085591147072</v>
      </c>
    </row>
    <row r="65712" spans="2:3" x14ac:dyDescent="0.25">
      <c r="B65712" t="s">
        <v>66042</v>
      </c>
      <c r="C65712">
        <v>495059014.56708264</v>
      </c>
    </row>
    <row r="65713" spans="2:3" x14ac:dyDescent="0.25">
      <c r="B65713" t="s">
        <v>66043</v>
      </c>
      <c r="C65713">
        <v>203211147.13627651</v>
      </c>
    </row>
    <row r="65714" spans="2:3" x14ac:dyDescent="0.25">
      <c r="B65714" t="s">
        <v>66044</v>
      </c>
      <c r="C65714">
        <v>407819319.10747272</v>
      </c>
    </row>
    <row r="65715" spans="2:3" x14ac:dyDescent="0.25">
      <c r="B65715" t="s">
        <v>66045</v>
      </c>
      <c r="C65715">
        <v>375957383.50573063</v>
      </c>
    </row>
    <row r="65716" spans="2:3" x14ac:dyDescent="0.25">
      <c r="B65716" t="s">
        <v>66046</v>
      </c>
      <c r="C65716">
        <v>439005345.1879614</v>
      </c>
    </row>
    <row r="65717" spans="2:3" x14ac:dyDescent="0.25">
      <c r="B65717" t="s">
        <v>66047</v>
      </c>
      <c r="C65717">
        <v>887904085.47190583</v>
      </c>
    </row>
    <row r="65718" spans="2:3" x14ac:dyDescent="0.25">
      <c r="B65718" t="s">
        <v>66048</v>
      </c>
      <c r="C65718">
        <v>687744154.57294619</v>
      </c>
    </row>
    <row r="65719" spans="2:3" x14ac:dyDescent="0.25">
      <c r="B65719" t="s">
        <v>66049</v>
      </c>
      <c r="C65719">
        <v>2691035452.290926</v>
      </c>
    </row>
    <row r="65720" spans="2:3" x14ac:dyDescent="0.25">
      <c r="B65720" t="s">
        <v>66050</v>
      </c>
      <c r="C65720">
        <v>95758331.611619323</v>
      </c>
    </row>
    <row r="65721" spans="2:3" x14ac:dyDescent="0.25">
      <c r="B65721" t="s">
        <v>66051</v>
      </c>
      <c r="C65721">
        <v>8419150.7529347353</v>
      </c>
    </row>
    <row r="65722" spans="2:3" x14ac:dyDescent="0.25">
      <c r="B65722" t="s">
        <v>66052</v>
      </c>
      <c r="C65722">
        <v>6024725432.2267618</v>
      </c>
    </row>
    <row r="65723" spans="2:3" x14ac:dyDescent="0.25">
      <c r="B65723" t="s">
        <v>66053</v>
      </c>
      <c r="C65723">
        <v>2454268283.8254871</v>
      </c>
    </row>
    <row r="65724" spans="2:3" x14ac:dyDescent="0.25">
      <c r="B65724" t="s">
        <v>66054</v>
      </c>
      <c r="C65724">
        <v>149440727.16204348</v>
      </c>
    </row>
    <row r="65725" spans="2:3" x14ac:dyDescent="0.25">
      <c r="B65725" t="s">
        <v>66055</v>
      </c>
      <c r="C65725">
        <v>847516281.42976069</v>
      </c>
    </row>
    <row r="65726" spans="2:3" x14ac:dyDescent="0.25">
      <c r="B65726" t="s">
        <v>66056</v>
      </c>
      <c r="C65726">
        <v>681161276.34896994</v>
      </c>
    </row>
    <row r="65727" spans="2:3" x14ac:dyDescent="0.25">
      <c r="B65727" t="s">
        <v>66057</v>
      </c>
      <c r="C65727">
        <v>1207671305.3812723</v>
      </c>
    </row>
    <row r="65728" spans="2:3" x14ac:dyDescent="0.25">
      <c r="B65728" t="s">
        <v>66058</v>
      </c>
      <c r="C65728">
        <v>268622468.8718136</v>
      </c>
    </row>
    <row r="65729" spans="2:3" x14ac:dyDescent="0.25">
      <c r="B65729" t="s">
        <v>66059</v>
      </c>
      <c r="C65729">
        <v>1137463586.9519567</v>
      </c>
    </row>
    <row r="65730" spans="2:3" x14ac:dyDescent="0.25">
      <c r="B65730" t="s">
        <v>66060</v>
      </c>
      <c r="C65730">
        <v>191040897.74168813</v>
      </c>
    </row>
    <row r="65731" spans="2:3" x14ac:dyDescent="0.25">
      <c r="B65731" t="s">
        <v>66061</v>
      </c>
      <c r="C65731">
        <v>27242123.085213281</v>
      </c>
    </row>
    <row r="65732" spans="2:3" x14ac:dyDescent="0.25">
      <c r="B65732" t="s">
        <v>66062</v>
      </c>
      <c r="C65732">
        <v>459125348.53029519</v>
      </c>
    </row>
    <row r="65733" spans="2:3" x14ac:dyDescent="0.25">
      <c r="B65733" t="s">
        <v>66063</v>
      </c>
      <c r="C65733">
        <v>431624599.11801022</v>
      </c>
    </row>
    <row r="65734" spans="2:3" x14ac:dyDescent="0.25">
      <c r="B65734" t="s">
        <v>66064</v>
      </c>
      <c r="C65734">
        <v>4263053506.5769219</v>
      </c>
    </row>
    <row r="65735" spans="2:3" x14ac:dyDescent="0.25">
      <c r="B65735" t="s">
        <v>66065</v>
      </c>
      <c r="C65735">
        <v>0</v>
      </c>
    </row>
    <row r="65736" spans="2:3" x14ac:dyDescent="0.25">
      <c r="B65736" t="s">
        <v>66066</v>
      </c>
      <c r="C65736">
        <v>13240809841.860088</v>
      </c>
    </row>
    <row r="65737" spans="2:3" x14ac:dyDescent="0.25">
      <c r="B65737" t="s">
        <v>66067</v>
      </c>
      <c r="C65737">
        <v>820636.94219973672</v>
      </c>
    </row>
    <row r="65738" spans="2:3" x14ac:dyDescent="0.25">
      <c r="B65738" t="s">
        <v>66068</v>
      </c>
      <c r="C65738">
        <v>132357729.34330516</v>
      </c>
    </row>
    <row r="65739" spans="2:3" x14ac:dyDescent="0.25">
      <c r="B65739" t="s">
        <v>66069</v>
      </c>
      <c r="C65739">
        <v>772821806.43595099</v>
      </c>
    </row>
    <row r="65740" spans="2:3" x14ac:dyDescent="0.25">
      <c r="B65740" t="s">
        <v>66070</v>
      </c>
      <c r="C65740">
        <v>16661702.760535952</v>
      </c>
    </row>
    <row r="65741" spans="2:3" x14ac:dyDescent="0.25">
      <c r="B65741" t="s">
        <v>66071</v>
      </c>
      <c r="C65741">
        <v>90289998.547077611</v>
      </c>
    </row>
    <row r="65742" spans="2:3" x14ac:dyDescent="0.25">
      <c r="B65742" t="s">
        <v>66072</v>
      </c>
      <c r="C65742">
        <v>899465596.71214533</v>
      </c>
    </row>
    <row r="65743" spans="2:3" x14ac:dyDescent="0.25">
      <c r="B65743" t="s">
        <v>66073</v>
      </c>
      <c r="C65743">
        <v>1634108133.1066082</v>
      </c>
    </row>
    <row r="65744" spans="2:3" x14ac:dyDescent="0.25">
      <c r="B65744" t="s">
        <v>66074</v>
      </c>
      <c r="C65744">
        <v>9873964.174023401</v>
      </c>
    </row>
    <row r="65745" spans="2:3" x14ac:dyDescent="0.25">
      <c r="B65745" t="s">
        <v>66075</v>
      </c>
      <c r="C65745">
        <v>2097550.9287593607</v>
      </c>
    </row>
    <row r="65746" spans="2:3" x14ac:dyDescent="0.25">
      <c r="B65746" t="s">
        <v>66076</v>
      </c>
      <c r="C65746">
        <v>35627202.157495774</v>
      </c>
    </row>
    <row r="65747" spans="2:3" x14ac:dyDescent="0.25">
      <c r="B65747" t="s">
        <v>66077</v>
      </c>
      <c r="C65747">
        <v>106602986.98421043</v>
      </c>
    </row>
    <row r="65748" spans="2:3" x14ac:dyDescent="0.25">
      <c r="B65748" t="s">
        <v>66078</v>
      </c>
      <c r="C65748">
        <v>599687380.03481805</v>
      </c>
    </row>
    <row r="65749" spans="2:3" x14ac:dyDescent="0.25">
      <c r="B65749" t="s">
        <v>66079</v>
      </c>
      <c r="C65749">
        <v>571303407.09205937</v>
      </c>
    </row>
    <row r="65750" spans="2:3" x14ac:dyDescent="0.25">
      <c r="B65750" t="s">
        <v>66080</v>
      </c>
      <c r="C65750">
        <v>168391215.61401781</v>
      </c>
    </row>
    <row r="65751" spans="2:3" x14ac:dyDescent="0.25">
      <c r="B65751" t="s">
        <v>66081</v>
      </c>
      <c r="C65751">
        <v>421493416.01096141</v>
      </c>
    </row>
    <row r="65752" spans="2:3" x14ac:dyDescent="0.25">
      <c r="B65752" t="s">
        <v>66082</v>
      </c>
      <c r="C65752">
        <v>1556000269.1072154</v>
      </c>
    </row>
    <row r="65753" spans="2:3" x14ac:dyDescent="0.25">
      <c r="B65753" t="s">
        <v>66083</v>
      </c>
      <c r="C65753">
        <v>13045647.406024879</v>
      </c>
    </row>
    <row r="65754" spans="2:3" x14ac:dyDescent="0.25">
      <c r="B65754" t="s">
        <v>66084</v>
      </c>
      <c r="C65754">
        <v>0</v>
      </c>
    </row>
    <row r="65755" spans="2:3" x14ac:dyDescent="0.25">
      <c r="B65755" t="s">
        <v>66085</v>
      </c>
      <c r="C65755">
        <v>1471880770.1170232</v>
      </c>
    </row>
    <row r="65756" spans="2:3" x14ac:dyDescent="0.25">
      <c r="B65756" t="s">
        <v>66086</v>
      </c>
      <c r="C65756">
        <v>29767735.824442886</v>
      </c>
    </row>
    <row r="65757" spans="2:3" x14ac:dyDescent="0.25">
      <c r="B65757" t="s">
        <v>66087</v>
      </c>
      <c r="C65757">
        <v>6712134.2981093545</v>
      </c>
    </row>
    <row r="65758" spans="2:3" x14ac:dyDescent="0.25">
      <c r="B65758" t="s">
        <v>66088</v>
      </c>
      <c r="C65758">
        <v>5663879.5859355722</v>
      </c>
    </row>
    <row r="65759" spans="2:3" x14ac:dyDescent="0.25">
      <c r="B65759" t="s">
        <v>66089</v>
      </c>
      <c r="C65759">
        <v>726128957.70742249</v>
      </c>
    </row>
    <row r="65760" spans="2:3" x14ac:dyDescent="0.25">
      <c r="B65760" t="s">
        <v>66090</v>
      </c>
      <c r="C65760">
        <v>0</v>
      </c>
    </row>
    <row r="65761" spans="2:3" x14ac:dyDescent="0.25">
      <c r="B65761" t="s">
        <v>66091</v>
      </c>
      <c r="C65761">
        <v>2874406.4197813016</v>
      </c>
    </row>
    <row r="65762" spans="2:3" x14ac:dyDescent="0.25">
      <c r="B65762" t="s">
        <v>66092</v>
      </c>
      <c r="C65762">
        <v>0</v>
      </c>
    </row>
    <row r="65763" spans="2:3" x14ac:dyDescent="0.25">
      <c r="B65763" t="s">
        <v>66093</v>
      </c>
      <c r="C65763">
        <v>0</v>
      </c>
    </row>
    <row r="65764" spans="2:3" x14ac:dyDescent="0.25">
      <c r="B65764" t="s">
        <v>66094</v>
      </c>
      <c r="C65764">
        <v>3443368262.10114</v>
      </c>
    </row>
    <row r="65765" spans="2:3" x14ac:dyDescent="0.25">
      <c r="B65765" t="s">
        <v>66095</v>
      </c>
      <c r="C65765">
        <v>863087217.52336776</v>
      </c>
    </row>
    <row r="65766" spans="2:3" x14ac:dyDescent="0.25">
      <c r="B65766" t="s">
        <v>66096</v>
      </c>
      <c r="C65766">
        <v>25752867.723239753</v>
      </c>
    </row>
    <row r="65767" spans="2:3" x14ac:dyDescent="0.25">
      <c r="B65767" t="s">
        <v>66097</v>
      </c>
      <c r="C65767">
        <v>1291457401.4891975</v>
      </c>
    </row>
    <row r="65768" spans="2:3" x14ac:dyDescent="0.25">
      <c r="B65768" t="s">
        <v>66098</v>
      </c>
      <c r="C65768">
        <v>590502698.12811732</v>
      </c>
    </row>
    <row r="65769" spans="2:3" x14ac:dyDescent="0.25">
      <c r="B65769" t="s">
        <v>66099</v>
      </c>
      <c r="C65769">
        <v>347097130.80284429</v>
      </c>
    </row>
    <row r="65770" spans="2:3" x14ac:dyDescent="0.25">
      <c r="B65770" t="s">
        <v>66100</v>
      </c>
      <c r="C65770">
        <v>246285360.17683578</v>
      </c>
    </row>
    <row r="65771" spans="2:3" x14ac:dyDescent="0.25">
      <c r="B65771" t="s">
        <v>66101</v>
      </c>
      <c r="C65771">
        <v>302321501.99549878</v>
      </c>
    </row>
    <row r="65772" spans="2:3" x14ac:dyDescent="0.25">
      <c r="B65772" t="s">
        <v>66102</v>
      </c>
      <c r="C65772">
        <v>1538735454.1152854</v>
      </c>
    </row>
    <row r="65773" spans="2:3" x14ac:dyDescent="0.25">
      <c r="B65773" t="s">
        <v>66103</v>
      </c>
      <c r="C65773">
        <v>13452584.409827588</v>
      </c>
    </row>
    <row r="65774" spans="2:3" x14ac:dyDescent="0.25">
      <c r="B65774" t="s">
        <v>66104</v>
      </c>
      <c r="C65774">
        <v>11996800.852124946</v>
      </c>
    </row>
    <row r="65775" spans="2:3" x14ac:dyDescent="0.25">
      <c r="B65775" t="s">
        <v>66105</v>
      </c>
      <c r="C65775">
        <v>2474055641.033309</v>
      </c>
    </row>
    <row r="65776" spans="2:3" x14ac:dyDescent="0.25">
      <c r="B65776" t="s">
        <v>66106</v>
      </c>
      <c r="C65776">
        <v>872245462.9817661</v>
      </c>
    </row>
    <row r="65777" spans="2:3" x14ac:dyDescent="0.25">
      <c r="B65777" t="s">
        <v>66107</v>
      </c>
      <c r="C65777">
        <v>0</v>
      </c>
    </row>
    <row r="65778" spans="2:3" x14ac:dyDescent="0.25">
      <c r="B65778" t="s">
        <v>66108</v>
      </c>
      <c r="C65778">
        <v>300508410.7110303</v>
      </c>
    </row>
    <row r="65779" spans="2:3" x14ac:dyDescent="0.25">
      <c r="B65779" t="s">
        <v>66109</v>
      </c>
      <c r="C65779">
        <v>242571212.47807401</v>
      </c>
    </row>
    <row r="65780" spans="2:3" x14ac:dyDescent="0.25">
      <c r="B65780" t="s">
        <v>66110</v>
      </c>
      <c r="C65780">
        <v>500593093.03361499</v>
      </c>
    </row>
    <row r="65781" spans="2:3" x14ac:dyDescent="0.25">
      <c r="B65781" t="s">
        <v>66111</v>
      </c>
      <c r="C65781">
        <v>21557522.345695697</v>
      </c>
    </row>
    <row r="65782" spans="2:3" x14ac:dyDescent="0.25">
      <c r="B65782" t="s">
        <v>66112</v>
      </c>
      <c r="C65782">
        <v>60778877.797766075</v>
      </c>
    </row>
    <row r="65783" spans="2:3" x14ac:dyDescent="0.25">
      <c r="B65783" t="s">
        <v>66113</v>
      </c>
      <c r="C65783">
        <v>0</v>
      </c>
    </row>
    <row r="65784" spans="2:3" x14ac:dyDescent="0.25">
      <c r="B65784" t="s">
        <v>66114</v>
      </c>
      <c r="C65784">
        <v>0</v>
      </c>
    </row>
    <row r="65785" spans="2:3" x14ac:dyDescent="0.25">
      <c r="B65785" t="s">
        <v>66115</v>
      </c>
      <c r="C65785">
        <v>0</v>
      </c>
    </row>
    <row r="65786" spans="2:3" x14ac:dyDescent="0.25">
      <c r="B65786" t="s">
        <v>66116</v>
      </c>
      <c r="C65786">
        <v>0</v>
      </c>
    </row>
    <row r="65787" spans="2:3" x14ac:dyDescent="0.25">
      <c r="B65787" t="s">
        <v>66117</v>
      </c>
      <c r="C65787">
        <v>509398602.03705055</v>
      </c>
    </row>
    <row r="65788" spans="2:3" x14ac:dyDescent="0.25">
      <c r="B65788" t="s">
        <v>66118</v>
      </c>
      <c r="C65788">
        <v>2325153381.0950832</v>
      </c>
    </row>
    <row r="65789" spans="2:3" x14ac:dyDescent="0.25">
      <c r="B65789" t="s">
        <v>66119</v>
      </c>
      <c r="C65789">
        <v>476170621.6779784</v>
      </c>
    </row>
    <row r="65790" spans="2:3" x14ac:dyDescent="0.25">
      <c r="B65790" t="s">
        <v>66120</v>
      </c>
      <c r="C65790">
        <v>9984282.3797847051</v>
      </c>
    </row>
    <row r="65791" spans="2:3" x14ac:dyDescent="0.25">
      <c r="B65791" t="s">
        <v>66121</v>
      </c>
      <c r="C65791">
        <v>654406911.46357489</v>
      </c>
    </row>
    <row r="65792" spans="2:3" x14ac:dyDescent="0.25">
      <c r="B65792" t="s">
        <v>66122</v>
      </c>
      <c r="C65792">
        <v>13721159478.633713</v>
      </c>
    </row>
    <row r="65793" spans="2:3" x14ac:dyDescent="0.25">
      <c r="B65793" t="s">
        <v>66123</v>
      </c>
      <c r="C65793">
        <v>0</v>
      </c>
    </row>
    <row r="65794" spans="2:3" x14ac:dyDescent="0.25">
      <c r="B65794" t="s">
        <v>66124</v>
      </c>
      <c r="C65794">
        <v>3583633305.8228559</v>
      </c>
    </row>
    <row r="65795" spans="2:3" x14ac:dyDescent="0.25">
      <c r="B65795" t="s">
        <v>66125</v>
      </c>
      <c r="C65795">
        <v>469111238.25357109</v>
      </c>
    </row>
    <row r="65796" spans="2:3" x14ac:dyDescent="0.25">
      <c r="B65796" t="s">
        <v>66126</v>
      </c>
      <c r="C65796">
        <v>8295752429.9979324</v>
      </c>
    </row>
    <row r="65797" spans="2:3" x14ac:dyDescent="0.25">
      <c r="B65797" t="s">
        <v>66127</v>
      </c>
      <c r="C65797">
        <v>5999556690.800005</v>
      </c>
    </row>
    <row r="65798" spans="2:3" x14ac:dyDescent="0.25">
      <c r="B65798" t="s">
        <v>66128</v>
      </c>
      <c r="C65798">
        <v>23097410375.785839</v>
      </c>
    </row>
    <row r="65799" spans="2:3" x14ac:dyDescent="0.25">
      <c r="B65799" t="s">
        <v>66129</v>
      </c>
      <c r="C65799">
        <v>2702249705.1164908</v>
      </c>
    </row>
    <row r="65800" spans="2:3" x14ac:dyDescent="0.25">
      <c r="B65800" t="s">
        <v>66130</v>
      </c>
      <c r="C65800">
        <v>4517681654.5059671</v>
      </c>
    </row>
    <row r="65801" spans="2:3" x14ac:dyDescent="0.25">
      <c r="B65801" t="s">
        <v>66131</v>
      </c>
      <c r="C65801">
        <v>135545757.66568878</v>
      </c>
    </row>
    <row r="65802" spans="2:3" x14ac:dyDescent="0.25">
      <c r="B65802" t="s">
        <v>66132</v>
      </c>
      <c r="C65802">
        <v>4209814508.6903849</v>
      </c>
    </row>
    <row r="65803" spans="2:3" x14ac:dyDescent="0.25">
      <c r="B65803" t="s">
        <v>66133</v>
      </c>
      <c r="C65803">
        <v>639511835.1913687</v>
      </c>
    </row>
    <row r="65804" spans="2:3" x14ac:dyDescent="0.25">
      <c r="B65804" t="s">
        <v>66134</v>
      </c>
      <c r="C65804">
        <v>2330794633.5187941</v>
      </c>
    </row>
    <row r="65805" spans="2:3" x14ac:dyDescent="0.25">
      <c r="B65805" t="s">
        <v>66135</v>
      </c>
      <c r="C65805">
        <v>3393552235.7290602</v>
      </c>
    </row>
    <row r="65806" spans="2:3" x14ac:dyDescent="0.25">
      <c r="B65806" t="s">
        <v>66136</v>
      </c>
      <c r="C65806">
        <v>9773410489.1087036</v>
      </c>
    </row>
    <row r="65807" spans="2:3" x14ac:dyDescent="0.25">
      <c r="B65807" t="s">
        <v>66137</v>
      </c>
      <c r="C65807">
        <v>8472781076.1243906</v>
      </c>
    </row>
    <row r="65808" spans="2:3" x14ac:dyDescent="0.25">
      <c r="B65808" t="s">
        <v>66138</v>
      </c>
      <c r="C65808">
        <v>1389767579.6682942</v>
      </c>
    </row>
    <row r="65809" spans="2:3" x14ac:dyDescent="0.25">
      <c r="B65809" t="s">
        <v>66139</v>
      </c>
      <c r="C65809">
        <v>1627346606.9480929</v>
      </c>
    </row>
    <row r="65810" spans="2:3" x14ac:dyDescent="0.25">
      <c r="B65810" t="s">
        <v>66140</v>
      </c>
      <c r="C65810">
        <v>29744656941.346397</v>
      </c>
    </row>
    <row r="65811" spans="2:3" x14ac:dyDescent="0.25">
      <c r="B65811" t="s">
        <v>66141</v>
      </c>
      <c r="C65811">
        <v>1117823935.2080522</v>
      </c>
    </row>
    <row r="65812" spans="2:3" x14ac:dyDescent="0.25">
      <c r="B65812" t="s">
        <v>66142</v>
      </c>
      <c r="C65812">
        <v>1734001095.8737593</v>
      </c>
    </row>
    <row r="65813" spans="2:3" x14ac:dyDescent="0.25">
      <c r="B65813" t="s">
        <v>66143</v>
      </c>
      <c r="C65813">
        <v>878944677.65021169</v>
      </c>
    </row>
    <row r="65814" spans="2:3" x14ac:dyDescent="0.25">
      <c r="B65814" t="s">
        <v>66144</v>
      </c>
      <c r="C65814">
        <v>17813707729.473282</v>
      </c>
    </row>
    <row r="65815" spans="2:3" x14ac:dyDescent="0.25">
      <c r="B65815" t="s">
        <v>66145</v>
      </c>
      <c r="C65815">
        <v>28444222951.992851</v>
      </c>
    </row>
    <row r="65816" spans="2:3" x14ac:dyDescent="0.25">
      <c r="B65816" t="s">
        <v>66146</v>
      </c>
      <c r="C65816">
        <v>12021336298.480598</v>
      </c>
    </row>
    <row r="65817" spans="2:3" x14ac:dyDescent="0.25">
      <c r="B65817" t="s">
        <v>66147</v>
      </c>
      <c r="C65817">
        <v>12302546910.155516</v>
      </c>
    </row>
    <row r="65818" spans="2:3" x14ac:dyDescent="0.25">
      <c r="B65818" t="s">
        <v>66148</v>
      </c>
      <c r="C65818">
        <v>0</v>
      </c>
    </row>
    <row r="65819" spans="2:3" x14ac:dyDescent="0.25">
      <c r="B65819" t="s">
        <v>66149</v>
      </c>
      <c r="C65819">
        <v>0</v>
      </c>
    </row>
    <row r="65820" spans="2:3" x14ac:dyDescent="0.25">
      <c r="B65820" t="s">
        <v>66150</v>
      </c>
      <c r="C65820">
        <v>0</v>
      </c>
    </row>
    <row r="65821" spans="2:3" x14ac:dyDescent="0.25">
      <c r="B65821" t="s">
        <v>66151</v>
      </c>
      <c r="C65821">
        <v>22769468.690483924</v>
      </c>
    </row>
    <row r="65822" spans="2:3" x14ac:dyDescent="0.25">
      <c r="B65822" t="s">
        <v>66152</v>
      </c>
      <c r="C65822">
        <v>0</v>
      </c>
    </row>
    <row r="65823" spans="2:3" x14ac:dyDescent="0.25">
      <c r="B65823" t="s">
        <v>66153</v>
      </c>
      <c r="C65823">
        <v>0</v>
      </c>
    </row>
    <row r="65824" spans="2:3" x14ac:dyDescent="0.25">
      <c r="B65824" t="s">
        <v>66154</v>
      </c>
      <c r="C65824">
        <v>33036995.804332536</v>
      </c>
    </row>
    <row r="65825" spans="2:3" x14ac:dyDescent="0.25">
      <c r="B65825" t="s">
        <v>66155</v>
      </c>
      <c r="C65825">
        <v>0</v>
      </c>
    </row>
    <row r="65826" spans="2:3" x14ac:dyDescent="0.25">
      <c r="B65826" t="s">
        <v>66156</v>
      </c>
      <c r="C65826">
        <v>0</v>
      </c>
    </row>
    <row r="65827" spans="2:3" x14ac:dyDescent="0.25">
      <c r="B65827" t="s">
        <v>66157</v>
      </c>
      <c r="C65827">
        <v>138564113.82760683</v>
      </c>
    </row>
    <row r="65828" spans="2:3" x14ac:dyDescent="0.25">
      <c r="B65828" t="s">
        <v>66158</v>
      </c>
      <c r="C65828">
        <v>13590172.824011002</v>
      </c>
    </row>
    <row r="65829" spans="2:3" x14ac:dyDescent="0.25">
      <c r="B65829" t="s">
        <v>66159</v>
      </c>
      <c r="C65829">
        <v>0</v>
      </c>
    </row>
    <row r="65830" spans="2:3" x14ac:dyDescent="0.25">
      <c r="B65830" t="s">
        <v>66160</v>
      </c>
      <c r="C65830">
        <v>160623459.15952277</v>
      </c>
    </row>
    <row r="65831" spans="2:3" x14ac:dyDescent="0.25">
      <c r="B65831" t="s">
        <v>66161</v>
      </c>
      <c r="C65831">
        <v>248151725.95563713</v>
      </c>
    </row>
    <row r="65832" spans="2:3" x14ac:dyDescent="0.25">
      <c r="B65832" t="s">
        <v>66162</v>
      </c>
      <c r="C65832">
        <v>518804144.91417015</v>
      </c>
    </row>
    <row r="65833" spans="2:3" x14ac:dyDescent="0.25">
      <c r="B65833" t="s">
        <v>66163</v>
      </c>
      <c r="C65833">
        <v>335392876.80141783</v>
      </c>
    </row>
    <row r="65834" spans="2:3" x14ac:dyDescent="0.25">
      <c r="B65834" t="s">
        <v>66164</v>
      </c>
      <c r="C65834">
        <v>32659867.942313924</v>
      </c>
    </row>
    <row r="65835" spans="2:3" x14ac:dyDescent="0.25">
      <c r="B65835" t="s">
        <v>66165</v>
      </c>
      <c r="C65835">
        <v>514063746.37186319</v>
      </c>
    </row>
    <row r="65836" spans="2:3" x14ac:dyDescent="0.25">
      <c r="B65836" t="s">
        <v>66166</v>
      </c>
      <c r="C65836">
        <v>70363748.12595883</v>
      </c>
    </row>
    <row r="65837" spans="2:3" x14ac:dyDescent="0.25">
      <c r="B65837" t="s">
        <v>66167</v>
      </c>
      <c r="C65837">
        <v>84387324.888705522</v>
      </c>
    </row>
    <row r="65838" spans="2:3" x14ac:dyDescent="0.25">
      <c r="B65838" t="s">
        <v>66168</v>
      </c>
      <c r="C65838">
        <v>11854823809.373827</v>
      </c>
    </row>
    <row r="65839" spans="2:3" x14ac:dyDescent="0.25">
      <c r="B65839" t="s">
        <v>66169</v>
      </c>
      <c r="C65839">
        <v>6514067625.7595339</v>
      </c>
    </row>
    <row r="65840" spans="2:3" x14ac:dyDescent="0.25">
      <c r="B65840" t="s">
        <v>66170</v>
      </c>
      <c r="C65840">
        <v>2555444154.0459208</v>
      </c>
    </row>
    <row r="65841" spans="2:3" x14ac:dyDescent="0.25">
      <c r="B65841" t="s">
        <v>66171</v>
      </c>
      <c r="C65841">
        <v>1962584344.7508674</v>
      </c>
    </row>
    <row r="65842" spans="2:3" x14ac:dyDescent="0.25">
      <c r="B65842" t="s">
        <v>66172</v>
      </c>
      <c r="C65842">
        <v>0</v>
      </c>
    </row>
    <row r="65843" spans="2:3" x14ac:dyDescent="0.25">
      <c r="B65843" t="s">
        <v>66173</v>
      </c>
      <c r="C65843">
        <v>594362.32637795911</v>
      </c>
    </row>
    <row r="65844" spans="2:3" x14ac:dyDescent="0.25">
      <c r="B65844" t="s">
        <v>66174</v>
      </c>
      <c r="C65844">
        <v>142021644.28749314</v>
      </c>
    </row>
    <row r="65845" spans="2:3" x14ac:dyDescent="0.25">
      <c r="B65845" t="s">
        <v>66175</v>
      </c>
      <c r="C65845">
        <v>501961351.55980527</v>
      </c>
    </row>
    <row r="65846" spans="2:3" x14ac:dyDescent="0.25">
      <c r="B65846" t="s">
        <v>66176</v>
      </c>
      <c r="C65846">
        <v>551257079.35653794</v>
      </c>
    </row>
    <row r="65847" spans="2:3" x14ac:dyDescent="0.25">
      <c r="B65847" t="s">
        <v>66177</v>
      </c>
      <c r="C65847">
        <v>171742973.88322547</v>
      </c>
    </row>
    <row r="65848" spans="2:3" x14ac:dyDescent="0.25">
      <c r="B65848" t="s">
        <v>66178</v>
      </c>
      <c r="C65848">
        <v>827074778.73562586</v>
      </c>
    </row>
    <row r="65849" spans="2:3" x14ac:dyDescent="0.25">
      <c r="B65849" t="s">
        <v>66179</v>
      </c>
      <c r="C65849">
        <v>12813270.393621346</v>
      </c>
    </row>
    <row r="65850" spans="2:3" x14ac:dyDescent="0.25">
      <c r="B65850" t="s">
        <v>66180</v>
      </c>
      <c r="C65850">
        <v>16694194.853425529</v>
      </c>
    </row>
    <row r="65851" spans="2:3" x14ac:dyDescent="0.25">
      <c r="B65851" t="s">
        <v>66181</v>
      </c>
      <c r="C65851">
        <v>13275991.699955745</v>
      </c>
    </row>
    <row r="65852" spans="2:3" x14ac:dyDescent="0.25">
      <c r="B65852" t="s">
        <v>66182</v>
      </c>
      <c r="C65852">
        <v>12950580.152078152</v>
      </c>
    </row>
    <row r="65853" spans="2:3" x14ac:dyDescent="0.25">
      <c r="B65853" t="s">
        <v>66183</v>
      </c>
      <c r="C65853">
        <v>22601530.881860573</v>
      </c>
    </row>
    <row r="65854" spans="2:3" x14ac:dyDescent="0.25">
      <c r="B65854" t="s">
        <v>66184</v>
      </c>
      <c r="C65854">
        <v>18647416.306694854</v>
      </c>
    </row>
    <row r="65855" spans="2:3" x14ac:dyDescent="0.25">
      <c r="B65855" t="s">
        <v>66185</v>
      </c>
      <c r="C65855">
        <v>2435770.9318681168</v>
      </c>
    </row>
    <row r="65856" spans="2:3" x14ac:dyDescent="0.25">
      <c r="B65856" t="s">
        <v>66186</v>
      </c>
      <c r="C65856">
        <v>47559721.000625812</v>
      </c>
    </row>
    <row r="65857" spans="2:3" x14ac:dyDescent="0.25">
      <c r="B65857" t="s">
        <v>66187</v>
      </c>
      <c r="C65857">
        <v>121651.4864629958</v>
      </c>
    </row>
    <row r="65858" spans="2:3" x14ac:dyDescent="0.25">
      <c r="B65858" t="s">
        <v>66188</v>
      </c>
      <c r="C65858">
        <v>0</v>
      </c>
    </row>
    <row r="65859" spans="2:3" x14ac:dyDescent="0.25">
      <c r="B65859" t="s">
        <v>66189</v>
      </c>
      <c r="C65859">
        <v>0</v>
      </c>
    </row>
    <row r="65860" spans="2:3" x14ac:dyDescent="0.25">
      <c r="B65860" t="s">
        <v>66190</v>
      </c>
      <c r="C65860">
        <v>4692448.9737373292</v>
      </c>
    </row>
    <row r="65861" spans="2:3" x14ac:dyDescent="0.25">
      <c r="B65861" t="s">
        <v>66191</v>
      </c>
      <c r="C65861">
        <v>31997402.976615395</v>
      </c>
    </row>
    <row r="65862" spans="2:3" x14ac:dyDescent="0.25">
      <c r="B65862" t="s">
        <v>66192</v>
      </c>
      <c r="C65862">
        <v>199600.87204177331</v>
      </c>
    </row>
    <row r="65863" spans="2:3" x14ac:dyDescent="0.25">
      <c r="B65863" t="s">
        <v>66193</v>
      </c>
      <c r="C65863">
        <v>345848488.14039296</v>
      </c>
    </row>
    <row r="65864" spans="2:3" x14ac:dyDescent="0.25">
      <c r="B65864" t="s">
        <v>66194</v>
      </c>
      <c r="C65864">
        <v>1204081076.6627359</v>
      </c>
    </row>
    <row r="65865" spans="2:3" x14ac:dyDescent="0.25">
      <c r="B65865" t="s">
        <v>66195</v>
      </c>
      <c r="C65865">
        <v>34422628.827269927</v>
      </c>
    </row>
    <row r="65866" spans="2:3" x14ac:dyDescent="0.25">
      <c r="B65866" t="s">
        <v>66196</v>
      </c>
      <c r="C65866">
        <v>15.820132815201628</v>
      </c>
    </row>
    <row r="65867" spans="2:3" x14ac:dyDescent="0.25">
      <c r="B65867" t="s">
        <v>66197</v>
      </c>
      <c r="C65867">
        <v>1749438.4405380548</v>
      </c>
    </row>
    <row r="65868" spans="2:3" x14ac:dyDescent="0.25">
      <c r="B65868" t="s">
        <v>66198</v>
      </c>
      <c r="C65868">
        <v>199601.74643910729</v>
      </c>
    </row>
    <row r="65869" spans="2:3" x14ac:dyDescent="0.25">
      <c r="B65869" t="s">
        <v>66199</v>
      </c>
      <c r="C65869">
        <v>1414925.1722373511</v>
      </c>
    </row>
    <row r="65870" spans="2:3" x14ac:dyDescent="0.25">
      <c r="B65870" t="s">
        <v>66200</v>
      </c>
      <c r="C65870">
        <v>733783.29585119023</v>
      </c>
    </row>
    <row r="65871" spans="2:3" x14ac:dyDescent="0.25">
      <c r="B65871" t="s">
        <v>66201</v>
      </c>
      <c r="C65871">
        <v>558425.78062783543</v>
      </c>
    </row>
    <row r="65872" spans="2:3" x14ac:dyDescent="0.25">
      <c r="B65872" t="s">
        <v>66202</v>
      </c>
      <c r="C65872">
        <v>895250.04076777364</v>
      </c>
    </row>
    <row r="65873" spans="2:3" x14ac:dyDescent="0.25">
      <c r="B65873" t="s">
        <v>66203</v>
      </c>
      <c r="C65873">
        <v>269893.84308776358</v>
      </c>
    </row>
    <row r="65874" spans="2:3" x14ac:dyDescent="0.25">
      <c r="B65874" t="s">
        <v>66204</v>
      </c>
      <c r="C65874">
        <v>199600.87204177331</v>
      </c>
    </row>
    <row r="65875" spans="2:3" x14ac:dyDescent="0.25">
      <c r="B65875" t="s">
        <v>66205</v>
      </c>
      <c r="C65875">
        <v>588865406.55300391</v>
      </c>
    </row>
    <row r="65876" spans="2:3" x14ac:dyDescent="0.25">
      <c r="B65876" t="s">
        <v>66206</v>
      </c>
      <c r="C65876">
        <v>13141709.508620879</v>
      </c>
    </row>
    <row r="65877" spans="2:3" x14ac:dyDescent="0.25">
      <c r="B65877" t="s">
        <v>66207</v>
      </c>
      <c r="C65877">
        <v>10989017.829747565</v>
      </c>
    </row>
    <row r="65878" spans="2:3" x14ac:dyDescent="0.25">
      <c r="B65878" t="s">
        <v>66208</v>
      </c>
      <c r="C65878">
        <v>21531707.654148869</v>
      </c>
    </row>
    <row r="65879" spans="2:3" x14ac:dyDescent="0.25">
      <c r="B65879" t="s">
        <v>66209</v>
      </c>
      <c r="C65879">
        <v>124009894.06770775</v>
      </c>
    </row>
    <row r="65880" spans="2:3" x14ac:dyDescent="0.25">
      <c r="B65880" t="s">
        <v>66210</v>
      </c>
      <c r="C65880">
        <v>232613215.56950089</v>
      </c>
    </row>
    <row r="65881" spans="2:3" x14ac:dyDescent="0.25">
      <c r="B65881" t="s">
        <v>66211</v>
      </c>
      <c r="C65881">
        <v>244045095.60330987</v>
      </c>
    </row>
    <row r="65882" spans="2:3" x14ac:dyDescent="0.25">
      <c r="B65882" t="s">
        <v>66212</v>
      </c>
      <c r="C65882">
        <v>549513003.89816475</v>
      </c>
    </row>
    <row r="65883" spans="2:3" x14ac:dyDescent="0.25">
      <c r="B65883" t="s">
        <v>66213</v>
      </c>
      <c r="C65883">
        <v>28747268.446778286</v>
      </c>
    </row>
    <row r="65884" spans="2:3" x14ac:dyDescent="0.25">
      <c r="B65884" t="s">
        <v>66214</v>
      </c>
      <c r="C65884">
        <v>66691994.018879086</v>
      </c>
    </row>
    <row r="65885" spans="2:3" x14ac:dyDescent="0.25">
      <c r="B65885" t="s">
        <v>66215</v>
      </c>
      <c r="C65885">
        <v>1465948699.1928425</v>
      </c>
    </row>
    <row r="65886" spans="2:3" x14ac:dyDescent="0.25">
      <c r="B65886" t="s">
        <v>66216</v>
      </c>
      <c r="C65886">
        <v>617822054.27096236</v>
      </c>
    </row>
    <row r="65887" spans="2:3" x14ac:dyDescent="0.25">
      <c r="B65887" t="s">
        <v>66217</v>
      </c>
      <c r="C65887">
        <v>25146028.960022233</v>
      </c>
    </row>
    <row r="65888" spans="2:3" x14ac:dyDescent="0.25">
      <c r="B65888" t="s">
        <v>66218</v>
      </c>
      <c r="C65888">
        <v>81226559.511477247</v>
      </c>
    </row>
    <row r="65889" spans="2:3" x14ac:dyDescent="0.25">
      <c r="B65889" t="s">
        <v>66219</v>
      </c>
      <c r="C65889">
        <v>369168523.6927492</v>
      </c>
    </row>
    <row r="65890" spans="2:3" x14ac:dyDescent="0.25">
      <c r="B65890" t="s">
        <v>66220</v>
      </c>
      <c r="C65890">
        <v>585906357.4770565</v>
      </c>
    </row>
    <row r="65891" spans="2:3" x14ac:dyDescent="0.25">
      <c r="B65891" t="s">
        <v>66221</v>
      </c>
      <c r="C65891">
        <v>136011792.09482378</v>
      </c>
    </row>
    <row r="65892" spans="2:3" x14ac:dyDescent="0.25">
      <c r="B65892" t="s">
        <v>66222</v>
      </c>
      <c r="C65892">
        <v>252625363.86328119</v>
      </c>
    </row>
    <row r="65893" spans="2:3" x14ac:dyDescent="0.25">
      <c r="B65893" t="s">
        <v>66223</v>
      </c>
      <c r="C65893">
        <v>51925215.616599202</v>
      </c>
    </row>
    <row r="65894" spans="2:3" x14ac:dyDescent="0.25">
      <c r="B65894" t="s">
        <v>66224</v>
      </c>
      <c r="C65894">
        <v>67005934.369720958</v>
      </c>
    </row>
    <row r="65895" spans="2:3" x14ac:dyDescent="0.25">
      <c r="B65895" t="s">
        <v>66225</v>
      </c>
      <c r="C65895">
        <v>52841458.163529225</v>
      </c>
    </row>
    <row r="65896" spans="2:3" x14ac:dyDescent="0.25">
      <c r="B65896" t="s">
        <v>66226</v>
      </c>
      <c r="C65896">
        <v>105225871.64933151</v>
      </c>
    </row>
    <row r="65897" spans="2:3" x14ac:dyDescent="0.25">
      <c r="B65897" t="s">
        <v>66227</v>
      </c>
      <c r="C65897">
        <v>557307031.2884872</v>
      </c>
    </row>
    <row r="65898" spans="2:3" x14ac:dyDescent="0.25">
      <c r="B65898" t="s">
        <v>66228</v>
      </c>
      <c r="C65898">
        <v>0</v>
      </c>
    </row>
    <row r="65899" spans="2:3" x14ac:dyDescent="0.25">
      <c r="B65899" t="s">
        <v>66229</v>
      </c>
      <c r="C65899">
        <v>3463552703.0962548</v>
      </c>
    </row>
    <row r="65900" spans="2:3" x14ac:dyDescent="0.25">
      <c r="B65900" t="s">
        <v>66230</v>
      </c>
      <c r="C65900">
        <v>155774.5366396195</v>
      </c>
    </row>
    <row r="65901" spans="2:3" x14ac:dyDescent="0.25">
      <c r="B65901" t="s">
        <v>66231</v>
      </c>
      <c r="C65901">
        <v>188464205.52926826</v>
      </c>
    </row>
    <row r="65902" spans="2:3" x14ac:dyDescent="0.25">
      <c r="B65902" t="s">
        <v>66232</v>
      </c>
      <c r="C65902">
        <v>113155888.54678924</v>
      </c>
    </row>
    <row r="65903" spans="2:3" x14ac:dyDescent="0.25">
      <c r="B65903" t="s">
        <v>66233</v>
      </c>
      <c r="C65903">
        <v>4443535.0943583995</v>
      </c>
    </row>
    <row r="65904" spans="2:3" x14ac:dyDescent="0.25">
      <c r="B65904" t="s">
        <v>66234</v>
      </c>
      <c r="C65904">
        <v>26029764.075765517</v>
      </c>
    </row>
    <row r="65905" spans="2:3" x14ac:dyDescent="0.25">
      <c r="B65905" t="s">
        <v>66235</v>
      </c>
      <c r="C65905">
        <v>303663923.84431815</v>
      </c>
    </row>
    <row r="65906" spans="2:3" x14ac:dyDescent="0.25">
      <c r="B65906" t="s">
        <v>66236</v>
      </c>
      <c r="C65906">
        <v>628239839.32117355</v>
      </c>
    </row>
    <row r="65907" spans="2:3" x14ac:dyDescent="0.25">
      <c r="B65907" t="s">
        <v>66237</v>
      </c>
      <c r="C65907">
        <v>6430594.2038354669</v>
      </c>
    </row>
    <row r="65908" spans="2:3" x14ac:dyDescent="0.25">
      <c r="B65908" t="s">
        <v>66238</v>
      </c>
      <c r="C65908">
        <v>2158619.3661819897</v>
      </c>
    </row>
    <row r="65909" spans="2:3" x14ac:dyDescent="0.25">
      <c r="B65909" t="s">
        <v>66239</v>
      </c>
      <c r="C65909">
        <v>22017609.101975646</v>
      </c>
    </row>
    <row r="65910" spans="2:3" x14ac:dyDescent="0.25">
      <c r="B65910" t="s">
        <v>66240</v>
      </c>
      <c r="C65910">
        <v>91579565.597516179</v>
      </c>
    </row>
    <row r="65911" spans="2:3" x14ac:dyDescent="0.25">
      <c r="B65911" t="s">
        <v>66241</v>
      </c>
      <c r="C65911">
        <v>714000591.2319684</v>
      </c>
    </row>
    <row r="65912" spans="2:3" x14ac:dyDescent="0.25">
      <c r="B65912" t="s">
        <v>66242</v>
      </c>
      <c r="C65912">
        <v>111673150.28635082</v>
      </c>
    </row>
    <row r="65913" spans="2:3" x14ac:dyDescent="0.25">
      <c r="B65913" t="s">
        <v>66243</v>
      </c>
      <c r="C65913">
        <v>95670046.601703048</v>
      </c>
    </row>
    <row r="65914" spans="2:3" x14ac:dyDescent="0.25">
      <c r="B65914" t="s">
        <v>66244</v>
      </c>
      <c r="C65914">
        <v>473800316.61869717</v>
      </c>
    </row>
    <row r="65915" spans="2:3" x14ac:dyDescent="0.25">
      <c r="B65915" t="s">
        <v>66245</v>
      </c>
      <c r="C65915">
        <v>196964344.32221815</v>
      </c>
    </row>
    <row r="65916" spans="2:3" x14ac:dyDescent="0.25">
      <c r="B65916" t="s">
        <v>66246</v>
      </c>
      <c r="C65916">
        <v>3842960.9217595779</v>
      </c>
    </row>
    <row r="65917" spans="2:3" x14ac:dyDescent="0.25">
      <c r="B65917" t="s">
        <v>66247</v>
      </c>
      <c r="C65917">
        <v>165313.98836052811</v>
      </c>
    </row>
    <row r="65918" spans="2:3" x14ac:dyDescent="0.25">
      <c r="B65918" t="s">
        <v>66248</v>
      </c>
      <c r="C65918">
        <v>286964400.89468753</v>
      </c>
    </row>
    <row r="65919" spans="2:3" x14ac:dyDescent="0.25">
      <c r="B65919" t="s">
        <v>66249</v>
      </c>
      <c r="C65919">
        <v>167237983.96789405</v>
      </c>
    </row>
    <row r="65920" spans="2:3" x14ac:dyDescent="0.25">
      <c r="B65920" t="s">
        <v>66250</v>
      </c>
      <c r="C65920">
        <v>2521753.4133970514</v>
      </c>
    </row>
    <row r="65921" spans="2:3" x14ac:dyDescent="0.25">
      <c r="B65921" t="s">
        <v>66251</v>
      </c>
      <c r="C65921">
        <v>942862.0598884091</v>
      </c>
    </row>
    <row r="65922" spans="2:3" x14ac:dyDescent="0.25">
      <c r="B65922" t="s">
        <v>66252</v>
      </c>
      <c r="C65922">
        <v>189299576.43216994</v>
      </c>
    </row>
    <row r="65923" spans="2:3" x14ac:dyDescent="0.25">
      <c r="B65923" t="s">
        <v>66253</v>
      </c>
      <c r="C65923">
        <v>3016146.6971672988</v>
      </c>
    </row>
    <row r="65924" spans="2:3" x14ac:dyDescent="0.25">
      <c r="B65924" t="s">
        <v>66254</v>
      </c>
      <c r="C65924">
        <v>370180.56445121812</v>
      </c>
    </row>
    <row r="65925" spans="2:3" x14ac:dyDescent="0.25">
      <c r="B65925" t="s">
        <v>66255</v>
      </c>
      <c r="C65925">
        <v>362819.40913759009</v>
      </c>
    </row>
    <row r="65926" spans="2:3" x14ac:dyDescent="0.25">
      <c r="B65926" t="s">
        <v>66256</v>
      </c>
      <c r="C65926">
        <v>0</v>
      </c>
    </row>
    <row r="65927" spans="2:3" x14ac:dyDescent="0.25">
      <c r="B65927" t="s">
        <v>66257</v>
      </c>
      <c r="C65927">
        <v>1164756030.0522497</v>
      </c>
    </row>
    <row r="65928" spans="2:3" x14ac:dyDescent="0.25">
      <c r="B65928" t="s">
        <v>66258</v>
      </c>
      <c r="C65928">
        <v>577835124.05123711</v>
      </c>
    </row>
    <row r="65929" spans="2:3" x14ac:dyDescent="0.25">
      <c r="B65929" t="s">
        <v>66259</v>
      </c>
      <c r="C65929">
        <v>7194126.281236968</v>
      </c>
    </row>
    <row r="65930" spans="2:3" x14ac:dyDescent="0.25">
      <c r="B65930" t="s">
        <v>66260</v>
      </c>
      <c r="C65930">
        <v>361784111.79703385</v>
      </c>
    </row>
    <row r="65931" spans="2:3" x14ac:dyDescent="0.25">
      <c r="B65931" t="s">
        <v>66261</v>
      </c>
      <c r="C65931">
        <v>145419989.14583352</v>
      </c>
    </row>
    <row r="65932" spans="2:3" x14ac:dyDescent="0.25">
      <c r="B65932" t="s">
        <v>66262</v>
      </c>
      <c r="C65932">
        <v>91936137.308868781</v>
      </c>
    </row>
    <row r="65933" spans="2:3" x14ac:dyDescent="0.25">
      <c r="B65933" t="s">
        <v>66263</v>
      </c>
      <c r="C65933">
        <v>139481608.90405524</v>
      </c>
    </row>
    <row r="65934" spans="2:3" x14ac:dyDescent="0.25">
      <c r="B65934" t="s">
        <v>66264</v>
      </c>
      <c r="C65934">
        <v>355922412.56394804</v>
      </c>
    </row>
    <row r="65935" spans="2:3" x14ac:dyDescent="0.25">
      <c r="B65935" t="s">
        <v>66265</v>
      </c>
      <c r="C65935">
        <v>440289968.90131658</v>
      </c>
    </row>
    <row r="65936" spans="2:3" x14ac:dyDescent="0.25">
      <c r="B65936" t="s">
        <v>66266</v>
      </c>
      <c r="C65936">
        <v>16818198.563503485</v>
      </c>
    </row>
    <row r="65937" spans="2:3" x14ac:dyDescent="0.25">
      <c r="B65937" t="s">
        <v>66267</v>
      </c>
      <c r="C65937">
        <v>2223321.9067199617</v>
      </c>
    </row>
    <row r="65938" spans="2:3" x14ac:dyDescent="0.25">
      <c r="B65938" t="s">
        <v>66268</v>
      </c>
      <c r="C65938">
        <v>273520060.31715798</v>
      </c>
    </row>
    <row r="65939" spans="2:3" x14ac:dyDescent="0.25">
      <c r="B65939" t="s">
        <v>66269</v>
      </c>
      <c r="C65939">
        <v>344420964.80871117</v>
      </c>
    </row>
    <row r="65940" spans="2:3" x14ac:dyDescent="0.25">
      <c r="B65940" t="s">
        <v>66270</v>
      </c>
      <c r="C65940">
        <v>0</v>
      </c>
    </row>
    <row r="65941" spans="2:3" x14ac:dyDescent="0.25">
      <c r="B65941" t="s">
        <v>66271</v>
      </c>
      <c r="C65941">
        <v>505297410.87089127</v>
      </c>
    </row>
    <row r="65942" spans="2:3" x14ac:dyDescent="0.25">
      <c r="B65942" t="s">
        <v>66272</v>
      </c>
      <c r="C65942">
        <v>32104879.464385726</v>
      </c>
    </row>
    <row r="65943" spans="2:3" x14ac:dyDescent="0.25">
      <c r="B65943" t="s">
        <v>66273</v>
      </c>
      <c r="C65943">
        <v>81933226.345158249</v>
      </c>
    </row>
    <row r="65944" spans="2:3" x14ac:dyDescent="0.25">
      <c r="B65944" t="s">
        <v>66274</v>
      </c>
      <c r="C65944">
        <v>8454417.6290406566</v>
      </c>
    </row>
    <row r="65945" spans="2:3" x14ac:dyDescent="0.25">
      <c r="B65945" t="s">
        <v>66275</v>
      </c>
      <c r="C65945">
        <v>0</v>
      </c>
    </row>
    <row r="65946" spans="2:3" x14ac:dyDescent="0.25">
      <c r="B65946" t="s">
        <v>66276</v>
      </c>
      <c r="C65946">
        <v>0</v>
      </c>
    </row>
    <row r="65947" spans="2:3" x14ac:dyDescent="0.25">
      <c r="B65947" t="s">
        <v>66277</v>
      </c>
      <c r="C65947">
        <v>0.51375284581361702</v>
      </c>
    </row>
    <row r="65948" spans="2:3" x14ac:dyDescent="0.25">
      <c r="B65948" t="s">
        <v>66278</v>
      </c>
      <c r="C65948">
        <v>0</v>
      </c>
    </row>
    <row r="65949" spans="2:3" x14ac:dyDescent="0.25">
      <c r="B65949" t="s">
        <v>66279</v>
      </c>
      <c r="C65949">
        <v>0</v>
      </c>
    </row>
    <row r="65950" spans="2:3" x14ac:dyDescent="0.25">
      <c r="B65950" t="s">
        <v>66280</v>
      </c>
      <c r="C65950">
        <v>174599146.54093817</v>
      </c>
    </row>
    <row r="65951" spans="2:3" x14ac:dyDescent="0.25">
      <c r="B65951" t="s">
        <v>66281</v>
      </c>
      <c r="C65951">
        <v>1184517383.7870877</v>
      </c>
    </row>
    <row r="65952" spans="2:3" x14ac:dyDescent="0.25">
      <c r="B65952" t="s">
        <v>66282</v>
      </c>
      <c r="C65952">
        <v>544659099.47373235</v>
      </c>
    </row>
    <row r="65953" spans="2:3" x14ac:dyDescent="0.25">
      <c r="B65953" t="s">
        <v>66283</v>
      </c>
      <c r="C65953">
        <v>107267876.77796233</v>
      </c>
    </row>
    <row r="65954" spans="2:3" x14ac:dyDescent="0.25">
      <c r="B65954" t="s">
        <v>66284</v>
      </c>
      <c r="C65954">
        <v>808169395.5796845</v>
      </c>
    </row>
    <row r="65955" spans="2:3" x14ac:dyDescent="0.25">
      <c r="B65955" t="s">
        <v>66285</v>
      </c>
      <c r="C65955">
        <v>5603069875.8415403</v>
      </c>
    </row>
    <row r="65956" spans="2:3" x14ac:dyDescent="0.25">
      <c r="B65956" t="s">
        <v>66286</v>
      </c>
      <c r="C65956">
        <v>128253207.03391367</v>
      </c>
    </row>
    <row r="65957" spans="2:3" x14ac:dyDescent="0.25">
      <c r="B65957" t="s">
        <v>66287</v>
      </c>
      <c r="C65957">
        <v>922316662.91067672</v>
      </c>
    </row>
    <row r="65958" spans="2:3" x14ac:dyDescent="0.25">
      <c r="B65958" t="s">
        <v>66288</v>
      </c>
      <c r="C65958">
        <v>184801163.52771017</v>
      </c>
    </row>
    <row r="65959" spans="2:3" x14ac:dyDescent="0.25">
      <c r="B65959" t="s">
        <v>66289</v>
      </c>
      <c r="C65959">
        <v>2293928776.1178942</v>
      </c>
    </row>
    <row r="65960" spans="2:3" x14ac:dyDescent="0.25">
      <c r="B65960" t="s">
        <v>66290</v>
      </c>
      <c r="C65960">
        <v>978813410.62211013</v>
      </c>
    </row>
    <row r="65961" spans="2:3" x14ac:dyDescent="0.25">
      <c r="B65961" t="s">
        <v>66291</v>
      </c>
      <c r="C65961">
        <v>6069647896.6668434</v>
      </c>
    </row>
    <row r="65962" spans="2:3" x14ac:dyDescent="0.25">
      <c r="B65962" t="s">
        <v>66292</v>
      </c>
      <c r="C65962">
        <v>424352109.6957531</v>
      </c>
    </row>
    <row r="65963" spans="2:3" x14ac:dyDescent="0.25">
      <c r="B65963" t="s">
        <v>66293</v>
      </c>
      <c r="C65963">
        <v>986064218.48866177</v>
      </c>
    </row>
    <row r="65964" spans="2:3" x14ac:dyDescent="0.25">
      <c r="B65964" t="s">
        <v>66294</v>
      </c>
      <c r="C65964">
        <v>30893681.717054971</v>
      </c>
    </row>
    <row r="65965" spans="2:3" x14ac:dyDescent="0.25">
      <c r="B65965" t="s">
        <v>66295</v>
      </c>
      <c r="C65965">
        <v>2999319397.1113896</v>
      </c>
    </row>
    <row r="65966" spans="2:3" x14ac:dyDescent="0.25">
      <c r="B65966" t="s">
        <v>66296</v>
      </c>
      <c r="C65966">
        <v>54612982.999875382</v>
      </c>
    </row>
    <row r="65967" spans="2:3" x14ac:dyDescent="0.25">
      <c r="B65967" t="s">
        <v>66297</v>
      </c>
      <c r="C65967">
        <v>423715184.78555071</v>
      </c>
    </row>
    <row r="65968" spans="2:3" x14ac:dyDescent="0.25">
      <c r="B65968" t="s">
        <v>66298</v>
      </c>
      <c r="C65968">
        <v>1060933877.6906443</v>
      </c>
    </row>
    <row r="65969" spans="2:3" x14ac:dyDescent="0.25">
      <c r="B65969" t="s">
        <v>66299</v>
      </c>
      <c r="C65969">
        <v>1855462916.6951735</v>
      </c>
    </row>
    <row r="65970" spans="2:3" x14ac:dyDescent="0.25">
      <c r="B65970" t="s">
        <v>66300</v>
      </c>
      <c r="C65970">
        <v>2832269792.683176</v>
      </c>
    </row>
    <row r="65971" spans="2:3" x14ac:dyDescent="0.25">
      <c r="B65971" t="s">
        <v>66301</v>
      </c>
      <c r="C65971">
        <v>409551758.04410869</v>
      </c>
    </row>
    <row r="65972" spans="2:3" x14ac:dyDescent="0.25">
      <c r="B65972" t="s">
        <v>66302</v>
      </c>
      <c r="C65972">
        <v>175377020.44374213</v>
      </c>
    </row>
    <row r="65973" spans="2:3" x14ac:dyDescent="0.25">
      <c r="B65973" t="s">
        <v>66303</v>
      </c>
      <c r="C65973">
        <v>4650851305.0398245</v>
      </c>
    </row>
    <row r="65974" spans="2:3" x14ac:dyDescent="0.25">
      <c r="B65974" t="s">
        <v>66304</v>
      </c>
      <c r="C65974">
        <v>247957745.29235974</v>
      </c>
    </row>
    <row r="65975" spans="2:3" x14ac:dyDescent="0.25">
      <c r="B65975" t="s">
        <v>66305</v>
      </c>
      <c r="C65975">
        <v>473205644.32618034</v>
      </c>
    </row>
    <row r="65976" spans="2:3" x14ac:dyDescent="0.25">
      <c r="B65976" t="s">
        <v>66306</v>
      </c>
      <c r="C65976">
        <v>165327870.61478525</v>
      </c>
    </row>
    <row r="65977" spans="2:3" x14ac:dyDescent="0.25">
      <c r="B65977" t="s">
        <v>66307</v>
      </c>
      <c r="C65977">
        <v>3080969122.3979907</v>
      </c>
    </row>
    <row r="65978" spans="2:3" x14ac:dyDescent="0.25">
      <c r="B65978" t="s">
        <v>66308</v>
      </c>
      <c r="C65978">
        <v>5007632496.6598539</v>
      </c>
    </row>
    <row r="65979" spans="2:3" x14ac:dyDescent="0.25">
      <c r="B65979" t="s">
        <v>66309</v>
      </c>
      <c r="C65979">
        <v>2869331553.2485185</v>
      </c>
    </row>
    <row r="65980" spans="2:3" x14ac:dyDescent="0.25">
      <c r="B65980" t="s">
        <v>66310</v>
      </c>
      <c r="C65980">
        <v>3156788185.2310185</v>
      </c>
    </row>
    <row r="65981" spans="2:3" x14ac:dyDescent="0.25">
      <c r="B65981" t="s">
        <v>66311</v>
      </c>
      <c r="C65981">
        <v>0</v>
      </c>
    </row>
    <row r="65982" spans="2:3" x14ac:dyDescent="0.25">
      <c r="B65982" t="s">
        <v>66312</v>
      </c>
      <c r="C65982">
        <v>0</v>
      </c>
    </row>
    <row r="65983" spans="2:3" x14ac:dyDescent="0.25">
      <c r="B65983" t="s">
        <v>66313</v>
      </c>
      <c r="C65983">
        <v>0</v>
      </c>
    </row>
    <row r="65984" spans="2:3" x14ac:dyDescent="0.25">
      <c r="B65984" t="s">
        <v>66314</v>
      </c>
      <c r="C65984">
        <v>6345056.2456393344</v>
      </c>
    </row>
    <row r="65985" spans="2:3" x14ac:dyDescent="0.25">
      <c r="B65985" t="s">
        <v>66315</v>
      </c>
      <c r="C65985">
        <v>0</v>
      </c>
    </row>
    <row r="65986" spans="2:3" x14ac:dyDescent="0.25">
      <c r="B65986" t="s">
        <v>66316</v>
      </c>
      <c r="C65986">
        <v>0</v>
      </c>
    </row>
    <row r="65987" spans="2:3" x14ac:dyDescent="0.25">
      <c r="B65987" t="s">
        <v>66317</v>
      </c>
      <c r="C65987">
        <v>9146135.097402513</v>
      </c>
    </row>
    <row r="65988" spans="2:3" x14ac:dyDescent="0.25">
      <c r="B65988" t="s">
        <v>66318</v>
      </c>
      <c r="C65988">
        <v>0</v>
      </c>
    </row>
    <row r="65989" spans="2:3" x14ac:dyDescent="0.25">
      <c r="B65989" t="s">
        <v>66319</v>
      </c>
      <c r="C65989">
        <v>0</v>
      </c>
    </row>
    <row r="65990" spans="2:3" x14ac:dyDescent="0.25">
      <c r="B65990" t="s">
        <v>66320</v>
      </c>
      <c r="C65990">
        <v>18983409.373189315</v>
      </c>
    </row>
    <row r="65991" spans="2:3" x14ac:dyDescent="0.25">
      <c r="B65991" t="s">
        <v>66321</v>
      </c>
      <c r="C65991">
        <v>3213247.9064462441</v>
      </c>
    </row>
    <row r="65992" spans="2:3" x14ac:dyDescent="0.25">
      <c r="B65992" t="s">
        <v>66322</v>
      </c>
      <c r="C65992">
        <v>0</v>
      </c>
    </row>
    <row r="65993" spans="2:3" x14ac:dyDescent="0.25">
      <c r="B65993" t="s">
        <v>66323</v>
      </c>
      <c r="C65993">
        <v>24361274.68416008</v>
      </c>
    </row>
    <row r="65994" spans="2:3" x14ac:dyDescent="0.25">
      <c r="B65994" t="s">
        <v>66324</v>
      </c>
      <c r="C65994">
        <v>37692522.99464082</v>
      </c>
    </row>
    <row r="65995" spans="2:3" x14ac:dyDescent="0.25">
      <c r="B65995" t="s">
        <v>66325</v>
      </c>
      <c r="C65995">
        <v>90748701.449377686</v>
      </c>
    </row>
    <row r="65996" spans="2:3" x14ac:dyDescent="0.25">
      <c r="B65996" t="s">
        <v>66326</v>
      </c>
      <c r="C65996">
        <v>57237690.204168878</v>
      </c>
    </row>
    <row r="65997" spans="2:3" x14ac:dyDescent="0.25">
      <c r="B65997" t="s">
        <v>66327</v>
      </c>
      <c r="C65997">
        <v>8236046.2689890163</v>
      </c>
    </row>
    <row r="65998" spans="2:3" x14ac:dyDescent="0.25">
      <c r="B65998" t="s">
        <v>66328</v>
      </c>
      <c r="C65998">
        <v>87868438.497833252</v>
      </c>
    </row>
    <row r="65999" spans="2:3" x14ac:dyDescent="0.25">
      <c r="B65999" t="s">
        <v>66329</v>
      </c>
      <c r="C65999">
        <v>16483536.087409234</v>
      </c>
    </row>
    <row r="66000" spans="2:3" x14ac:dyDescent="0.25">
      <c r="B66000" t="s">
        <v>66330</v>
      </c>
      <c r="C66000">
        <v>20009544.441532657</v>
      </c>
    </row>
    <row r="66001" spans="2:3" x14ac:dyDescent="0.25">
      <c r="B66001" t="s">
        <v>66331</v>
      </c>
      <c r="C66001">
        <v>1081171872.9939094</v>
      </c>
    </row>
    <row r="66002" spans="2:3" x14ac:dyDescent="0.25">
      <c r="B66002" t="s">
        <v>66332</v>
      </c>
      <c r="C66002">
        <v>2173705483.1593742</v>
      </c>
    </row>
    <row r="66003" spans="2:3" x14ac:dyDescent="0.25">
      <c r="B66003" t="s">
        <v>66333</v>
      </c>
      <c r="C66003">
        <v>787132413.03360748</v>
      </c>
    </row>
    <row r="66004" spans="2:3" x14ac:dyDescent="0.25">
      <c r="B66004" t="s">
        <v>66334</v>
      </c>
      <c r="C66004">
        <v>303150416.15319204</v>
      </c>
    </row>
    <row r="66005" spans="2:3" x14ac:dyDescent="0.25">
      <c r="B66005" t="s">
        <v>66335</v>
      </c>
      <c r="C66005">
        <v>0</v>
      </c>
    </row>
    <row r="66006" spans="2:3" x14ac:dyDescent="0.25">
      <c r="B66006" t="s">
        <v>66336</v>
      </c>
      <c r="C66006">
        <v>4430567.8831539135</v>
      </c>
    </row>
    <row r="66007" spans="2:3" x14ac:dyDescent="0.25">
      <c r="B66007" t="s">
        <v>66337</v>
      </c>
      <c r="C66007">
        <v>1023725853.9858617</v>
      </c>
    </row>
    <row r="66008" spans="2:3" x14ac:dyDescent="0.25">
      <c r="B66008" t="s">
        <v>66338</v>
      </c>
      <c r="C66008">
        <v>1886560216.8857162</v>
      </c>
    </row>
    <row r="66009" spans="2:3" x14ac:dyDescent="0.25">
      <c r="B66009" t="s">
        <v>66339</v>
      </c>
      <c r="C66009">
        <v>1376337314.4234622</v>
      </c>
    </row>
    <row r="66010" spans="2:3" x14ac:dyDescent="0.25">
      <c r="B66010" t="s">
        <v>66340</v>
      </c>
      <c r="C66010">
        <v>950744932.96563196</v>
      </c>
    </row>
    <row r="66011" spans="2:3" x14ac:dyDescent="0.25">
      <c r="B66011" t="s">
        <v>66341</v>
      </c>
      <c r="C66011">
        <v>49670404.31548401</v>
      </c>
    </row>
    <row r="66012" spans="2:3" x14ac:dyDescent="0.25">
      <c r="B66012" t="s">
        <v>66342</v>
      </c>
      <c r="C66012">
        <v>1225317.7011721199</v>
      </c>
    </row>
    <row r="66013" spans="2:3" x14ac:dyDescent="0.25">
      <c r="B66013" t="s">
        <v>66343</v>
      </c>
      <c r="C66013">
        <v>30420445.322118431</v>
      </c>
    </row>
    <row r="66014" spans="2:3" x14ac:dyDescent="0.25">
      <c r="B66014" t="s">
        <v>66344</v>
      </c>
      <c r="C66014">
        <v>279536883.34300065</v>
      </c>
    </row>
    <row r="66015" spans="2:3" x14ac:dyDescent="0.25">
      <c r="B66015" t="s">
        <v>66345</v>
      </c>
      <c r="C66015">
        <v>1003808841.1551845</v>
      </c>
    </row>
    <row r="66016" spans="2:3" x14ac:dyDescent="0.25">
      <c r="B66016" t="s">
        <v>66346</v>
      </c>
      <c r="C66016">
        <v>989947351.47623014</v>
      </c>
    </row>
    <row r="66017" spans="2:3" x14ac:dyDescent="0.25">
      <c r="B66017" t="s">
        <v>66347</v>
      </c>
      <c r="C66017">
        <v>210694971.58440843</v>
      </c>
    </row>
    <row r="66018" spans="2:3" x14ac:dyDescent="0.25">
      <c r="B66018" t="s">
        <v>66348</v>
      </c>
      <c r="C66018">
        <v>51633670.482576095</v>
      </c>
    </row>
    <row r="66019" spans="2:3" x14ac:dyDescent="0.25">
      <c r="B66019" t="s">
        <v>66349</v>
      </c>
      <c r="C66019">
        <v>789217509.70213366</v>
      </c>
    </row>
    <row r="66020" spans="2:3" x14ac:dyDescent="0.25">
      <c r="B66020" t="s">
        <v>66350</v>
      </c>
      <c r="C66020">
        <v>7221671.9852218525</v>
      </c>
    </row>
    <row r="66021" spans="2:3" x14ac:dyDescent="0.25">
      <c r="B66021" t="s">
        <v>66351</v>
      </c>
      <c r="C66021">
        <v>0</v>
      </c>
    </row>
    <row r="66022" spans="2:3" x14ac:dyDescent="0.25">
      <c r="B66022" t="s">
        <v>66352</v>
      </c>
      <c r="C66022">
        <v>0</v>
      </c>
    </row>
    <row r="66023" spans="2:3" x14ac:dyDescent="0.25">
      <c r="B66023" t="s">
        <v>66353</v>
      </c>
      <c r="C66023">
        <v>447406582.43395746</v>
      </c>
    </row>
    <row r="66024" spans="2:3" x14ac:dyDescent="0.25">
      <c r="B66024" t="s">
        <v>66354</v>
      </c>
      <c r="C66024">
        <v>51338897.537297554</v>
      </c>
    </row>
    <row r="66025" spans="2:3" x14ac:dyDescent="0.25">
      <c r="B66025" t="s">
        <v>66355</v>
      </c>
      <c r="C66025">
        <v>56481062.795824945</v>
      </c>
    </row>
    <row r="66026" spans="2:3" x14ac:dyDescent="0.25">
      <c r="B66026" t="s">
        <v>66356</v>
      </c>
      <c r="C66026">
        <v>201240220.63523406</v>
      </c>
    </row>
    <row r="66027" spans="2:3" x14ac:dyDescent="0.25">
      <c r="B66027" t="s">
        <v>66357</v>
      </c>
      <c r="C66027">
        <v>288917618.63849396</v>
      </c>
    </row>
    <row r="66028" spans="2:3" x14ac:dyDescent="0.25">
      <c r="B66028" t="s">
        <v>66358</v>
      </c>
      <c r="C66028">
        <v>3364560.6112167165</v>
      </c>
    </row>
    <row r="66029" spans="2:3" x14ac:dyDescent="0.25">
      <c r="B66029" t="s">
        <v>66359</v>
      </c>
      <c r="C66029">
        <v>0</v>
      </c>
    </row>
    <row r="66030" spans="2:3" x14ac:dyDescent="0.25">
      <c r="B66030" t="s">
        <v>66360</v>
      </c>
      <c r="C66030">
        <v>0</v>
      </c>
    </row>
    <row r="66031" spans="2:3" x14ac:dyDescent="0.25">
      <c r="B66031" t="s">
        <v>66361</v>
      </c>
      <c r="C66031">
        <v>0</v>
      </c>
    </row>
    <row r="66032" spans="2:3" x14ac:dyDescent="0.25">
      <c r="B66032" t="s">
        <v>66362</v>
      </c>
      <c r="C66032">
        <v>0</v>
      </c>
    </row>
    <row r="66033" spans="2:3" x14ac:dyDescent="0.25">
      <c r="B66033" t="s">
        <v>66363</v>
      </c>
      <c r="C66033">
        <v>61765394.538619645</v>
      </c>
    </row>
    <row r="66034" spans="2:3" x14ac:dyDescent="0.25">
      <c r="B66034" t="s">
        <v>66364</v>
      </c>
      <c r="C66034">
        <v>0</v>
      </c>
    </row>
    <row r="66035" spans="2:3" x14ac:dyDescent="0.25">
      <c r="B66035" t="s">
        <v>66365</v>
      </c>
      <c r="C66035">
        <v>0</v>
      </c>
    </row>
    <row r="66036" spans="2:3" x14ac:dyDescent="0.25">
      <c r="B66036" t="s">
        <v>66366</v>
      </c>
      <c r="C66036">
        <v>34341389.384753577</v>
      </c>
    </row>
    <row r="66037" spans="2:3" x14ac:dyDescent="0.25">
      <c r="B66037" t="s">
        <v>66367</v>
      </c>
      <c r="C66037">
        <v>396474695.23090285</v>
      </c>
    </row>
    <row r="66038" spans="2:3" x14ac:dyDescent="0.25">
      <c r="B66038" t="s">
        <v>66368</v>
      </c>
      <c r="C66038">
        <v>641694272.42468584</v>
      </c>
    </row>
    <row r="66039" spans="2:3" x14ac:dyDescent="0.25">
      <c r="B66039" t="s">
        <v>66369</v>
      </c>
      <c r="C66039">
        <v>35581941.652077623</v>
      </c>
    </row>
    <row r="66040" spans="2:3" x14ac:dyDescent="0.25">
      <c r="B66040" t="s">
        <v>66370</v>
      </c>
      <c r="C66040">
        <v>144014002.83312774</v>
      </c>
    </row>
    <row r="66041" spans="2:3" x14ac:dyDescent="0.25">
      <c r="B66041" t="s">
        <v>66371</v>
      </c>
      <c r="C66041">
        <v>1054743087.7770154</v>
      </c>
    </row>
    <row r="66042" spans="2:3" x14ac:dyDescent="0.25">
      <c r="B66042" t="s">
        <v>66372</v>
      </c>
      <c r="C66042">
        <v>1256645073.3622482</v>
      </c>
    </row>
    <row r="66043" spans="2:3" x14ac:dyDescent="0.25">
      <c r="B66043" t="s">
        <v>66373</v>
      </c>
      <c r="C66043">
        <v>188126138.04027349</v>
      </c>
    </row>
    <row r="66044" spans="2:3" x14ac:dyDescent="0.25">
      <c r="B66044" t="s">
        <v>66374</v>
      </c>
      <c r="C66044">
        <v>291695318.70867217</v>
      </c>
    </row>
    <row r="66045" spans="2:3" x14ac:dyDescent="0.25">
      <c r="B66045" t="s">
        <v>66375</v>
      </c>
      <c r="C66045">
        <v>1663498051.2422447</v>
      </c>
    </row>
    <row r="66046" spans="2:3" x14ac:dyDescent="0.25">
      <c r="B66046" t="s">
        <v>66376</v>
      </c>
      <c r="C66046">
        <v>3779164.0053515467</v>
      </c>
    </row>
    <row r="66047" spans="2:3" x14ac:dyDescent="0.25">
      <c r="B66047" t="s">
        <v>66377</v>
      </c>
      <c r="C66047">
        <v>86775551.814022824</v>
      </c>
    </row>
    <row r="66048" spans="2:3" x14ac:dyDescent="0.25">
      <c r="B66048" t="s">
        <v>66378</v>
      </c>
      <c r="C66048">
        <v>4733686289.9412775</v>
      </c>
    </row>
    <row r="66049" spans="2:3" x14ac:dyDescent="0.25">
      <c r="B66049" t="s">
        <v>66379</v>
      </c>
      <c r="C66049">
        <v>2285135379.4987268</v>
      </c>
    </row>
    <row r="66050" spans="2:3" x14ac:dyDescent="0.25">
      <c r="B66050" t="s">
        <v>66380</v>
      </c>
      <c r="C66050">
        <v>17128292.851974193</v>
      </c>
    </row>
    <row r="66051" spans="2:3" x14ac:dyDescent="0.25">
      <c r="B66051" t="s">
        <v>66381</v>
      </c>
      <c r="C66051">
        <v>301127472.98531348</v>
      </c>
    </row>
    <row r="66052" spans="2:3" x14ac:dyDescent="0.25">
      <c r="B66052" t="s">
        <v>66382</v>
      </c>
      <c r="C66052">
        <v>650194243.00288403</v>
      </c>
    </row>
    <row r="66053" spans="2:3" x14ac:dyDescent="0.25">
      <c r="B66053" t="s">
        <v>66383</v>
      </c>
      <c r="C66053">
        <v>732856727.45071256</v>
      </c>
    </row>
    <row r="66054" spans="2:3" x14ac:dyDescent="0.25">
      <c r="B66054" t="s">
        <v>66384</v>
      </c>
      <c r="C66054">
        <v>580742987.64127219</v>
      </c>
    </row>
    <row r="66055" spans="2:3" x14ac:dyDescent="0.25">
      <c r="B66055" t="s">
        <v>66385</v>
      </c>
      <c r="C66055">
        <v>955647398.00661743</v>
      </c>
    </row>
    <row r="66056" spans="2:3" x14ac:dyDescent="0.25">
      <c r="B66056" t="s">
        <v>66386</v>
      </c>
      <c r="C66056">
        <v>79009001.659167126</v>
      </c>
    </row>
    <row r="66057" spans="2:3" x14ac:dyDescent="0.25">
      <c r="B66057" t="s">
        <v>66387</v>
      </c>
      <c r="C66057">
        <v>206159965.12993938</v>
      </c>
    </row>
    <row r="66058" spans="2:3" x14ac:dyDescent="0.25">
      <c r="B66058" t="s">
        <v>66388</v>
      </c>
      <c r="C66058">
        <v>469859571.03029579</v>
      </c>
    </row>
    <row r="66059" spans="2:3" x14ac:dyDescent="0.25">
      <c r="B66059" t="s">
        <v>66389</v>
      </c>
      <c r="C66059">
        <v>1065780600.2900125</v>
      </c>
    </row>
    <row r="66060" spans="2:3" x14ac:dyDescent="0.25">
      <c r="B66060" t="s">
        <v>66390</v>
      </c>
      <c r="C66060">
        <v>1962420405.3708076</v>
      </c>
    </row>
    <row r="66061" spans="2:3" x14ac:dyDescent="0.25">
      <c r="B66061" t="s">
        <v>66391</v>
      </c>
      <c r="C66061">
        <v>202248930.94352114</v>
      </c>
    </row>
    <row r="66062" spans="2:3" x14ac:dyDescent="0.25">
      <c r="B66062" t="s">
        <v>66392</v>
      </c>
      <c r="C66062">
        <v>5067637152.3840351</v>
      </c>
    </row>
    <row r="66063" spans="2:3" x14ac:dyDescent="0.25">
      <c r="B66063" t="s">
        <v>66393</v>
      </c>
      <c r="C66063">
        <v>5229353.1060385332</v>
      </c>
    </row>
    <row r="66064" spans="2:3" x14ac:dyDescent="0.25">
      <c r="B66064" t="s">
        <v>66394</v>
      </c>
      <c r="C66064">
        <v>4555687572.7445841</v>
      </c>
    </row>
    <row r="66065" spans="2:3" x14ac:dyDescent="0.25">
      <c r="B66065" t="s">
        <v>66395</v>
      </c>
      <c r="C66065">
        <v>304441285.69072086</v>
      </c>
    </row>
    <row r="66066" spans="2:3" x14ac:dyDescent="0.25">
      <c r="B66066" t="s">
        <v>66396</v>
      </c>
      <c r="C66066">
        <v>7147615.6488954844</v>
      </c>
    </row>
    <row r="66067" spans="2:3" x14ac:dyDescent="0.25">
      <c r="B66067" t="s">
        <v>66397</v>
      </c>
      <c r="C66067">
        <v>31360479.797646396</v>
      </c>
    </row>
    <row r="66068" spans="2:3" x14ac:dyDescent="0.25">
      <c r="B66068" t="s">
        <v>66398</v>
      </c>
      <c r="C66068">
        <v>891792670.333251</v>
      </c>
    </row>
    <row r="66069" spans="2:3" x14ac:dyDescent="0.25">
      <c r="B66069" t="s">
        <v>66399</v>
      </c>
      <c r="C66069">
        <v>4920392704.9075384</v>
      </c>
    </row>
    <row r="66070" spans="2:3" x14ac:dyDescent="0.25">
      <c r="B66070" t="s">
        <v>66400</v>
      </c>
      <c r="C66070">
        <v>189421562.1580199</v>
      </c>
    </row>
    <row r="66071" spans="2:3" x14ac:dyDescent="0.25">
      <c r="B66071" t="s">
        <v>66401</v>
      </c>
      <c r="C66071">
        <v>23478844.568456009</v>
      </c>
    </row>
    <row r="66072" spans="2:3" x14ac:dyDescent="0.25">
      <c r="B66072" t="s">
        <v>66402</v>
      </c>
      <c r="C66072">
        <v>210828273.52878869</v>
      </c>
    </row>
    <row r="66073" spans="2:3" x14ac:dyDescent="0.25">
      <c r="B66073" t="s">
        <v>66403</v>
      </c>
      <c r="C66073">
        <v>271524107.19558513</v>
      </c>
    </row>
    <row r="66074" spans="2:3" x14ac:dyDescent="0.25">
      <c r="B66074" t="s">
        <v>66404</v>
      </c>
      <c r="C66074">
        <v>912293851.85579729</v>
      </c>
    </row>
    <row r="66075" spans="2:3" x14ac:dyDescent="0.25">
      <c r="B66075" t="s">
        <v>66405</v>
      </c>
      <c r="C66075">
        <v>244142236.81116691</v>
      </c>
    </row>
    <row r="66076" spans="2:3" x14ac:dyDescent="0.25">
      <c r="B66076" t="s">
        <v>66406</v>
      </c>
      <c r="C66076">
        <v>489258311.44605118</v>
      </c>
    </row>
    <row r="66077" spans="2:3" x14ac:dyDescent="0.25">
      <c r="B66077" t="s">
        <v>66407</v>
      </c>
      <c r="C66077">
        <v>1046224938.8026651</v>
      </c>
    </row>
    <row r="66078" spans="2:3" x14ac:dyDescent="0.25">
      <c r="B66078" t="s">
        <v>66408</v>
      </c>
      <c r="C66078">
        <v>457283484.48766476</v>
      </c>
    </row>
    <row r="66079" spans="2:3" x14ac:dyDescent="0.25">
      <c r="B66079" t="s">
        <v>66409</v>
      </c>
      <c r="C66079">
        <v>14755202.407401042</v>
      </c>
    </row>
    <row r="66080" spans="2:3" x14ac:dyDescent="0.25">
      <c r="B66080" t="s">
        <v>66410</v>
      </c>
      <c r="C66080">
        <v>0</v>
      </c>
    </row>
    <row r="66081" spans="2:3" x14ac:dyDescent="0.25">
      <c r="B66081" t="s">
        <v>66411</v>
      </c>
      <c r="C66081">
        <v>288150839.03057879</v>
      </c>
    </row>
    <row r="66082" spans="2:3" x14ac:dyDescent="0.25">
      <c r="B66082" t="s">
        <v>66412</v>
      </c>
      <c r="C66082">
        <v>734797238.07443011</v>
      </c>
    </row>
    <row r="66083" spans="2:3" x14ac:dyDescent="0.25">
      <c r="B66083" t="s">
        <v>66413</v>
      </c>
      <c r="C66083">
        <v>8872632.1789705232</v>
      </c>
    </row>
    <row r="66084" spans="2:3" x14ac:dyDescent="0.25">
      <c r="B66084" t="s">
        <v>66414</v>
      </c>
      <c r="C66084">
        <v>0</v>
      </c>
    </row>
    <row r="66085" spans="2:3" x14ac:dyDescent="0.25">
      <c r="B66085" t="s">
        <v>66415</v>
      </c>
      <c r="C66085">
        <v>25591046.046601154</v>
      </c>
    </row>
    <row r="66086" spans="2:3" x14ac:dyDescent="0.25">
      <c r="B66086" t="s">
        <v>66416</v>
      </c>
      <c r="C66086">
        <v>0</v>
      </c>
    </row>
    <row r="66087" spans="2:3" x14ac:dyDescent="0.25">
      <c r="B66087" t="s">
        <v>66417</v>
      </c>
      <c r="C66087">
        <v>3122148.3265371346</v>
      </c>
    </row>
    <row r="66088" spans="2:3" x14ac:dyDescent="0.25">
      <c r="B66088" t="s">
        <v>66418</v>
      </c>
      <c r="C66088">
        <v>0</v>
      </c>
    </row>
    <row r="66089" spans="2:3" x14ac:dyDescent="0.25">
      <c r="B66089" t="s">
        <v>66419</v>
      </c>
      <c r="C66089">
        <v>407405180.20208365</v>
      </c>
    </row>
    <row r="66090" spans="2:3" x14ac:dyDescent="0.25">
      <c r="B66090" t="s">
        <v>66420</v>
      </c>
      <c r="C66090">
        <v>4424307128.6924086</v>
      </c>
    </row>
    <row r="66091" spans="2:3" x14ac:dyDescent="0.25">
      <c r="B66091" t="s">
        <v>66421</v>
      </c>
      <c r="C66091">
        <v>8230498016.3751373</v>
      </c>
    </row>
    <row r="66092" spans="2:3" x14ac:dyDescent="0.25">
      <c r="B66092" t="s">
        <v>66422</v>
      </c>
      <c r="C66092">
        <v>3596632347.834094</v>
      </c>
    </row>
    <row r="66093" spans="2:3" x14ac:dyDescent="0.25">
      <c r="B66093" t="s">
        <v>66423</v>
      </c>
      <c r="C66093">
        <v>7603834092.5902042</v>
      </c>
    </row>
    <row r="66094" spans="2:3" x14ac:dyDescent="0.25">
      <c r="B66094" t="s">
        <v>66424</v>
      </c>
      <c r="C66094">
        <v>13956283735.034794</v>
      </c>
    </row>
    <row r="66095" spans="2:3" x14ac:dyDescent="0.25">
      <c r="B66095" t="s">
        <v>66425</v>
      </c>
      <c r="C66095">
        <v>3046739009.9238739</v>
      </c>
    </row>
    <row r="66096" spans="2:3" x14ac:dyDescent="0.25">
      <c r="B66096" t="s">
        <v>66426</v>
      </c>
      <c r="C66096">
        <v>16695085366.73558</v>
      </c>
    </row>
    <row r="66097" spans="2:3" x14ac:dyDescent="0.25">
      <c r="B66097" t="s">
        <v>66427</v>
      </c>
      <c r="C66097">
        <v>682135846.66413081</v>
      </c>
    </row>
    <row r="66098" spans="2:3" x14ac:dyDescent="0.25">
      <c r="B66098" t="s">
        <v>66428</v>
      </c>
      <c r="C66098">
        <v>2349154202.243536</v>
      </c>
    </row>
    <row r="66099" spans="2:3" x14ac:dyDescent="0.25">
      <c r="B66099" t="s">
        <v>66429</v>
      </c>
      <c r="C66099">
        <v>135682120.03686067</v>
      </c>
    </row>
    <row r="66100" spans="2:3" x14ac:dyDescent="0.25">
      <c r="B66100" t="s">
        <v>66430</v>
      </c>
      <c r="C66100">
        <v>124542921.3951886</v>
      </c>
    </row>
    <row r="66101" spans="2:3" x14ac:dyDescent="0.25">
      <c r="B66101" t="s">
        <v>66431</v>
      </c>
      <c r="C66101">
        <v>504668848.17292941</v>
      </c>
    </row>
    <row r="66102" spans="2:3" x14ac:dyDescent="0.25">
      <c r="B66102" t="s">
        <v>66432</v>
      </c>
      <c r="C66102">
        <v>1243073050.3947697</v>
      </c>
    </row>
    <row r="66103" spans="2:3" x14ac:dyDescent="0.25">
      <c r="B66103" t="s">
        <v>66433</v>
      </c>
      <c r="C66103">
        <v>1092745533.7556725</v>
      </c>
    </row>
    <row r="66104" spans="2:3" x14ac:dyDescent="0.25">
      <c r="B66104" t="s">
        <v>66434</v>
      </c>
      <c r="C66104">
        <v>19460882.927986629</v>
      </c>
    </row>
    <row r="66105" spans="2:3" x14ac:dyDescent="0.25">
      <c r="B66105" t="s">
        <v>66435</v>
      </c>
      <c r="C66105">
        <v>44927602.89332398</v>
      </c>
    </row>
    <row r="66106" spans="2:3" x14ac:dyDescent="0.25">
      <c r="B66106" t="s">
        <v>66436</v>
      </c>
      <c r="C66106">
        <v>14372253.480268298</v>
      </c>
    </row>
    <row r="66107" spans="2:3" x14ac:dyDescent="0.25">
      <c r="B66107" t="s">
        <v>66437</v>
      </c>
      <c r="C66107">
        <v>163434108.35395557</v>
      </c>
    </row>
    <row r="66108" spans="2:3" x14ac:dyDescent="0.25">
      <c r="B66108" t="s">
        <v>66438</v>
      </c>
      <c r="C66108">
        <v>185686.72888342116</v>
      </c>
    </row>
    <row r="66109" spans="2:3" x14ac:dyDescent="0.25">
      <c r="B66109" t="s">
        <v>66439</v>
      </c>
      <c r="C66109">
        <v>0</v>
      </c>
    </row>
    <row r="66110" spans="2:3" x14ac:dyDescent="0.25">
      <c r="B66110" t="s">
        <v>66440</v>
      </c>
      <c r="C66110">
        <v>0</v>
      </c>
    </row>
    <row r="66111" spans="2:3" x14ac:dyDescent="0.25">
      <c r="B66111" t="s">
        <v>66441</v>
      </c>
      <c r="C66111">
        <v>0</v>
      </c>
    </row>
    <row r="66112" spans="2:3" x14ac:dyDescent="0.25">
      <c r="B66112" t="s">
        <v>66442</v>
      </c>
      <c r="C66112">
        <v>13923413.749352576</v>
      </c>
    </row>
    <row r="66113" spans="2:3" x14ac:dyDescent="0.25">
      <c r="B66113" t="s">
        <v>66443</v>
      </c>
      <c r="C66113">
        <v>200770369.15401089</v>
      </c>
    </row>
    <row r="66114" spans="2:3" x14ac:dyDescent="0.25">
      <c r="B66114" t="s">
        <v>66444</v>
      </c>
      <c r="C66114">
        <v>972158158.49392486</v>
      </c>
    </row>
    <row r="66115" spans="2:3" x14ac:dyDescent="0.25">
      <c r="B66115" t="s">
        <v>66445</v>
      </c>
      <c r="C66115">
        <v>1396809215.964112</v>
      </c>
    </row>
    <row r="66116" spans="2:3" x14ac:dyDescent="0.25">
      <c r="B66116" t="s">
        <v>66446</v>
      </c>
      <c r="C66116">
        <v>1069652323.4983617</v>
      </c>
    </row>
    <row r="66117" spans="2:3" x14ac:dyDescent="0.25">
      <c r="B66117" t="s">
        <v>66447</v>
      </c>
      <c r="C66117">
        <v>382498374.08512676</v>
      </c>
    </row>
    <row r="66118" spans="2:3" x14ac:dyDescent="0.25">
      <c r="B66118" t="s">
        <v>66448</v>
      </c>
      <c r="C66118">
        <v>12361362826.758949</v>
      </c>
    </row>
    <row r="66119" spans="2:3" x14ac:dyDescent="0.25">
      <c r="B66119" t="s">
        <v>66449</v>
      </c>
      <c r="C66119">
        <v>0</v>
      </c>
    </row>
    <row r="66120" spans="2:3" x14ac:dyDescent="0.25">
      <c r="B66120" t="s">
        <v>66450</v>
      </c>
      <c r="C66120">
        <v>2591488900.332293</v>
      </c>
    </row>
    <row r="66121" spans="2:3" x14ac:dyDescent="0.25">
      <c r="B66121" t="s">
        <v>66451</v>
      </c>
      <c r="C66121">
        <v>212207331.23247802</v>
      </c>
    </row>
    <row r="66122" spans="2:3" x14ac:dyDescent="0.25">
      <c r="B66122" t="s">
        <v>66452</v>
      </c>
      <c r="C66122">
        <v>9678244528.5588245</v>
      </c>
    </row>
    <row r="66123" spans="2:3" x14ac:dyDescent="0.25">
      <c r="B66123" t="s">
        <v>66453</v>
      </c>
      <c r="C66123">
        <v>4212311655.9010587</v>
      </c>
    </row>
    <row r="66124" spans="2:3" x14ac:dyDescent="0.25">
      <c r="B66124" t="s">
        <v>66454</v>
      </c>
      <c r="C66124">
        <v>7100045849.8074303</v>
      </c>
    </row>
    <row r="66125" spans="2:3" x14ac:dyDescent="0.25">
      <c r="B66125" t="s">
        <v>66455</v>
      </c>
      <c r="C66125">
        <v>2234741192.5471807</v>
      </c>
    </row>
    <row r="66126" spans="2:3" x14ac:dyDescent="0.25">
      <c r="B66126" t="s">
        <v>66456</v>
      </c>
      <c r="C66126">
        <v>7110509647.0263767</v>
      </c>
    </row>
    <row r="66127" spans="2:3" x14ac:dyDescent="0.25">
      <c r="B66127" t="s">
        <v>66457</v>
      </c>
      <c r="C66127">
        <v>383406258.80566335</v>
      </c>
    </row>
    <row r="66128" spans="2:3" x14ac:dyDescent="0.25">
      <c r="B66128" t="s">
        <v>66458</v>
      </c>
      <c r="C66128">
        <v>7139345.862138941</v>
      </c>
    </row>
    <row r="66129" spans="2:3" x14ac:dyDescent="0.25">
      <c r="B66129" t="s">
        <v>66459</v>
      </c>
      <c r="C66129">
        <v>103227990.64101502</v>
      </c>
    </row>
    <row r="66130" spans="2:3" x14ac:dyDescent="0.25">
      <c r="B66130" t="s">
        <v>66460</v>
      </c>
      <c r="C66130">
        <v>1756156030.5492182</v>
      </c>
    </row>
    <row r="66131" spans="2:3" x14ac:dyDescent="0.25">
      <c r="B66131" t="s">
        <v>66461</v>
      </c>
      <c r="C66131">
        <v>7352232705.469224</v>
      </c>
    </row>
    <row r="66132" spans="2:3" x14ac:dyDescent="0.25">
      <c r="B66132" t="s">
        <v>66462</v>
      </c>
      <c r="C66132">
        <v>5008499794.9128723</v>
      </c>
    </row>
    <row r="66133" spans="2:3" x14ac:dyDescent="0.25">
      <c r="B66133" t="s">
        <v>66463</v>
      </c>
      <c r="C66133">
        <v>5598782278.7574139</v>
      </c>
    </row>
    <row r="66134" spans="2:3" x14ac:dyDescent="0.25">
      <c r="B66134" t="s">
        <v>66464</v>
      </c>
      <c r="C66134">
        <v>1523993852.9810441</v>
      </c>
    </row>
    <row r="66135" spans="2:3" x14ac:dyDescent="0.25">
      <c r="B66135" t="s">
        <v>66465</v>
      </c>
      <c r="C66135">
        <v>1059218225.3153813</v>
      </c>
    </row>
    <row r="66136" spans="2:3" x14ac:dyDescent="0.25">
      <c r="B66136" t="s">
        <v>66466</v>
      </c>
      <c r="C66136">
        <v>12125724134.69165</v>
      </c>
    </row>
    <row r="66137" spans="2:3" x14ac:dyDescent="0.25">
      <c r="B66137" t="s">
        <v>66467</v>
      </c>
      <c r="C66137">
        <v>1696601972.1434412</v>
      </c>
    </row>
    <row r="66138" spans="2:3" x14ac:dyDescent="0.25">
      <c r="B66138" t="s">
        <v>66468</v>
      </c>
      <c r="C66138">
        <v>2745220636.5902066</v>
      </c>
    </row>
    <row r="66139" spans="2:3" x14ac:dyDescent="0.25">
      <c r="B66139" t="s">
        <v>66469</v>
      </c>
      <c r="C66139">
        <v>978756322.37325764</v>
      </c>
    </row>
    <row r="66140" spans="2:3" x14ac:dyDescent="0.25">
      <c r="B66140" t="s">
        <v>66470</v>
      </c>
      <c r="C66140">
        <v>11919221748.419968</v>
      </c>
    </row>
    <row r="66141" spans="2:3" x14ac:dyDescent="0.25">
      <c r="B66141" t="s">
        <v>66471</v>
      </c>
      <c r="C66141">
        <v>11639738783.82305</v>
      </c>
    </row>
    <row r="66142" spans="2:3" x14ac:dyDescent="0.25">
      <c r="B66142" t="s">
        <v>66472</v>
      </c>
      <c r="C66142">
        <v>7434316709.0509777</v>
      </c>
    </row>
    <row r="66143" spans="2:3" x14ac:dyDescent="0.25">
      <c r="B66143" t="s">
        <v>66473</v>
      </c>
      <c r="C66143">
        <v>8608236444.8250847</v>
      </c>
    </row>
    <row r="66144" spans="2:3" x14ac:dyDescent="0.25">
      <c r="B66144" t="s">
        <v>66474</v>
      </c>
      <c r="C66144">
        <v>58426418.143011712</v>
      </c>
    </row>
    <row r="66145" spans="2:3" x14ac:dyDescent="0.25">
      <c r="B66145" t="s">
        <v>66475</v>
      </c>
      <c r="C66145">
        <v>60983351.444621459</v>
      </c>
    </row>
    <row r="66146" spans="2:3" x14ac:dyDescent="0.25">
      <c r="B66146" t="s">
        <v>66476</v>
      </c>
      <c r="C66146">
        <v>37576243.660129309</v>
      </c>
    </row>
    <row r="66147" spans="2:3" x14ac:dyDescent="0.25">
      <c r="B66147" t="s">
        <v>66477</v>
      </c>
      <c r="C66147">
        <v>77880725.122406781</v>
      </c>
    </row>
    <row r="66148" spans="2:3" x14ac:dyDescent="0.25">
      <c r="B66148" t="s">
        <v>66478</v>
      </c>
      <c r="C66148">
        <v>13945021.107743563</v>
      </c>
    </row>
    <row r="66149" spans="2:3" x14ac:dyDescent="0.25">
      <c r="B66149" t="s">
        <v>66479</v>
      </c>
      <c r="C66149">
        <v>16252611.651568323</v>
      </c>
    </row>
    <row r="66150" spans="2:3" x14ac:dyDescent="0.25">
      <c r="B66150" t="s">
        <v>66480</v>
      </c>
      <c r="C66150">
        <v>64181673.011982352</v>
      </c>
    </row>
    <row r="66151" spans="2:3" x14ac:dyDescent="0.25">
      <c r="B66151" t="s">
        <v>66481</v>
      </c>
      <c r="C66151">
        <v>0</v>
      </c>
    </row>
    <row r="66152" spans="2:3" x14ac:dyDescent="0.25">
      <c r="B66152" t="s">
        <v>66482</v>
      </c>
      <c r="C66152">
        <v>0</v>
      </c>
    </row>
    <row r="66153" spans="2:3" x14ac:dyDescent="0.25">
      <c r="B66153" t="s">
        <v>66483</v>
      </c>
      <c r="C66153">
        <v>131288992.88797069</v>
      </c>
    </row>
    <row r="66154" spans="2:3" x14ac:dyDescent="0.25">
      <c r="B66154" t="s">
        <v>66484</v>
      </c>
      <c r="C66154">
        <v>80515120.152312681</v>
      </c>
    </row>
    <row r="66155" spans="2:3" x14ac:dyDescent="0.25">
      <c r="B66155" t="s">
        <v>66485</v>
      </c>
      <c r="C66155">
        <v>0</v>
      </c>
    </row>
    <row r="66156" spans="2:3" x14ac:dyDescent="0.25">
      <c r="B66156" t="s">
        <v>66486</v>
      </c>
      <c r="C66156">
        <v>89718413.041371614</v>
      </c>
    </row>
    <row r="66157" spans="2:3" x14ac:dyDescent="0.25">
      <c r="B66157" t="s">
        <v>66487</v>
      </c>
      <c r="C66157">
        <v>158804691.0626013</v>
      </c>
    </row>
    <row r="66158" spans="2:3" x14ac:dyDescent="0.25">
      <c r="B66158" t="s">
        <v>66488</v>
      </c>
      <c r="C66158">
        <v>308532168.58686101</v>
      </c>
    </row>
    <row r="66159" spans="2:3" x14ac:dyDescent="0.25">
      <c r="B66159" t="s">
        <v>66489</v>
      </c>
      <c r="C66159">
        <v>200584323.70088354</v>
      </c>
    </row>
    <row r="66160" spans="2:3" x14ac:dyDescent="0.25">
      <c r="B66160" t="s">
        <v>66490</v>
      </c>
      <c r="C66160">
        <v>24642570.164504327</v>
      </c>
    </row>
    <row r="66161" spans="2:3" x14ac:dyDescent="0.25">
      <c r="B66161" t="s">
        <v>66491</v>
      </c>
      <c r="C66161">
        <v>80771662.660047352</v>
      </c>
    </row>
    <row r="66162" spans="2:3" x14ac:dyDescent="0.25">
      <c r="B66162" t="s">
        <v>66492</v>
      </c>
      <c r="C66162">
        <v>43962608.321607724</v>
      </c>
    </row>
    <row r="66163" spans="2:3" x14ac:dyDescent="0.25">
      <c r="B66163" t="s">
        <v>66493</v>
      </c>
      <c r="C66163">
        <v>60038268.60889262</v>
      </c>
    </row>
    <row r="66164" spans="2:3" x14ac:dyDescent="0.25">
      <c r="B66164" t="s">
        <v>66494</v>
      </c>
      <c r="C66164">
        <v>2417104542.1203456</v>
      </c>
    </row>
    <row r="66165" spans="2:3" x14ac:dyDescent="0.25">
      <c r="B66165" t="s">
        <v>66495</v>
      </c>
      <c r="C66165">
        <v>4010441316.562552</v>
      </c>
    </row>
    <row r="66166" spans="2:3" x14ac:dyDescent="0.25">
      <c r="B66166" t="s">
        <v>66496</v>
      </c>
      <c r="C66166">
        <v>1544981612.9423158</v>
      </c>
    </row>
    <row r="66167" spans="2:3" x14ac:dyDescent="0.25">
      <c r="B66167" t="s">
        <v>66497</v>
      </c>
      <c r="C66167">
        <v>25910971.378672376</v>
      </c>
    </row>
    <row r="66168" spans="2:3" x14ac:dyDescent="0.25">
      <c r="B66168" t="s">
        <v>66498</v>
      </c>
      <c r="C66168">
        <v>0</v>
      </c>
    </row>
    <row r="66169" spans="2:3" x14ac:dyDescent="0.25">
      <c r="B66169" t="s">
        <v>66499</v>
      </c>
      <c r="C66169">
        <v>0</v>
      </c>
    </row>
    <row r="66170" spans="2:3" x14ac:dyDescent="0.25">
      <c r="B66170" t="s">
        <v>66500</v>
      </c>
      <c r="C66170">
        <v>214077497.75449792</v>
      </c>
    </row>
    <row r="66171" spans="2:3" x14ac:dyDescent="0.25">
      <c r="B66171" t="s">
        <v>66501</v>
      </c>
      <c r="C66171">
        <v>459194806.25791705</v>
      </c>
    </row>
    <row r="66172" spans="2:3" x14ac:dyDescent="0.25">
      <c r="B66172" t="s">
        <v>66502</v>
      </c>
      <c r="C66172">
        <v>659989109.00651586</v>
      </c>
    </row>
    <row r="66173" spans="2:3" x14ac:dyDescent="0.25">
      <c r="B66173" t="s">
        <v>66503</v>
      </c>
      <c r="C66173">
        <v>86144101.940086022</v>
      </c>
    </row>
    <row r="66174" spans="2:3" x14ac:dyDescent="0.25">
      <c r="B66174" t="s">
        <v>66504</v>
      </c>
      <c r="C66174">
        <v>0</v>
      </c>
    </row>
    <row r="66175" spans="2:3" x14ac:dyDescent="0.25">
      <c r="B66175" t="s">
        <v>66505</v>
      </c>
      <c r="C66175">
        <v>0</v>
      </c>
    </row>
    <row r="66176" spans="2:3" x14ac:dyDescent="0.25">
      <c r="B66176" t="s">
        <v>66506</v>
      </c>
      <c r="C66176">
        <v>1466691.075035722</v>
      </c>
    </row>
    <row r="66177" spans="2:3" x14ac:dyDescent="0.25">
      <c r="B66177" t="s">
        <v>66507</v>
      </c>
      <c r="C66177">
        <v>2217422285.1939836</v>
      </c>
    </row>
    <row r="66178" spans="2:3" x14ac:dyDescent="0.25">
      <c r="B66178" t="s">
        <v>66508</v>
      </c>
      <c r="C66178">
        <v>465254505.14875644</v>
      </c>
    </row>
    <row r="66179" spans="2:3" x14ac:dyDescent="0.25">
      <c r="B66179" t="s">
        <v>66509</v>
      </c>
      <c r="C66179">
        <v>365424458.98022348</v>
      </c>
    </row>
    <row r="66180" spans="2:3" x14ac:dyDescent="0.25">
      <c r="B66180" t="s">
        <v>66510</v>
      </c>
      <c r="C66180">
        <v>309392873.35507119</v>
      </c>
    </row>
    <row r="66181" spans="2:3" x14ac:dyDescent="0.25">
      <c r="B66181" t="s">
        <v>66511</v>
      </c>
      <c r="C66181">
        <v>1580279.4575007758</v>
      </c>
    </row>
    <row r="66182" spans="2:3" x14ac:dyDescent="0.25">
      <c r="B66182" t="s">
        <v>66512</v>
      </c>
      <c r="C66182">
        <v>2320788629.4904742</v>
      </c>
    </row>
    <row r="66183" spans="2:3" x14ac:dyDescent="0.25">
      <c r="B66183" t="s">
        <v>66513</v>
      </c>
      <c r="C66183">
        <v>23445066.512877602</v>
      </c>
    </row>
    <row r="66184" spans="2:3" x14ac:dyDescent="0.25">
      <c r="B66184" t="s">
        <v>66514</v>
      </c>
      <c r="C66184">
        <v>0</v>
      </c>
    </row>
    <row r="66185" spans="2:3" x14ac:dyDescent="0.25">
      <c r="B66185" t="s">
        <v>66515</v>
      </c>
      <c r="C66185">
        <v>0</v>
      </c>
    </row>
    <row r="66186" spans="2:3" x14ac:dyDescent="0.25">
      <c r="B66186" t="s">
        <v>66516</v>
      </c>
      <c r="C66186">
        <v>297652274.78328592</v>
      </c>
    </row>
    <row r="66187" spans="2:3" x14ac:dyDescent="0.25">
      <c r="B66187" t="s">
        <v>66517</v>
      </c>
      <c r="C66187">
        <v>520326697.49996251</v>
      </c>
    </row>
    <row r="66188" spans="2:3" x14ac:dyDescent="0.25">
      <c r="B66188" t="s">
        <v>66518</v>
      </c>
      <c r="C66188">
        <v>318685653.09633988</v>
      </c>
    </row>
    <row r="66189" spans="2:3" x14ac:dyDescent="0.25">
      <c r="B66189" t="s">
        <v>66519</v>
      </c>
      <c r="C66189">
        <v>0</v>
      </c>
    </row>
    <row r="66190" spans="2:3" x14ac:dyDescent="0.25">
      <c r="B66190" t="s">
        <v>66520</v>
      </c>
      <c r="C66190">
        <v>377632695.34501183</v>
      </c>
    </row>
    <row r="66191" spans="2:3" x14ac:dyDescent="0.25">
      <c r="B66191" t="s">
        <v>66521</v>
      </c>
      <c r="C66191">
        <v>518760.01651167724</v>
      </c>
    </row>
    <row r="66192" spans="2:3" x14ac:dyDescent="0.25">
      <c r="B66192" t="s">
        <v>66522</v>
      </c>
      <c r="C66192">
        <v>518760.01651167724</v>
      </c>
    </row>
    <row r="66193" spans="2:3" x14ac:dyDescent="0.25">
      <c r="B66193" t="s">
        <v>66523</v>
      </c>
      <c r="C66193">
        <v>1337433.3322438844</v>
      </c>
    </row>
    <row r="66194" spans="2:3" x14ac:dyDescent="0.25">
      <c r="B66194" t="s">
        <v>66524</v>
      </c>
      <c r="C66194">
        <v>625174.83185472351</v>
      </c>
    </row>
    <row r="66195" spans="2:3" x14ac:dyDescent="0.25">
      <c r="B66195" t="s">
        <v>66525</v>
      </c>
      <c r="C66195">
        <v>1231023.3676602358</v>
      </c>
    </row>
    <row r="66196" spans="2:3" x14ac:dyDescent="0.25">
      <c r="B66196" t="s">
        <v>66526</v>
      </c>
      <c r="C66196">
        <v>1337433.3322438844</v>
      </c>
    </row>
    <row r="66197" spans="2:3" x14ac:dyDescent="0.25">
      <c r="B66197" t="s">
        <v>66527</v>
      </c>
      <c r="C66197">
        <v>212301281.65280336</v>
      </c>
    </row>
    <row r="66198" spans="2:3" x14ac:dyDescent="0.25">
      <c r="B66198" t="s">
        <v>66528</v>
      </c>
      <c r="C66198">
        <v>638196799.21810126</v>
      </c>
    </row>
    <row r="66199" spans="2:3" x14ac:dyDescent="0.25">
      <c r="B66199" t="s">
        <v>66529</v>
      </c>
      <c r="C66199">
        <v>1337433.3322438844</v>
      </c>
    </row>
    <row r="66200" spans="2:3" x14ac:dyDescent="0.25">
      <c r="B66200" t="s">
        <v>66530</v>
      </c>
      <c r="C66200">
        <v>4991714656.6319818</v>
      </c>
    </row>
    <row r="66201" spans="2:3" x14ac:dyDescent="0.25">
      <c r="B66201" t="s">
        <v>66531</v>
      </c>
      <c r="C66201">
        <v>1287739386.388068</v>
      </c>
    </row>
    <row r="66202" spans="2:3" x14ac:dyDescent="0.25">
      <c r="B66202" t="s">
        <v>66532</v>
      </c>
      <c r="C66202">
        <v>383219954.45224363</v>
      </c>
    </row>
    <row r="66203" spans="2:3" x14ac:dyDescent="0.25">
      <c r="B66203" t="s">
        <v>66533</v>
      </c>
      <c r="C66203">
        <v>4677098213.3623257</v>
      </c>
    </row>
    <row r="66204" spans="2:3" x14ac:dyDescent="0.25">
      <c r="B66204" t="s">
        <v>66534</v>
      </c>
      <c r="C66204">
        <v>1719603494.7330241</v>
      </c>
    </row>
    <row r="66205" spans="2:3" x14ac:dyDescent="0.25">
      <c r="B66205" t="s">
        <v>66535</v>
      </c>
      <c r="C66205">
        <v>476735373.71155947</v>
      </c>
    </row>
    <row r="66206" spans="2:3" x14ac:dyDescent="0.25">
      <c r="B66206" t="s">
        <v>66536</v>
      </c>
      <c r="C66206">
        <v>710591011.01107144</v>
      </c>
    </row>
    <row r="66207" spans="2:3" x14ac:dyDescent="0.25">
      <c r="B66207" t="s">
        <v>66537</v>
      </c>
      <c r="C66207">
        <v>28538944.882405292</v>
      </c>
    </row>
    <row r="66208" spans="2:3" x14ac:dyDescent="0.25">
      <c r="B66208" t="s">
        <v>66538</v>
      </c>
      <c r="C66208">
        <v>8397367328.840126</v>
      </c>
    </row>
    <row r="66209" spans="2:3" x14ac:dyDescent="0.25">
      <c r="B66209" t="s">
        <v>66539</v>
      </c>
      <c r="C66209">
        <v>2269389.5729515646</v>
      </c>
    </row>
    <row r="66210" spans="2:3" x14ac:dyDescent="0.25">
      <c r="B66210" t="s">
        <v>66540</v>
      </c>
      <c r="C66210">
        <v>72083271.33229439</v>
      </c>
    </row>
    <row r="66211" spans="2:3" x14ac:dyDescent="0.25">
      <c r="B66211" t="s">
        <v>66541</v>
      </c>
      <c r="C66211">
        <v>9977107955.857729</v>
      </c>
    </row>
    <row r="66212" spans="2:3" x14ac:dyDescent="0.25">
      <c r="B66212" t="s">
        <v>66542</v>
      </c>
      <c r="C66212">
        <v>2548045799.1580529</v>
      </c>
    </row>
    <row r="66213" spans="2:3" x14ac:dyDescent="0.25">
      <c r="B66213" t="s">
        <v>66543</v>
      </c>
      <c r="C66213">
        <v>1517941289.2899551</v>
      </c>
    </row>
    <row r="66214" spans="2:3" x14ac:dyDescent="0.25">
      <c r="B66214" t="s">
        <v>66544</v>
      </c>
      <c r="C66214">
        <v>0</v>
      </c>
    </row>
    <row r="66215" spans="2:3" x14ac:dyDescent="0.25">
      <c r="B66215" t="s">
        <v>66545</v>
      </c>
      <c r="C66215">
        <v>565819101.29184604</v>
      </c>
    </row>
    <row r="66216" spans="2:3" x14ac:dyDescent="0.25">
      <c r="B66216" t="s">
        <v>66546</v>
      </c>
      <c r="C66216">
        <v>159646169.39131078</v>
      </c>
    </row>
    <row r="66217" spans="2:3" x14ac:dyDescent="0.25">
      <c r="B66217" t="s">
        <v>66547</v>
      </c>
      <c r="C66217">
        <v>67911359.551602677</v>
      </c>
    </row>
    <row r="66218" spans="2:3" x14ac:dyDescent="0.25">
      <c r="B66218" t="s">
        <v>66548</v>
      </c>
      <c r="C66218">
        <v>1057606848.5061826</v>
      </c>
    </row>
    <row r="66219" spans="2:3" x14ac:dyDescent="0.25">
      <c r="B66219" t="s">
        <v>66549</v>
      </c>
      <c r="C66219">
        <v>248485656.1522516</v>
      </c>
    </row>
    <row r="66220" spans="2:3" x14ac:dyDescent="0.25">
      <c r="B66220" t="s">
        <v>66550</v>
      </c>
      <c r="C66220">
        <v>443214574.1756506</v>
      </c>
    </row>
    <row r="66221" spans="2:3" x14ac:dyDescent="0.25">
      <c r="B66221" t="s">
        <v>66551</v>
      </c>
      <c r="C66221">
        <v>4069992.4174043341</v>
      </c>
    </row>
    <row r="66222" spans="2:3" x14ac:dyDescent="0.25">
      <c r="B66222" t="s">
        <v>66552</v>
      </c>
      <c r="C66222">
        <v>536718596.27688789</v>
      </c>
    </row>
    <row r="66223" spans="2:3" x14ac:dyDescent="0.25">
      <c r="B66223" t="s">
        <v>66553</v>
      </c>
      <c r="C66223">
        <v>15433815423.576244</v>
      </c>
    </row>
    <row r="66224" spans="2:3" x14ac:dyDescent="0.25">
      <c r="B66224" t="s">
        <v>66554</v>
      </c>
      <c r="C66224">
        <v>604438.07057837688</v>
      </c>
    </row>
    <row r="66225" spans="2:3" x14ac:dyDescent="0.25">
      <c r="B66225" t="s">
        <v>66555</v>
      </c>
      <c r="C66225">
        <v>3341593635.0270038</v>
      </c>
    </row>
    <row r="66226" spans="2:3" x14ac:dyDescent="0.25">
      <c r="B66226" t="s">
        <v>66556</v>
      </c>
      <c r="C66226">
        <v>6942713.0944609372</v>
      </c>
    </row>
    <row r="66227" spans="2:3" x14ac:dyDescent="0.25">
      <c r="B66227" t="s">
        <v>66557</v>
      </c>
      <c r="C66227">
        <v>722634242.64139915</v>
      </c>
    </row>
    <row r="66228" spans="2:3" x14ac:dyDescent="0.25">
      <c r="B66228" t="s">
        <v>66558</v>
      </c>
      <c r="C66228">
        <v>6778834895.1339273</v>
      </c>
    </row>
    <row r="66229" spans="2:3" x14ac:dyDescent="0.25">
      <c r="B66229" t="s">
        <v>66559</v>
      </c>
      <c r="C66229">
        <v>4273764.8798342999</v>
      </c>
    </row>
    <row r="66230" spans="2:3" x14ac:dyDescent="0.25">
      <c r="B66230" t="s">
        <v>66560</v>
      </c>
      <c r="C66230">
        <v>40936434.628992885</v>
      </c>
    </row>
    <row r="66231" spans="2:3" x14ac:dyDescent="0.25">
      <c r="B66231" t="s">
        <v>66561</v>
      </c>
      <c r="C66231">
        <v>33297916727.720215</v>
      </c>
    </row>
    <row r="66232" spans="2:3" x14ac:dyDescent="0.25">
      <c r="B66232" t="s">
        <v>66562</v>
      </c>
      <c r="C66232">
        <v>1936783821.3467209</v>
      </c>
    </row>
    <row r="66233" spans="2:3" x14ac:dyDescent="0.25">
      <c r="B66233" t="s">
        <v>66563</v>
      </c>
      <c r="C66233">
        <v>64813293.928389952</v>
      </c>
    </row>
    <row r="66234" spans="2:3" x14ac:dyDescent="0.25">
      <c r="B66234" t="s">
        <v>66564</v>
      </c>
      <c r="C66234">
        <v>53614037.117965408</v>
      </c>
    </row>
    <row r="66235" spans="2:3" x14ac:dyDescent="0.25">
      <c r="B66235" t="s">
        <v>66565</v>
      </c>
      <c r="C66235">
        <v>18902943.680195231</v>
      </c>
    </row>
    <row r="66236" spans="2:3" x14ac:dyDescent="0.25">
      <c r="B66236" t="s">
        <v>66566</v>
      </c>
      <c r="C66236">
        <v>7510733.2454387182</v>
      </c>
    </row>
    <row r="66237" spans="2:3" x14ac:dyDescent="0.25">
      <c r="B66237" t="s">
        <v>66567</v>
      </c>
      <c r="C66237">
        <v>1431702662.9266486</v>
      </c>
    </row>
    <row r="66238" spans="2:3" x14ac:dyDescent="0.25">
      <c r="B66238" t="s">
        <v>66568</v>
      </c>
      <c r="C66238">
        <v>88067503.35582</v>
      </c>
    </row>
    <row r="66239" spans="2:3" x14ac:dyDescent="0.25">
      <c r="B66239" t="s">
        <v>66569</v>
      </c>
      <c r="C66239">
        <v>354570929.62829369</v>
      </c>
    </row>
    <row r="66240" spans="2:3" x14ac:dyDescent="0.25">
      <c r="B66240" t="s">
        <v>66570</v>
      </c>
      <c r="C66240">
        <v>149078283.67749462</v>
      </c>
    </row>
    <row r="66241" spans="2:3" x14ac:dyDescent="0.25">
      <c r="B66241" t="s">
        <v>66571</v>
      </c>
      <c r="C66241">
        <v>0</v>
      </c>
    </row>
    <row r="66242" spans="2:3" x14ac:dyDescent="0.25">
      <c r="B66242" t="s">
        <v>66572</v>
      </c>
      <c r="C66242">
        <v>54603553.39447853</v>
      </c>
    </row>
    <row r="66243" spans="2:3" x14ac:dyDescent="0.25">
      <c r="B66243" t="s">
        <v>66573</v>
      </c>
      <c r="C66243">
        <v>0</v>
      </c>
    </row>
    <row r="66244" spans="2:3" x14ac:dyDescent="0.25">
      <c r="B66244" t="s">
        <v>66574</v>
      </c>
      <c r="C66244">
        <v>364251256.33820879</v>
      </c>
    </row>
    <row r="66245" spans="2:3" x14ac:dyDescent="0.25">
      <c r="B66245" t="s">
        <v>66575</v>
      </c>
      <c r="C66245">
        <v>278305947.41793442</v>
      </c>
    </row>
    <row r="66246" spans="2:3" x14ac:dyDescent="0.25">
      <c r="B66246" t="s">
        <v>66576</v>
      </c>
      <c r="C66246">
        <v>44640563.510898881</v>
      </c>
    </row>
    <row r="66247" spans="2:3" x14ac:dyDescent="0.25">
      <c r="B66247" t="s">
        <v>66577</v>
      </c>
      <c r="C66247">
        <v>92683281.694805354</v>
      </c>
    </row>
    <row r="66248" spans="2:3" x14ac:dyDescent="0.25">
      <c r="B66248" t="s">
        <v>66578</v>
      </c>
      <c r="C66248">
        <v>17647584.96606344</v>
      </c>
    </row>
    <row r="66249" spans="2:3" x14ac:dyDescent="0.25">
      <c r="B66249" t="s">
        <v>66579</v>
      </c>
      <c r="C66249">
        <v>0</v>
      </c>
    </row>
    <row r="66250" spans="2:3" x14ac:dyDescent="0.25">
      <c r="B66250" t="s">
        <v>66580</v>
      </c>
      <c r="C66250">
        <v>89781723.146748796</v>
      </c>
    </row>
    <row r="66251" spans="2:3" x14ac:dyDescent="0.25">
      <c r="B66251" t="s">
        <v>66581</v>
      </c>
      <c r="C66251">
        <v>0</v>
      </c>
    </row>
    <row r="66252" spans="2:3" x14ac:dyDescent="0.25">
      <c r="B66252" t="s">
        <v>66582</v>
      </c>
      <c r="C66252">
        <v>0</v>
      </c>
    </row>
    <row r="66253" spans="2:3" x14ac:dyDescent="0.25">
      <c r="B66253" t="s">
        <v>66583</v>
      </c>
      <c r="C66253">
        <v>2408007806.8993807</v>
      </c>
    </row>
    <row r="66254" spans="2:3" x14ac:dyDescent="0.25">
      <c r="B66254" t="s">
        <v>66584</v>
      </c>
      <c r="C66254">
        <v>2982164266.3273101</v>
      </c>
    </row>
    <row r="66255" spans="2:3" x14ac:dyDescent="0.25">
      <c r="B66255" t="s">
        <v>66585</v>
      </c>
      <c r="C66255">
        <v>15423985247.886211</v>
      </c>
    </row>
    <row r="66256" spans="2:3" x14ac:dyDescent="0.25">
      <c r="B66256" t="s">
        <v>66586</v>
      </c>
      <c r="C66256">
        <v>3254752283.2064571</v>
      </c>
    </row>
    <row r="66257" spans="2:3" x14ac:dyDescent="0.25">
      <c r="B66257" t="s">
        <v>66587</v>
      </c>
      <c r="C66257">
        <v>3538778484.5960307</v>
      </c>
    </row>
    <row r="66258" spans="2:3" x14ac:dyDescent="0.25">
      <c r="B66258" t="s">
        <v>66588</v>
      </c>
      <c r="C66258">
        <v>5667800484.6484604</v>
      </c>
    </row>
    <row r="66259" spans="2:3" x14ac:dyDescent="0.25">
      <c r="B66259" t="s">
        <v>66589</v>
      </c>
      <c r="C66259">
        <v>999828762.19227052</v>
      </c>
    </row>
    <row r="66260" spans="2:3" x14ac:dyDescent="0.25">
      <c r="B66260" t="s">
        <v>66590</v>
      </c>
      <c r="C66260">
        <v>676051626.08588135</v>
      </c>
    </row>
    <row r="66261" spans="2:3" x14ac:dyDescent="0.25">
      <c r="B66261" t="s">
        <v>66591</v>
      </c>
      <c r="C66261">
        <v>1197245900.7475808</v>
      </c>
    </row>
    <row r="66262" spans="2:3" x14ac:dyDescent="0.25">
      <c r="B66262" t="s">
        <v>66592</v>
      </c>
      <c r="C66262">
        <v>332691669.06913048</v>
      </c>
    </row>
    <row r="66263" spans="2:3" x14ac:dyDescent="0.25">
      <c r="B66263" t="s">
        <v>66593</v>
      </c>
      <c r="C66263">
        <v>5590945.6884254972</v>
      </c>
    </row>
    <row r="66264" spans="2:3" x14ac:dyDescent="0.25">
      <c r="B66264" t="s">
        <v>66594</v>
      </c>
      <c r="C66264">
        <v>814403381.51756358</v>
      </c>
    </row>
    <row r="66265" spans="2:3" x14ac:dyDescent="0.25">
      <c r="B66265" t="s">
        <v>66595</v>
      </c>
      <c r="C66265">
        <v>1315091814.9787042</v>
      </c>
    </row>
    <row r="66266" spans="2:3" x14ac:dyDescent="0.25">
      <c r="B66266" t="s">
        <v>66596</v>
      </c>
      <c r="C66266">
        <v>0</v>
      </c>
    </row>
    <row r="66267" spans="2:3" x14ac:dyDescent="0.25">
      <c r="B66267" t="s">
        <v>66597</v>
      </c>
      <c r="C66267">
        <v>93998968.515515655</v>
      </c>
    </row>
    <row r="66268" spans="2:3" x14ac:dyDescent="0.25">
      <c r="B66268" t="s">
        <v>66598</v>
      </c>
      <c r="C66268">
        <v>556073320.33918345</v>
      </c>
    </row>
    <row r="66269" spans="2:3" x14ac:dyDescent="0.25">
      <c r="B66269" t="s">
        <v>66599</v>
      </c>
      <c r="C66269">
        <v>68059321.910363764</v>
      </c>
    </row>
    <row r="66270" spans="2:3" x14ac:dyDescent="0.25">
      <c r="B66270" t="s">
        <v>66600</v>
      </c>
      <c r="C66270">
        <v>41681161.092556424</v>
      </c>
    </row>
    <row r="66271" spans="2:3" x14ac:dyDescent="0.25">
      <c r="B66271" t="s">
        <v>66601</v>
      </c>
      <c r="C66271">
        <v>0</v>
      </c>
    </row>
    <row r="66272" spans="2:3" x14ac:dyDescent="0.25">
      <c r="B66272" t="s">
        <v>66602</v>
      </c>
      <c r="C66272">
        <v>0</v>
      </c>
    </row>
    <row r="66273" spans="2:3" x14ac:dyDescent="0.25">
      <c r="B66273" t="s">
        <v>66603</v>
      </c>
      <c r="C66273">
        <v>0</v>
      </c>
    </row>
    <row r="66274" spans="2:3" x14ac:dyDescent="0.25">
      <c r="B66274" t="s">
        <v>66604</v>
      </c>
      <c r="C66274">
        <v>0</v>
      </c>
    </row>
    <row r="66275" spans="2:3" x14ac:dyDescent="0.25">
      <c r="B66275" t="s">
        <v>66605</v>
      </c>
      <c r="C66275">
        <v>0</v>
      </c>
    </row>
    <row r="66276" spans="2:3" x14ac:dyDescent="0.25">
      <c r="B66276" t="s">
        <v>66606</v>
      </c>
      <c r="C66276">
        <v>343962471.64625078</v>
      </c>
    </row>
    <row r="66277" spans="2:3" x14ac:dyDescent="0.25">
      <c r="B66277" t="s">
        <v>66607</v>
      </c>
      <c r="C66277">
        <v>1593347993.2013998</v>
      </c>
    </row>
    <row r="66278" spans="2:3" x14ac:dyDescent="0.25">
      <c r="B66278" t="s">
        <v>66608</v>
      </c>
      <c r="C66278">
        <v>623413036.09062994</v>
      </c>
    </row>
    <row r="66279" spans="2:3" x14ac:dyDescent="0.25">
      <c r="B66279" t="s">
        <v>66609</v>
      </c>
      <c r="C66279">
        <v>0</v>
      </c>
    </row>
    <row r="66280" spans="2:3" x14ac:dyDescent="0.25">
      <c r="B66280" t="s">
        <v>66610</v>
      </c>
      <c r="C66280">
        <v>250549167.03408995</v>
      </c>
    </row>
    <row r="66281" spans="2:3" x14ac:dyDescent="0.25">
      <c r="B66281" t="s">
        <v>66611</v>
      </c>
      <c r="C66281">
        <v>27865890110.496071</v>
      </c>
    </row>
    <row r="66282" spans="2:3" x14ac:dyDescent="0.25">
      <c r="B66282" t="s">
        <v>66612</v>
      </c>
      <c r="C66282">
        <v>0</v>
      </c>
    </row>
    <row r="66283" spans="2:3" x14ac:dyDescent="0.25">
      <c r="B66283" t="s">
        <v>66613</v>
      </c>
      <c r="C66283">
        <v>3525640447.8701711</v>
      </c>
    </row>
    <row r="66284" spans="2:3" x14ac:dyDescent="0.25">
      <c r="B66284" t="s">
        <v>66614</v>
      </c>
      <c r="C66284">
        <v>532984841.2644577</v>
      </c>
    </row>
    <row r="66285" spans="2:3" x14ac:dyDescent="0.25">
      <c r="B66285" t="s">
        <v>66615</v>
      </c>
      <c r="C66285">
        <v>22557091948.722702</v>
      </c>
    </row>
    <row r="66286" spans="2:3" x14ac:dyDescent="0.25">
      <c r="B66286" t="s">
        <v>66616</v>
      </c>
      <c r="C66286">
        <v>11300491144.658724</v>
      </c>
    </row>
    <row r="66287" spans="2:3" x14ac:dyDescent="0.25">
      <c r="B66287" t="s">
        <v>66617</v>
      </c>
      <c r="C66287">
        <v>14096906476.290926</v>
      </c>
    </row>
    <row r="66288" spans="2:3" x14ac:dyDescent="0.25">
      <c r="B66288" t="s">
        <v>66618</v>
      </c>
      <c r="C66288">
        <v>3390797962.0635915</v>
      </c>
    </row>
    <row r="66289" spans="2:3" x14ac:dyDescent="0.25">
      <c r="B66289" t="s">
        <v>66619</v>
      </c>
      <c r="C66289">
        <v>10160863112.455847</v>
      </c>
    </row>
    <row r="66290" spans="2:3" x14ac:dyDescent="0.25">
      <c r="B66290" t="s">
        <v>66620</v>
      </c>
      <c r="C66290">
        <v>70041455.976787597</v>
      </c>
    </row>
    <row r="66291" spans="2:3" x14ac:dyDescent="0.25">
      <c r="B66291" t="s">
        <v>66621</v>
      </c>
      <c r="C66291">
        <v>2208864631.229301</v>
      </c>
    </row>
    <row r="66292" spans="2:3" x14ac:dyDescent="0.25">
      <c r="B66292" t="s">
        <v>66622</v>
      </c>
      <c r="C66292">
        <v>108930252.67497528</v>
      </c>
    </row>
    <row r="66293" spans="2:3" x14ac:dyDescent="0.25">
      <c r="B66293" t="s">
        <v>66623</v>
      </c>
      <c r="C66293">
        <v>17734944623.745098</v>
      </c>
    </row>
    <row r="66294" spans="2:3" x14ac:dyDescent="0.25">
      <c r="B66294" t="s">
        <v>66624</v>
      </c>
      <c r="C66294">
        <v>17749604312.592777</v>
      </c>
    </row>
    <row r="66295" spans="2:3" x14ac:dyDescent="0.25">
      <c r="B66295" t="s">
        <v>66625</v>
      </c>
      <c r="C66295">
        <v>24995471453.213875</v>
      </c>
    </row>
    <row r="66296" spans="2:3" x14ac:dyDescent="0.25">
      <c r="B66296" t="s">
        <v>66626</v>
      </c>
      <c r="C66296">
        <v>29395301915.719517</v>
      </c>
    </row>
    <row r="66297" spans="2:3" x14ac:dyDescent="0.25">
      <c r="B66297" t="s">
        <v>66627</v>
      </c>
      <c r="C66297">
        <v>19513271497.285778</v>
      </c>
    </row>
    <row r="66298" spans="2:3" x14ac:dyDescent="0.25">
      <c r="B66298" t="s">
        <v>66628</v>
      </c>
      <c r="C66298">
        <v>8302614880.1606398</v>
      </c>
    </row>
    <row r="66299" spans="2:3" x14ac:dyDescent="0.25">
      <c r="B66299" t="s">
        <v>66629</v>
      </c>
      <c r="C66299">
        <v>21492603659.207169</v>
      </c>
    </row>
    <row r="66300" spans="2:3" x14ac:dyDescent="0.25">
      <c r="B66300" t="s">
        <v>66630</v>
      </c>
      <c r="C66300">
        <v>19478184675.522682</v>
      </c>
    </row>
    <row r="66301" spans="2:3" x14ac:dyDescent="0.25">
      <c r="B66301" t="s">
        <v>66631</v>
      </c>
      <c r="C66301">
        <v>32101790687.272926</v>
      </c>
    </row>
    <row r="66302" spans="2:3" x14ac:dyDescent="0.25">
      <c r="B66302" t="s">
        <v>66632</v>
      </c>
      <c r="C66302">
        <v>2012911301.0677028</v>
      </c>
    </row>
    <row r="66303" spans="2:3" x14ac:dyDescent="0.25">
      <c r="B66303" t="s">
        <v>66633</v>
      </c>
      <c r="C66303">
        <v>25725644845.606033</v>
      </c>
    </row>
    <row r="66304" spans="2:3" x14ac:dyDescent="0.25">
      <c r="B66304" t="s">
        <v>66634</v>
      </c>
      <c r="C66304">
        <v>16781694278.370432</v>
      </c>
    </row>
    <row r="66305" spans="2:3" x14ac:dyDescent="0.25">
      <c r="B66305" t="s">
        <v>66635</v>
      </c>
      <c r="C66305">
        <v>14810304947.811916</v>
      </c>
    </row>
    <row r="66306" spans="2:3" x14ac:dyDescent="0.25">
      <c r="B66306" t="s">
        <v>66636</v>
      </c>
      <c r="C66306">
        <v>27734785673.493309</v>
      </c>
    </row>
    <row r="66307" spans="2:3" x14ac:dyDescent="0.25">
      <c r="B66307" t="s">
        <v>66637</v>
      </c>
      <c r="C66307">
        <v>635721.78371438582</v>
      </c>
    </row>
    <row r="66308" spans="2:3" x14ac:dyDescent="0.25">
      <c r="B66308" t="s">
        <v>66638</v>
      </c>
      <c r="C66308">
        <v>1085732.0740305963</v>
      </c>
    </row>
    <row r="66309" spans="2:3" x14ac:dyDescent="0.25">
      <c r="B66309" t="s">
        <v>66639</v>
      </c>
      <c r="C66309">
        <v>1074396.7379325626</v>
      </c>
    </row>
    <row r="66310" spans="2:3" x14ac:dyDescent="0.25">
      <c r="B66310" t="s">
        <v>66640</v>
      </c>
      <c r="C66310">
        <v>84551026.680808708</v>
      </c>
    </row>
    <row r="66311" spans="2:3" x14ac:dyDescent="0.25">
      <c r="B66311" t="s">
        <v>66641</v>
      </c>
      <c r="C66311">
        <v>635721.78371438466</v>
      </c>
    </row>
    <row r="66312" spans="2:3" x14ac:dyDescent="0.25">
      <c r="B66312" t="s">
        <v>66642</v>
      </c>
      <c r="C66312">
        <v>1022273.2391056533</v>
      </c>
    </row>
    <row r="66313" spans="2:3" x14ac:dyDescent="0.25">
      <c r="B66313" t="s">
        <v>66643</v>
      </c>
      <c r="C66313">
        <v>75954899.530789867</v>
      </c>
    </row>
    <row r="66314" spans="2:3" x14ac:dyDescent="0.25">
      <c r="B66314" t="s">
        <v>66644</v>
      </c>
      <c r="C66314">
        <v>635721.78371438466</v>
      </c>
    </row>
    <row r="66315" spans="2:3" x14ac:dyDescent="0.25">
      <c r="B66315" t="s">
        <v>66645</v>
      </c>
      <c r="C66315">
        <v>635721.78371438466</v>
      </c>
    </row>
    <row r="66316" spans="2:3" x14ac:dyDescent="0.25">
      <c r="B66316" t="s">
        <v>66646</v>
      </c>
      <c r="C66316">
        <v>241614005.95602554</v>
      </c>
    </row>
    <row r="66317" spans="2:3" x14ac:dyDescent="0.25">
      <c r="B66317" t="s">
        <v>66647</v>
      </c>
      <c r="C66317">
        <v>243784667.71969381</v>
      </c>
    </row>
    <row r="66318" spans="2:3" x14ac:dyDescent="0.25">
      <c r="B66318" t="s">
        <v>66648</v>
      </c>
      <c r="C66318">
        <v>635721.78371438466</v>
      </c>
    </row>
    <row r="66319" spans="2:3" x14ac:dyDescent="0.25">
      <c r="B66319" t="s">
        <v>66649</v>
      </c>
      <c r="C66319">
        <v>119612241.03815953</v>
      </c>
    </row>
    <row r="66320" spans="2:3" x14ac:dyDescent="0.25">
      <c r="B66320" t="s">
        <v>66650</v>
      </c>
      <c r="C66320">
        <v>239207424.5880037</v>
      </c>
    </row>
    <row r="66321" spans="2:3" x14ac:dyDescent="0.25">
      <c r="B66321" t="s">
        <v>66651</v>
      </c>
      <c r="C66321">
        <v>463484921.10934144</v>
      </c>
    </row>
    <row r="66322" spans="2:3" x14ac:dyDescent="0.25">
      <c r="B66322" t="s">
        <v>66652</v>
      </c>
      <c r="C66322">
        <v>330280494.58399582</v>
      </c>
    </row>
    <row r="66323" spans="2:3" x14ac:dyDescent="0.25">
      <c r="B66323" t="s">
        <v>66653</v>
      </c>
      <c r="C66323">
        <v>29637989.315100379</v>
      </c>
    </row>
    <row r="66324" spans="2:3" x14ac:dyDescent="0.25">
      <c r="B66324" t="s">
        <v>66654</v>
      </c>
      <c r="C66324">
        <v>96696116.189713314</v>
      </c>
    </row>
    <row r="66325" spans="2:3" x14ac:dyDescent="0.25">
      <c r="B66325" t="s">
        <v>66655</v>
      </c>
      <c r="C66325">
        <v>68657149.457199931</v>
      </c>
    </row>
    <row r="66326" spans="2:3" x14ac:dyDescent="0.25">
      <c r="B66326" t="s">
        <v>66656</v>
      </c>
      <c r="C66326">
        <v>82563131.703775778</v>
      </c>
    </row>
    <row r="66327" spans="2:3" x14ac:dyDescent="0.25">
      <c r="B66327" t="s">
        <v>66657</v>
      </c>
      <c r="C66327">
        <v>3769640644.440021</v>
      </c>
    </row>
    <row r="66328" spans="2:3" x14ac:dyDescent="0.25">
      <c r="B66328" t="s">
        <v>66658</v>
      </c>
      <c r="C66328">
        <v>5366730341.9871769</v>
      </c>
    </row>
    <row r="66329" spans="2:3" x14ac:dyDescent="0.25">
      <c r="B66329" t="s">
        <v>66659</v>
      </c>
      <c r="C66329">
        <v>1395745055.122788</v>
      </c>
    </row>
    <row r="66330" spans="2:3" x14ac:dyDescent="0.25">
      <c r="B66330" t="s">
        <v>66660</v>
      </c>
      <c r="C66330">
        <v>169992198.87690091</v>
      </c>
    </row>
    <row r="66331" spans="2:3" x14ac:dyDescent="0.25">
      <c r="B66331" t="s">
        <v>66661</v>
      </c>
      <c r="C66331">
        <v>0</v>
      </c>
    </row>
    <row r="66332" spans="2:3" x14ac:dyDescent="0.25">
      <c r="B66332" t="s">
        <v>66662</v>
      </c>
      <c r="C66332">
        <v>1035853377.2965323</v>
      </c>
    </row>
    <row r="66333" spans="2:3" x14ac:dyDescent="0.25">
      <c r="B66333" t="s">
        <v>66663</v>
      </c>
      <c r="C66333">
        <v>2284044697.0187697</v>
      </c>
    </row>
    <row r="66334" spans="2:3" x14ac:dyDescent="0.25">
      <c r="B66334" t="s">
        <v>66664</v>
      </c>
      <c r="C66334">
        <v>2912537193.5220065</v>
      </c>
    </row>
    <row r="66335" spans="2:3" x14ac:dyDescent="0.25">
      <c r="B66335" t="s">
        <v>66665</v>
      </c>
      <c r="C66335">
        <v>30125264100.818329</v>
      </c>
    </row>
    <row r="66336" spans="2:3" x14ac:dyDescent="0.25">
      <c r="B66336" t="s">
        <v>66666</v>
      </c>
      <c r="C66336">
        <v>564927077.02496612</v>
      </c>
    </row>
    <row r="66337" spans="2:3" x14ac:dyDescent="0.25">
      <c r="B66337" t="s">
        <v>66667</v>
      </c>
      <c r="C66337">
        <v>126552118.88451976</v>
      </c>
    </row>
    <row r="66338" spans="2:3" x14ac:dyDescent="0.25">
      <c r="B66338" t="s">
        <v>66668</v>
      </c>
      <c r="C66338">
        <v>1272811.5938612414</v>
      </c>
    </row>
    <row r="66339" spans="2:3" x14ac:dyDescent="0.25">
      <c r="B66339" t="s">
        <v>66669</v>
      </c>
      <c r="C66339">
        <v>393556950.51175523</v>
      </c>
    </row>
    <row r="66340" spans="2:3" x14ac:dyDescent="0.25">
      <c r="B66340" t="s">
        <v>66670</v>
      </c>
      <c r="C66340">
        <v>4062755281.2032204</v>
      </c>
    </row>
    <row r="66341" spans="2:3" x14ac:dyDescent="0.25">
      <c r="B66341" t="s">
        <v>66671</v>
      </c>
      <c r="C66341">
        <v>3155240304.5074291</v>
      </c>
    </row>
    <row r="66342" spans="2:3" x14ac:dyDescent="0.25">
      <c r="B66342" t="s">
        <v>66672</v>
      </c>
      <c r="C66342">
        <v>3857166000.9663463</v>
      </c>
    </row>
    <row r="66343" spans="2:3" x14ac:dyDescent="0.25">
      <c r="B66343" t="s">
        <v>66673</v>
      </c>
      <c r="C66343">
        <v>1771340557.1459553</v>
      </c>
    </row>
    <row r="66344" spans="2:3" x14ac:dyDescent="0.25">
      <c r="B66344" t="s">
        <v>66674</v>
      </c>
      <c r="C66344">
        <v>50254079.194330007</v>
      </c>
    </row>
    <row r="66345" spans="2:3" x14ac:dyDescent="0.25">
      <c r="B66345" t="s">
        <v>66675</v>
      </c>
      <c r="C66345">
        <v>7052982628.1630545</v>
      </c>
    </row>
    <row r="66346" spans="2:3" x14ac:dyDescent="0.25">
      <c r="B66346" t="s">
        <v>66676</v>
      </c>
      <c r="C66346">
        <v>11335877.051867587</v>
      </c>
    </row>
    <row r="66347" spans="2:3" x14ac:dyDescent="0.25">
      <c r="B66347" t="s">
        <v>66677</v>
      </c>
      <c r="C66347">
        <v>0</v>
      </c>
    </row>
    <row r="66348" spans="2:3" x14ac:dyDescent="0.25">
      <c r="B66348" t="s">
        <v>66678</v>
      </c>
      <c r="C66348">
        <v>0</v>
      </c>
    </row>
    <row r="66349" spans="2:3" x14ac:dyDescent="0.25">
      <c r="B66349" t="s">
        <v>66679</v>
      </c>
      <c r="C66349">
        <v>856281394.7020148</v>
      </c>
    </row>
    <row r="66350" spans="2:3" x14ac:dyDescent="0.25">
      <c r="B66350" t="s">
        <v>66680</v>
      </c>
      <c r="C66350">
        <v>2739390132.1206622</v>
      </c>
    </row>
    <row r="66351" spans="2:3" x14ac:dyDescent="0.25">
      <c r="B66351" t="s">
        <v>66681</v>
      </c>
      <c r="C66351">
        <v>46329005.541596316</v>
      </c>
    </row>
    <row r="66352" spans="2:3" x14ac:dyDescent="0.25">
      <c r="B66352" t="s">
        <v>66682</v>
      </c>
      <c r="C66352">
        <v>2262064515.7208853</v>
      </c>
    </row>
    <row r="66353" spans="2:3" x14ac:dyDescent="0.25">
      <c r="B66353" t="s">
        <v>66683</v>
      </c>
      <c r="C66353">
        <v>1516259147.7894664</v>
      </c>
    </row>
    <row r="66354" spans="2:3" x14ac:dyDescent="0.25">
      <c r="B66354" t="s">
        <v>66684</v>
      </c>
      <c r="C66354">
        <v>0</v>
      </c>
    </row>
    <row r="66355" spans="2:3" x14ac:dyDescent="0.25">
      <c r="B66355" t="s">
        <v>66685</v>
      </c>
      <c r="C66355">
        <v>0</v>
      </c>
    </row>
    <row r="66356" spans="2:3" x14ac:dyDescent="0.25">
      <c r="B66356" t="s">
        <v>66686</v>
      </c>
      <c r="C66356">
        <v>176290.45831170681</v>
      </c>
    </row>
    <row r="66357" spans="2:3" x14ac:dyDescent="0.25">
      <c r="B66357" t="s">
        <v>66687</v>
      </c>
      <c r="C66357">
        <v>860.71284312425496</v>
      </c>
    </row>
    <row r="66358" spans="2:3" x14ac:dyDescent="0.25">
      <c r="B66358" t="s">
        <v>66688</v>
      </c>
      <c r="C66358">
        <v>176290.45831170681</v>
      </c>
    </row>
    <row r="66359" spans="2:3" x14ac:dyDescent="0.25">
      <c r="B66359" t="s">
        <v>66689</v>
      </c>
      <c r="C66359">
        <v>39297926.294985816</v>
      </c>
    </row>
    <row r="66360" spans="2:3" x14ac:dyDescent="0.25">
      <c r="B66360" t="s">
        <v>66690</v>
      </c>
      <c r="C66360">
        <v>176290.45831170681</v>
      </c>
    </row>
    <row r="66361" spans="2:3" x14ac:dyDescent="0.25">
      <c r="B66361" t="s">
        <v>66691</v>
      </c>
      <c r="C66361">
        <v>29967841.344242867</v>
      </c>
    </row>
    <row r="66362" spans="2:3" x14ac:dyDescent="0.25">
      <c r="B66362" t="s">
        <v>66692</v>
      </c>
      <c r="C66362">
        <v>318904.23534162634</v>
      </c>
    </row>
    <row r="66363" spans="2:3" x14ac:dyDescent="0.25">
      <c r="B66363" t="s">
        <v>66693</v>
      </c>
      <c r="C66363">
        <v>14030369769.744328</v>
      </c>
    </row>
    <row r="66364" spans="2:3" x14ac:dyDescent="0.25">
      <c r="B66364" t="s">
        <v>66694</v>
      </c>
      <c r="C66364">
        <v>13165566858.644726</v>
      </c>
    </row>
    <row r="66365" spans="2:3" x14ac:dyDescent="0.25">
      <c r="B66365" t="s">
        <v>66695</v>
      </c>
      <c r="C66365">
        <v>1399357365.9483595</v>
      </c>
    </row>
    <row r="66366" spans="2:3" x14ac:dyDescent="0.25">
      <c r="B66366" t="s">
        <v>66696</v>
      </c>
      <c r="C66366">
        <v>7736952836.8807716</v>
      </c>
    </row>
    <row r="66367" spans="2:3" x14ac:dyDescent="0.25">
      <c r="B66367" t="s">
        <v>66697</v>
      </c>
      <c r="C66367">
        <v>6776320996.9755735</v>
      </c>
    </row>
    <row r="66368" spans="2:3" x14ac:dyDescent="0.25">
      <c r="B66368" t="s">
        <v>66698</v>
      </c>
      <c r="C66368">
        <v>3984319503.1801863</v>
      </c>
    </row>
    <row r="66369" spans="2:3" x14ac:dyDescent="0.25">
      <c r="B66369" t="s">
        <v>66699</v>
      </c>
      <c r="C66369">
        <v>2184357419.4621043</v>
      </c>
    </row>
    <row r="66370" spans="2:3" x14ac:dyDescent="0.25">
      <c r="B66370" t="s">
        <v>66700</v>
      </c>
      <c r="C66370">
        <v>2465033847.4357333</v>
      </c>
    </row>
    <row r="66371" spans="2:3" x14ac:dyDescent="0.25">
      <c r="B66371" t="s">
        <v>66701</v>
      </c>
      <c r="C66371">
        <v>16905626363.409431</v>
      </c>
    </row>
    <row r="66372" spans="2:3" x14ac:dyDescent="0.25">
      <c r="B66372" t="s">
        <v>66702</v>
      </c>
      <c r="C66372">
        <v>1407687574.2642879</v>
      </c>
    </row>
    <row r="66373" spans="2:3" x14ac:dyDescent="0.25">
      <c r="B66373" t="s">
        <v>66703</v>
      </c>
      <c r="C66373">
        <v>221769596.10700831</v>
      </c>
    </row>
    <row r="66374" spans="2:3" x14ac:dyDescent="0.25">
      <c r="B66374" t="s">
        <v>66704</v>
      </c>
      <c r="C66374">
        <v>59458640788.253746</v>
      </c>
    </row>
    <row r="66375" spans="2:3" x14ac:dyDescent="0.25">
      <c r="B66375" t="s">
        <v>66705</v>
      </c>
      <c r="C66375">
        <v>18288468796.600658</v>
      </c>
    </row>
    <row r="66376" spans="2:3" x14ac:dyDescent="0.25">
      <c r="B66376" t="s">
        <v>66706</v>
      </c>
      <c r="C66376">
        <v>4722045560.6164951</v>
      </c>
    </row>
    <row r="66377" spans="2:3" x14ac:dyDescent="0.25">
      <c r="B66377" t="s">
        <v>66707</v>
      </c>
      <c r="C66377">
        <v>1698003389.8650336</v>
      </c>
    </row>
    <row r="66378" spans="2:3" x14ac:dyDescent="0.25">
      <c r="B66378" t="s">
        <v>66708</v>
      </c>
      <c r="C66378">
        <v>37543913860.200699</v>
      </c>
    </row>
    <row r="66379" spans="2:3" x14ac:dyDescent="0.25">
      <c r="B66379" t="s">
        <v>66709</v>
      </c>
      <c r="C66379">
        <v>38195563736.947746</v>
      </c>
    </row>
    <row r="66380" spans="2:3" x14ac:dyDescent="0.25">
      <c r="B66380" t="s">
        <v>66710</v>
      </c>
      <c r="C66380">
        <v>35137637065.741142</v>
      </c>
    </row>
    <row r="66381" spans="2:3" x14ac:dyDescent="0.25">
      <c r="B66381" t="s">
        <v>66711</v>
      </c>
      <c r="C66381">
        <v>7905361106.0615234</v>
      </c>
    </row>
    <row r="66382" spans="2:3" x14ac:dyDescent="0.25">
      <c r="B66382" t="s">
        <v>66712</v>
      </c>
      <c r="C66382">
        <v>8009180801.1689873</v>
      </c>
    </row>
    <row r="66383" spans="2:3" x14ac:dyDescent="0.25">
      <c r="B66383" t="s">
        <v>66713</v>
      </c>
      <c r="C66383">
        <v>295811492.01628941</v>
      </c>
    </row>
    <row r="66384" spans="2:3" x14ac:dyDescent="0.25">
      <c r="B66384" t="s">
        <v>66714</v>
      </c>
      <c r="C66384">
        <v>9404901092.3946476</v>
      </c>
    </row>
    <row r="66385" spans="2:3" x14ac:dyDescent="0.25">
      <c r="B66385" t="s">
        <v>66715</v>
      </c>
      <c r="C66385">
        <v>18126692328.267586</v>
      </c>
    </row>
    <row r="66386" spans="2:3" x14ac:dyDescent="0.25">
      <c r="B66386" t="s">
        <v>66716</v>
      </c>
      <c r="C66386">
        <v>32948317311.148369</v>
      </c>
    </row>
    <row r="66387" spans="2:3" x14ac:dyDescent="0.25">
      <c r="B66387" t="s">
        <v>66717</v>
      </c>
      <c r="C66387">
        <v>294704909.97601706</v>
      </c>
    </row>
    <row r="66388" spans="2:3" x14ac:dyDescent="0.25">
      <c r="B66388" t="s">
        <v>66718</v>
      </c>
      <c r="C66388">
        <v>31718657129.567398</v>
      </c>
    </row>
    <row r="66389" spans="2:3" x14ac:dyDescent="0.25">
      <c r="B66389" t="s">
        <v>66719</v>
      </c>
      <c r="C66389">
        <v>16621272.063186646</v>
      </c>
    </row>
    <row r="66390" spans="2:3" x14ac:dyDescent="0.25">
      <c r="B66390" t="s">
        <v>66720</v>
      </c>
      <c r="C66390">
        <v>34700023141.951454</v>
      </c>
    </row>
    <row r="66391" spans="2:3" x14ac:dyDescent="0.25">
      <c r="B66391" t="s">
        <v>66721</v>
      </c>
      <c r="C66391">
        <v>10393028845.51026</v>
      </c>
    </row>
    <row r="66392" spans="2:3" x14ac:dyDescent="0.25">
      <c r="B66392" t="s">
        <v>66722</v>
      </c>
      <c r="C66392">
        <v>43133025.90592809</v>
      </c>
    </row>
    <row r="66393" spans="2:3" x14ac:dyDescent="0.25">
      <c r="B66393" t="s">
        <v>66723</v>
      </c>
      <c r="C66393">
        <v>191873249.01457167</v>
      </c>
    </row>
    <row r="66394" spans="2:3" x14ac:dyDescent="0.25">
      <c r="B66394" t="s">
        <v>66724</v>
      </c>
      <c r="C66394">
        <v>20753798319.458744</v>
      </c>
    </row>
    <row r="66395" spans="2:3" x14ac:dyDescent="0.25">
      <c r="B66395" t="s">
        <v>66725</v>
      </c>
      <c r="C66395">
        <v>43909372267.485001</v>
      </c>
    </row>
    <row r="66396" spans="2:3" x14ac:dyDescent="0.25">
      <c r="B66396" t="s">
        <v>66726</v>
      </c>
      <c r="C66396">
        <v>4092807537.8355517</v>
      </c>
    </row>
    <row r="66397" spans="2:3" x14ac:dyDescent="0.25">
      <c r="B66397" t="s">
        <v>66727</v>
      </c>
      <c r="C66397">
        <v>2146344968.0897584</v>
      </c>
    </row>
    <row r="66398" spans="2:3" x14ac:dyDescent="0.25">
      <c r="B66398" t="s">
        <v>66728</v>
      </c>
      <c r="C66398">
        <v>6851832679.2934551</v>
      </c>
    </row>
    <row r="66399" spans="2:3" x14ac:dyDescent="0.25">
      <c r="B66399" t="s">
        <v>66729</v>
      </c>
      <c r="C66399">
        <v>1776446269.1290712</v>
      </c>
    </row>
    <row r="66400" spans="2:3" x14ac:dyDescent="0.25">
      <c r="B66400" t="s">
        <v>66730</v>
      </c>
      <c r="C66400">
        <v>12435425550.731073</v>
      </c>
    </row>
    <row r="66401" spans="2:3" x14ac:dyDescent="0.25">
      <c r="B66401" t="s">
        <v>66731</v>
      </c>
      <c r="C66401">
        <v>3275049317.5700927</v>
      </c>
    </row>
    <row r="66402" spans="2:3" x14ac:dyDescent="0.25">
      <c r="B66402" t="s">
        <v>66732</v>
      </c>
      <c r="C66402">
        <v>6668164085.0694237</v>
      </c>
    </row>
    <row r="66403" spans="2:3" x14ac:dyDescent="0.25">
      <c r="B66403" t="s">
        <v>66733</v>
      </c>
      <c r="C66403">
        <v>16053259035.470352</v>
      </c>
    </row>
    <row r="66404" spans="2:3" x14ac:dyDescent="0.25">
      <c r="B66404" t="s">
        <v>66734</v>
      </c>
      <c r="C66404">
        <v>17991752381.827301</v>
      </c>
    </row>
    <row r="66405" spans="2:3" x14ac:dyDescent="0.25">
      <c r="B66405" t="s">
        <v>66735</v>
      </c>
      <c r="C66405">
        <v>3404331312.1376343</v>
      </c>
    </row>
    <row r="66406" spans="2:3" x14ac:dyDescent="0.25">
      <c r="B66406" t="s">
        <v>66736</v>
      </c>
      <c r="C66406">
        <v>0</v>
      </c>
    </row>
    <row r="66407" spans="2:3" x14ac:dyDescent="0.25">
      <c r="B66407" t="s">
        <v>66737</v>
      </c>
      <c r="C66407">
        <v>1498940078.5904088</v>
      </c>
    </row>
    <row r="66408" spans="2:3" x14ac:dyDescent="0.25">
      <c r="B66408" t="s">
        <v>66738</v>
      </c>
      <c r="C66408">
        <v>6035041879.3969908</v>
      </c>
    </row>
    <row r="66409" spans="2:3" x14ac:dyDescent="0.25">
      <c r="B66409" t="s">
        <v>66739</v>
      </c>
      <c r="C66409">
        <v>889132058.35166991</v>
      </c>
    </row>
    <row r="66410" spans="2:3" x14ac:dyDescent="0.25">
      <c r="B66410" t="s">
        <v>66740</v>
      </c>
      <c r="C66410">
        <v>680527527.19007182</v>
      </c>
    </row>
    <row r="66411" spans="2:3" x14ac:dyDescent="0.25">
      <c r="B66411" t="s">
        <v>66741</v>
      </c>
      <c r="C66411">
        <v>5087442594.5112</v>
      </c>
    </row>
    <row r="66412" spans="2:3" x14ac:dyDescent="0.25">
      <c r="B66412" t="s">
        <v>66742</v>
      </c>
      <c r="C66412">
        <v>1518526500.3154817</v>
      </c>
    </row>
    <row r="66413" spans="2:3" x14ac:dyDescent="0.25">
      <c r="B66413" t="s">
        <v>66743</v>
      </c>
      <c r="C66413">
        <v>189092655.16417</v>
      </c>
    </row>
    <row r="66414" spans="2:3" x14ac:dyDescent="0.25">
      <c r="B66414" t="s">
        <v>66744</v>
      </c>
      <c r="C66414">
        <v>0</v>
      </c>
    </row>
    <row r="66415" spans="2:3" x14ac:dyDescent="0.25">
      <c r="B66415" t="s">
        <v>66745</v>
      </c>
      <c r="C66415">
        <v>4738371636.7984409</v>
      </c>
    </row>
    <row r="66416" spans="2:3" x14ac:dyDescent="0.25">
      <c r="B66416" t="s">
        <v>66746</v>
      </c>
      <c r="C66416">
        <v>96690525231.533951</v>
      </c>
    </row>
    <row r="66417" spans="2:3" x14ac:dyDescent="0.25">
      <c r="B66417" t="s">
        <v>66747</v>
      </c>
      <c r="C66417">
        <v>119826865672.91896</v>
      </c>
    </row>
    <row r="66418" spans="2:3" x14ac:dyDescent="0.25">
      <c r="B66418" t="s">
        <v>66748</v>
      </c>
      <c r="C66418">
        <v>6084623629.2530508</v>
      </c>
    </row>
    <row r="66419" spans="2:3" x14ac:dyDescent="0.25">
      <c r="B66419" t="s">
        <v>66749</v>
      </c>
      <c r="C66419">
        <v>54023808119.080032</v>
      </c>
    </row>
    <row r="66420" spans="2:3" x14ac:dyDescent="0.25">
      <c r="B66420" t="s">
        <v>66750</v>
      </c>
      <c r="C66420">
        <v>18226260190.417522</v>
      </c>
    </row>
    <row r="66421" spans="2:3" x14ac:dyDescent="0.25">
      <c r="B66421" t="s">
        <v>66751</v>
      </c>
      <c r="C66421">
        <v>28772559231.672363</v>
      </c>
    </row>
    <row r="66422" spans="2:3" x14ac:dyDescent="0.25">
      <c r="B66422" t="s">
        <v>66752</v>
      </c>
      <c r="C66422">
        <v>46311246421.844475</v>
      </c>
    </row>
    <row r="66423" spans="2:3" x14ac:dyDescent="0.25">
      <c r="B66423" t="s">
        <v>66753</v>
      </c>
      <c r="C66423">
        <v>22515295685.884819</v>
      </c>
    </row>
    <row r="66424" spans="2:3" x14ac:dyDescent="0.25">
      <c r="B66424" t="s">
        <v>66754</v>
      </c>
      <c r="C66424">
        <v>59663995738.384438</v>
      </c>
    </row>
    <row r="66425" spans="2:3" x14ac:dyDescent="0.25">
      <c r="B66425" t="s">
        <v>66755</v>
      </c>
      <c r="C66425">
        <v>4354173151.6692877</v>
      </c>
    </row>
    <row r="66426" spans="2:3" x14ac:dyDescent="0.25">
      <c r="B66426" t="s">
        <v>66756</v>
      </c>
      <c r="C66426">
        <v>129815396.58180881</v>
      </c>
    </row>
    <row r="66427" spans="2:3" x14ac:dyDescent="0.25">
      <c r="B66427" t="s">
        <v>66757</v>
      </c>
      <c r="C66427">
        <v>3787268081.5990243</v>
      </c>
    </row>
    <row r="66428" spans="2:3" x14ac:dyDescent="0.25">
      <c r="B66428" t="s">
        <v>66758</v>
      </c>
      <c r="C66428">
        <v>20923573563.442345</v>
      </c>
    </row>
    <row r="66429" spans="2:3" x14ac:dyDescent="0.25">
      <c r="B66429" t="s">
        <v>66759</v>
      </c>
      <c r="C66429">
        <v>0</v>
      </c>
    </row>
    <row r="66430" spans="2:3" x14ac:dyDescent="0.25">
      <c r="B66430" t="s">
        <v>66760</v>
      </c>
      <c r="C66430">
        <v>4451312282.7559624</v>
      </c>
    </row>
    <row r="66431" spans="2:3" x14ac:dyDescent="0.25">
      <c r="B66431" t="s">
        <v>66761</v>
      </c>
      <c r="C66431">
        <v>948479715.04233563</v>
      </c>
    </row>
    <row r="66432" spans="2:3" x14ac:dyDescent="0.25">
      <c r="B66432" t="s">
        <v>66762</v>
      </c>
      <c r="C66432">
        <v>2310833284.3025479</v>
      </c>
    </row>
    <row r="66433" spans="2:3" x14ac:dyDescent="0.25">
      <c r="B66433" t="s">
        <v>66763</v>
      </c>
      <c r="C66433">
        <v>1173371125.4351954</v>
      </c>
    </row>
    <row r="66434" spans="2:3" x14ac:dyDescent="0.25">
      <c r="B66434" t="s">
        <v>66764</v>
      </c>
      <c r="C66434">
        <v>986223594.80420339</v>
      </c>
    </row>
    <row r="66435" spans="2:3" x14ac:dyDescent="0.25">
      <c r="B66435" t="s">
        <v>66765</v>
      </c>
      <c r="C66435">
        <v>770.34411200483692</v>
      </c>
    </row>
    <row r="66436" spans="2:3" x14ac:dyDescent="0.25">
      <c r="B66436" t="s">
        <v>66766</v>
      </c>
      <c r="C66436">
        <v>776.28154954894899</v>
      </c>
    </row>
    <row r="66437" spans="2:3" x14ac:dyDescent="0.25">
      <c r="B66437" t="s">
        <v>66767</v>
      </c>
      <c r="C66437">
        <v>561592818.31483805</v>
      </c>
    </row>
    <row r="66438" spans="2:3" x14ac:dyDescent="0.25">
      <c r="B66438" t="s">
        <v>66768</v>
      </c>
      <c r="C66438">
        <v>683607409.78489864</v>
      </c>
    </row>
    <row r="66439" spans="2:3" x14ac:dyDescent="0.25">
      <c r="B66439" t="s">
        <v>66769</v>
      </c>
      <c r="C66439">
        <v>1515297760.4077907</v>
      </c>
    </row>
    <row r="66440" spans="2:3" x14ac:dyDescent="0.25">
      <c r="B66440" t="s">
        <v>66770</v>
      </c>
      <c r="C66440">
        <v>25290770824.19426</v>
      </c>
    </row>
    <row r="66441" spans="2:3" x14ac:dyDescent="0.25">
      <c r="B66441" t="s">
        <v>66771</v>
      </c>
      <c r="C66441">
        <v>34489577686.514183</v>
      </c>
    </row>
    <row r="66442" spans="2:3" x14ac:dyDescent="0.25">
      <c r="B66442" t="s">
        <v>66772</v>
      </c>
      <c r="C66442">
        <v>484464070.53275377</v>
      </c>
    </row>
    <row r="66443" spans="2:3" x14ac:dyDescent="0.25">
      <c r="B66443" t="s">
        <v>66773</v>
      </c>
      <c r="C66443">
        <v>8836816505.4354458</v>
      </c>
    </row>
    <row r="66444" spans="2:3" x14ac:dyDescent="0.25">
      <c r="B66444" t="s">
        <v>66774</v>
      </c>
      <c r="C66444">
        <v>194559710908.19843</v>
      </c>
    </row>
    <row r="66445" spans="2:3" x14ac:dyDescent="0.25">
      <c r="B66445" t="s">
        <v>66775</v>
      </c>
      <c r="C66445">
        <v>350283996.37812012</v>
      </c>
    </row>
    <row r="66446" spans="2:3" x14ac:dyDescent="0.25">
      <c r="B66446" t="s">
        <v>66776</v>
      </c>
      <c r="C66446">
        <v>37604136356.646652</v>
      </c>
    </row>
    <row r="66447" spans="2:3" x14ac:dyDescent="0.25">
      <c r="B66447" t="s">
        <v>66777</v>
      </c>
      <c r="C66447">
        <v>8816718197.8999596</v>
      </c>
    </row>
    <row r="66448" spans="2:3" x14ac:dyDescent="0.25">
      <c r="B66448" t="s">
        <v>66778</v>
      </c>
      <c r="C66448">
        <v>133276041026.91917</v>
      </c>
    </row>
    <row r="66449" spans="2:3" x14ac:dyDescent="0.25">
      <c r="B66449" t="s">
        <v>66779</v>
      </c>
      <c r="C66449">
        <v>72344349062.460632</v>
      </c>
    </row>
    <row r="66450" spans="2:3" x14ac:dyDescent="0.25">
      <c r="B66450" t="s">
        <v>66780</v>
      </c>
      <c r="C66450">
        <v>150567702383.75418</v>
      </c>
    </row>
    <row r="66451" spans="2:3" x14ac:dyDescent="0.25">
      <c r="B66451" t="s">
        <v>66781</v>
      </c>
      <c r="C66451">
        <v>15276286864.75934</v>
      </c>
    </row>
    <row r="66452" spans="2:3" x14ac:dyDescent="0.25">
      <c r="B66452" t="s">
        <v>66782</v>
      </c>
      <c r="C66452">
        <v>121443140746.49785</v>
      </c>
    </row>
    <row r="66453" spans="2:3" x14ac:dyDescent="0.25">
      <c r="B66453" t="s">
        <v>66783</v>
      </c>
      <c r="C66453">
        <v>5434757532.7332182</v>
      </c>
    </row>
    <row r="66454" spans="2:3" x14ac:dyDescent="0.25">
      <c r="B66454" t="s">
        <v>66784</v>
      </c>
      <c r="C66454">
        <v>10556245237.587133</v>
      </c>
    </row>
    <row r="66455" spans="2:3" x14ac:dyDescent="0.25">
      <c r="B66455" t="s">
        <v>66785</v>
      </c>
      <c r="C66455">
        <v>280098875.71466905</v>
      </c>
    </row>
    <row r="66456" spans="2:3" x14ac:dyDescent="0.25">
      <c r="B66456" t="s">
        <v>66786</v>
      </c>
      <c r="C66456">
        <v>8922449764.5660572</v>
      </c>
    </row>
    <row r="66457" spans="2:3" x14ac:dyDescent="0.25">
      <c r="B66457" t="s">
        <v>66787</v>
      </c>
      <c r="C66457">
        <v>98497517044.371719</v>
      </c>
    </row>
    <row r="66458" spans="2:3" x14ac:dyDescent="0.25">
      <c r="B66458" t="s">
        <v>66788</v>
      </c>
      <c r="C66458">
        <v>70527695162.1315</v>
      </c>
    </row>
    <row r="66459" spans="2:3" x14ac:dyDescent="0.25">
      <c r="B66459" t="s">
        <v>66789</v>
      </c>
      <c r="C66459">
        <v>93266584259.358215</v>
      </c>
    </row>
    <row r="66460" spans="2:3" x14ac:dyDescent="0.25">
      <c r="B66460" t="s">
        <v>66790</v>
      </c>
      <c r="C66460">
        <v>21242456722.662991</v>
      </c>
    </row>
    <row r="66461" spans="2:3" x14ac:dyDescent="0.25">
      <c r="B66461" t="s">
        <v>66791</v>
      </c>
      <c r="C66461">
        <v>28023568997.543068</v>
      </c>
    </row>
    <row r="66462" spans="2:3" x14ac:dyDescent="0.25">
      <c r="B66462" t="s">
        <v>66792</v>
      </c>
      <c r="C66462">
        <v>231806534592.50839</v>
      </c>
    </row>
    <row r="66463" spans="2:3" x14ac:dyDescent="0.25">
      <c r="B66463" t="s">
        <v>66793</v>
      </c>
      <c r="C66463">
        <v>26703032397.959335</v>
      </c>
    </row>
    <row r="66464" spans="2:3" x14ac:dyDescent="0.25">
      <c r="B66464" t="s">
        <v>66794</v>
      </c>
      <c r="C66464">
        <v>44911286780.717621</v>
      </c>
    </row>
    <row r="66465" spans="2:3" x14ac:dyDescent="0.25">
      <c r="B66465" t="s">
        <v>66795</v>
      </c>
      <c r="C66465">
        <v>25133437851.511246</v>
      </c>
    </row>
    <row r="66466" spans="2:3" x14ac:dyDescent="0.25">
      <c r="B66466" t="s">
        <v>66796</v>
      </c>
      <c r="C66466">
        <v>209883127286.39426</v>
      </c>
    </row>
    <row r="66467" spans="2:3" x14ac:dyDescent="0.25">
      <c r="B66467" t="s">
        <v>66797</v>
      </c>
      <c r="C66467">
        <v>147233717683.03909</v>
      </c>
    </row>
    <row r="66468" spans="2:3" x14ac:dyDescent="0.25">
      <c r="B66468" t="s">
        <v>66798</v>
      </c>
      <c r="C66468">
        <v>91442311318.157608</v>
      </c>
    </row>
    <row r="66469" spans="2:3" x14ac:dyDescent="0.25">
      <c r="B66469" t="s">
        <v>66799</v>
      </c>
      <c r="C66469">
        <v>190910039868.58777</v>
      </c>
    </row>
    <row r="66470" spans="2:3" x14ac:dyDescent="0.25">
      <c r="B66470" t="s">
        <v>66800</v>
      </c>
      <c r="C66470">
        <v>1270868839.4191055</v>
      </c>
    </row>
    <row r="66471" spans="2:3" x14ac:dyDescent="0.25">
      <c r="B66471" t="s">
        <v>66801</v>
      </c>
      <c r="C66471">
        <v>1832738777.1761801</v>
      </c>
    </row>
    <row r="66472" spans="2:3" x14ac:dyDescent="0.25">
      <c r="B66472" t="s">
        <v>66802</v>
      </c>
      <c r="C66472">
        <v>2992602744.0243874</v>
      </c>
    </row>
    <row r="66473" spans="2:3" x14ac:dyDescent="0.25">
      <c r="B66473" t="s">
        <v>66803</v>
      </c>
      <c r="C66473">
        <v>1465433393.1312966</v>
      </c>
    </row>
    <row r="66474" spans="2:3" x14ac:dyDescent="0.25">
      <c r="B66474" t="s">
        <v>66804</v>
      </c>
      <c r="C66474">
        <v>296586266.35922003</v>
      </c>
    </row>
    <row r="66475" spans="2:3" x14ac:dyDescent="0.25">
      <c r="B66475" t="s">
        <v>66805</v>
      </c>
      <c r="C66475">
        <v>670248444.27514291</v>
      </c>
    </row>
    <row r="66476" spans="2:3" x14ac:dyDescent="0.25">
      <c r="B66476" t="s">
        <v>66806</v>
      </c>
      <c r="C66476">
        <v>1859882392.824142</v>
      </c>
    </row>
    <row r="66477" spans="2:3" x14ac:dyDescent="0.25">
      <c r="B66477" t="s">
        <v>66807</v>
      </c>
      <c r="C66477">
        <v>174159087.94942918</v>
      </c>
    </row>
    <row r="66478" spans="2:3" x14ac:dyDescent="0.25">
      <c r="B66478" t="s">
        <v>66808</v>
      </c>
      <c r="C66478">
        <v>26506446.535841078</v>
      </c>
    </row>
    <row r="66479" spans="2:3" x14ac:dyDescent="0.25">
      <c r="B66479" t="s">
        <v>66809</v>
      </c>
      <c r="C66479">
        <v>40183361.59501636</v>
      </c>
    </row>
    <row r="66480" spans="2:3" x14ac:dyDescent="0.25">
      <c r="B66480" t="s">
        <v>66810</v>
      </c>
      <c r="C66480">
        <v>2360018029.9253421</v>
      </c>
    </row>
    <row r="66481" spans="2:3" x14ac:dyDescent="0.25">
      <c r="B66481" t="s">
        <v>66811</v>
      </c>
      <c r="C66481">
        <v>18786103.545812178</v>
      </c>
    </row>
    <row r="66482" spans="2:3" x14ac:dyDescent="0.25">
      <c r="B66482" t="s">
        <v>66812</v>
      </c>
      <c r="C66482">
        <v>1620568797.101239</v>
      </c>
    </row>
    <row r="66483" spans="2:3" x14ac:dyDescent="0.25">
      <c r="B66483" t="s">
        <v>66813</v>
      </c>
      <c r="C66483">
        <v>2194576853.2963438</v>
      </c>
    </row>
    <row r="66484" spans="2:3" x14ac:dyDescent="0.25">
      <c r="B66484" t="s">
        <v>66814</v>
      </c>
      <c r="C66484">
        <v>3412473973.3308511</v>
      </c>
    </row>
    <row r="66485" spans="2:3" x14ac:dyDescent="0.25">
      <c r="B66485" t="s">
        <v>66815</v>
      </c>
      <c r="C66485">
        <v>2623689399.7972598</v>
      </c>
    </row>
    <row r="66486" spans="2:3" x14ac:dyDescent="0.25">
      <c r="B66486" t="s">
        <v>66816</v>
      </c>
      <c r="C66486">
        <v>420963681.13690883</v>
      </c>
    </row>
    <row r="66487" spans="2:3" x14ac:dyDescent="0.25">
      <c r="B66487" t="s">
        <v>66817</v>
      </c>
      <c r="C66487">
        <v>1877409014.2674222</v>
      </c>
    </row>
    <row r="66488" spans="2:3" x14ac:dyDescent="0.25">
      <c r="B66488" t="s">
        <v>66818</v>
      </c>
      <c r="C66488">
        <v>516795080.80527055</v>
      </c>
    </row>
    <row r="66489" spans="2:3" x14ac:dyDescent="0.25">
      <c r="B66489" t="s">
        <v>66819</v>
      </c>
      <c r="C66489">
        <v>853512141.32396615</v>
      </c>
    </row>
    <row r="66490" spans="2:3" x14ac:dyDescent="0.25">
      <c r="B66490" t="s">
        <v>66820</v>
      </c>
      <c r="C66490">
        <v>17178437997.980257</v>
      </c>
    </row>
    <row r="66491" spans="2:3" x14ac:dyDescent="0.25">
      <c r="B66491" t="s">
        <v>66821</v>
      </c>
      <c r="C66491">
        <v>66832063557.999718</v>
      </c>
    </row>
    <row r="66492" spans="2:3" x14ac:dyDescent="0.25">
      <c r="B66492" t="s">
        <v>66822</v>
      </c>
      <c r="C66492">
        <v>18799289262.127972</v>
      </c>
    </row>
    <row r="66493" spans="2:3" x14ac:dyDescent="0.25">
      <c r="B66493" t="s">
        <v>66823</v>
      </c>
      <c r="C66493">
        <v>21019042437.452583</v>
      </c>
    </row>
    <row r="66494" spans="2:3" x14ac:dyDescent="0.25">
      <c r="B66494" t="s">
        <v>66824</v>
      </c>
      <c r="C66494">
        <v>0</v>
      </c>
    </row>
    <row r="66495" spans="2:3" x14ac:dyDescent="0.25">
      <c r="B66495" t="s">
        <v>66825</v>
      </c>
      <c r="C66495">
        <v>0</v>
      </c>
    </row>
    <row r="66496" spans="2:3" x14ac:dyDescent="0.25">
      <c r="B66496" t="s">
        <v>66826</v>
      </c>
      <c r="C66496">
        <v>901776064.74142098</v>
      </c>
    </row>
    <row r="66497" spans="2:3" x14ac:dyDescent="0.25">
      <c r="B66497" t="s">
        <v>66827</v>
      </c>
      <c r="C66497">
        <v>412846426.78087771</v>
      </c>
    </row>
    <row r="66498" spans="2:3" x14ac:dyDescent="0.25">
      <c r="B66498" t="s">
        <v>66828</v>
      </c>
      <c r="C66498">
        <v>595005977.50196207</v>
      </c>
    </row>
    <row r="66499" spans="2:3" x14ac:dyDescent="0.25">
      <c r="B66499" t="s">
        <v>66829</v>
      </c>
      <c r="C66499">
        <v>259246103.48833624</v>
      </c>
    </row>
    <row r="66500" spans="2:3" x14ac:dyDescent="0.25">
      <c r="B66500" t="s">
        <v>66830</v>
      </c>
      <c r="C66500">
        <v>45266721.560246691</v>
      </c>
    </row>
    <row r="66501" spans="2:3" x14ac:dyDescent="0.25">
      <c r="B66501" t="s">
        <v>66831</v>
      </c>
      <c r="C66501">
        <v>187142.4869061897</v>
      </c>
    </row>
    <row r="66502" spans="2:3" x14ac:dyDescent="0.25">
      <c r="B66502" t="s">
        <v>66832</v>
      </c>
      <c r="C66502">
        <v>133579154.49388461</v>
      </c>
    </row>
    <row r="66503" spans="2:3" x14ac:dyDescent="0.25">
      <c r="B66503" t="s">
        <v>66833</v>
      </c>
      <c r="C66503">
        <v>117212820.55698982</v>
      </c>
    </row>
    <row r="66504" spans="2:3" x14ac:dyDescent="0.25">
      <c r="B66504" t="s">
        <v>66834</v>
      </c>
      <c r="C66504">
        <v>187884241.20225522</v>
      </c>
    </row>
    <row r="66505" spans="2:3" x14ac:dyDescent="0.25">
      <c r="B66505" t="s">
        <v>66835</v>
      </c>
      <c r="C66505">
        <v>487951257.8470943</v>
      </c>
    </row>
    <row r="66506" spans="2:3" x14ac:dyDescent="0.25">
      <c r="B66506" t="s">
        <v>66836</v>
      </c>
      <c r="C66506">
        <v>25111722.149074621</v>
      </c>
    </row>
    <row r="66507" spans="2:3" x14ac:dyDescent="0.25">
      <c r="B66507" t="s">
        <v>66837</v>
      </c>
      <c r="C66507">
        <v>5108929.314945573</v>
      </c>
    </row>
    <row r="66508" spans="2:3" x14ac:dyDescent="0.25">
      <c r="B66508" t="s">
        <v>66838</v>
      </c>
      <c r="C66508">
        <v>841282441.53146315</v>
      </c>
    </row>
    <row r="66509" spans="2:3" x14ac:dyDescent="0.25">
      <c r="B66509" t="s">
        <v>66839</v>
      </c>
      <c r="C66509">
        <v>255586.60148207462</v>
      </c>
    </row>
    <row r="66510" spans="2:3" x14ac:dyDescent="0.25">
      <c r="B66510" t="s">
        <v>66840</v>
      </c>
      <c r="C66510">
        <v>0</v>
      </c>
    </row>
    <row r="66511" spans="2:3" x14ac:dyDescent="0.25">
      <c r="B66511" t="s">
        <v>66841</v>
      </c>
      <c r="C66511">
        <v>0</v>
      </c>
    </row>
    <row r="66512" spans="2:3" x14ac:dyDescent="0.25">
      <c r="B66512" t="s">
        <v>66842</v>
      </c>
      <c r="C66512">
        <v>263014395.4871172</v>
      </c>
    </row>
    <row r="66513" spans="2:3" x14ac:dyDescent="0.25">
      <c r="B66513" t="s">
        <v>66843</v>
      </c>
      <c r="C66513">
        <v>77264248.020067915</v>
      </c>
    </row>
    <row r="66514" spans="2:3" x14ac:dyDescent="0.25">
      <c r="B66514" t="s">
        <v>66844</v>
      </c>
      <c r="C66514">
        <v>66653241.804556824</v>
      </c>
    </row>
    <row r="66515" spans="2:3" x14ac:dyDescent="0.25">
      <c r="B66515" t="s">
        <v>66845</v>
      </c>
      <c r="C66515">
        <v>104937410.32175268</v>
      </c>
    </row>
    <row r="66516" spans="2:3" x14ac:dyDescent="0.25">
      <c r="B66516" t="s">
        <v>66846</v>
      </c>
      <c r="C66516">
        <v>0</v>
      </c>
    </row>
    <row r="66517" spans="2:3" x14ac:dyDescent="0.25">
      <c r="B66517" t="s">
        <v>66847</v>
      </c>
      <c r="C66517">
        <v>21124.800002151325</v>
      </c>
    </row>
    <row r="66518" spans="2:3" x14ac:dyDescent="0.25">
      <c r="B66518" t="s">
        <v>66848</v>
      </c>
      <c r="C66518">
        <v>0</v>
      </c>
    </row>
    <row r="66519" spans="2:3" x14ac:dyDescent="0.25">
      <c r="B66519" t="s">
        <v>66849</v>
      </c>
      <c r="C66519">
        <v>1321.2692395893246</v>
      </c>
    </row>
    <row r="66520" spans="2:3" x14ac:dyDescent="0.25">
      <c r="B66520" t="s">
        <v>66850</v>
      </c>
      <c r="C66520">
        <v>928.44859304954127</v>
      </c>
    </row>
    <row r="66521" spans="2:3" x14ac:dyDescent="0.25">
      <c r="B66521" t="s">
        <v>66851</v>
      </c>
      <c r="C66521">
        <v>775.44862718874344</v>
      </c>
    </row>
    <row r="66522" spans="2:3" x14ac:dyDescent="0.25">
      <c r="B66522" t="s">
        <v>66852</v>
      </c>
      <c r="C66522">
        <v>1321.2692395893246</v>
      </c>
    </row>
    <row r="66523" spans="2:3" x14ac:dyDescent="0.25">
      <c r="B66523" t="s">
        <v>66853</v>
      </c>
      <c r="C66523">
        <v>1321.2692395893246</v>
      </c>
    </row>
    <row r="66524" spans="2:3" x14ac:dyDescent="0.25">
      <c r="B66524" t="s">
        <v>66854</v>
      </c>
      <c r="C66524">
        <v>1321.2692395893246</v>
      </c>
    </row>
    <row r="66525" spans="2:3" x14ac:dyDescent="0.25">
      <c r="B66525" t="s">
        <v>66855</v>
      </c>
      <c r="C66525">
        <v>1321.2692395893246</v>
      </c>
    </row>
    <row r="66526" spans="2:3" x14ac:dyDescent="0.25">
      <c r="B66526" t="s">
        <v>66856</v>
      </c>
      <c r="C66526">
        <v>158683780.79607835</v>
      </c>
    </row>
    <row r="66527" spans="2:3" x14ac:dyDescent="0.25">
      <c r="B66527" t="s">
        <v>66857</v>
      </c>
      <c r="C66527">
        <v>133955995.78112084</v>
      </c>
    </row>
    <row r="66528" spans="2:3" x14ac:dyDescent="0.25">
      <c r="B66528" t="s">
        <v>66858</v>
      </c>
      <c r="C66528">
        <v>63553028.033236206</v>
      </c>
    </row>
    <row r="66529" spans="2:3" x14ac:dyDescent="0.25">
      <c r="B66529" t="s">
        <v>66859</v>
      </c>
      <c r="C66529">
        <v>196610394.39356777</v>
      </c>
    </row>
    <row r="66530" spans="2:3" x14ac:dyDescent="0.25">
      <c r="B66530" t="s">
        <v>66860</v>
      </c>
      <c r="C66530">
        <v>250097378.48438299</v>
      </c>
    </row>
    <row r="66531" spans="2:3" x14ac:dyDescent="0.25">
      <c r="B66531" t="s">
        <v>66861</v>
      </c>
      <c r="C66531">
        <v>346820693.18650466</v>
      </c>
    </row>
    <row r="66532" spans="2:3" x14ac:dyDescent="0.25">
      <c r="B66532" t="s">
        <v>66862</v>
      </c>
      <c r="C66532">
        <v>25143590.176091399</v>
      </c>
    </row>
    <row r="66533" spans="2:3" x14ac:dyDescent="0.25">
      <c r="B66533" t="s">
        <v>66863</v>
      </c>
      <c r="C66533">
        <v>31577695.930701572</v>
      </c>
    </row>
    <row r="66534" spans="2:3" x14ac:dyDescent="0.25">
      <c r="B66534" t="s">
        <v>66864</v>
      </c>
      <c r="C66534">
        <v>1224038783.3359938</v>
      </c>
    </row>
    <row r="66535" spans="2:3" x14ac:dyDescent="0.25">
      <c r="B66535" t="s">
        <v>66865</v>
      </c>
      <c r="C66535">
        <v>4434446.2875912953</v>
      </c>
    </row>
    <row r="66536" spans="2:3" x14ac:dyDescent="0.25">
      <c r="B66536" t="s">
        <v>66866</v>
      </c>
      <c r="C66536">
        <v>120658185.98670524</v>
      </c>
    </row>
    <row r="66537" spans="2:3" x14ac:dyDescent="0.25">
      <c r="B66537" t="s">
        <v>66867</v>
      </c>
      <c r="C66537">
        <v>1595747150.5948884</v>
      </c>
    </row>
    <row r="66538" spans="2:3" x14ac:dyDescent="0.25">
      <c r="B66538" t="s">
        <v>66868</v>
      </c>
      <c r="C66538">
        <v>1081213502.5231941</v>
      </c>
    </row>
    <row r="66539" spans="2:3" x14ac:dyDescent="0.25">
      <c r="B66539" t="s">
        <v>66869</v>
      </c>
      <c r="C66539">
        <v>411299116.42100972</v>
      </c>
    </row>
    <row r="66540" spans="2:3" x14ac:dyDescent="0.25">
      <c r="B66540" t="s">
        <v>66870</v>
      </c>
      <c r="C66540">
        <v>408373786.15957975</v>
      </c>
    </row>
    <row r="66541" spans="2:3" x14ac:dyDescent="0.25">
      <c r="B66541" t="s">
        <v>66871</v>
      </c>
      <c r="C66541">
        <v>566298182.46455574</v>
      </c>
    </row>
    <row r="66542" spans="2:3" x14ac:dyDescent="0.25">
      <c r="B66542" t="s">
        <v>66872</v>
      </c>
      <c r="C66542">
        <v>1018271457.5949997</v>
      </c>
    </row>
    <row r="66543" spans="2:3" x14ac:dyDescent="0.25">
      <c r="B66543" t="s">
        <v>66873</v>
      </c>
      <c r="C66543">
        <v>69955589.298779517</v>
      </c>
    </row>
    <row r="66544" spans="2:3" x14ac:dyDescent="0.25">
      <c r="B66544" t="s">
        <v>66874</v>
      </c>
      <c r="C66544">
        <v>1160344379.9666348</v>
      </c>
    </row>
    <row r="66545" spans="2:3" x14ac:dyDescent="0.25">
      <c r="B66545" t="s">
        <v>66875</v>
      </c>
      <c r="C66545">
        <v>107902558.62068515</v>
      </c>
    </row>
    <row r="66546" spans="2:3" x14ac:dyDescent="0.25">
      <c r="B66546" t="s">
        <v>66876</v>
      </c>
      <c r="C66546">
        <v>109682855.39273277</v>
      </c>
    </row>
    <row r="66547" spans="2:3" x14ac:dyDescent="0.25">
      <c r="B66547" t="s">
        <v>66877</v>
      </c>
      <c r="C66547">
        <v>22465834.665237933</v>
      </c>
    </row>
    <row r="66548" spans="2:3" x14ac:dyDescent="0.25">
      <c r="B66548" t="s">
        <v>66878</v>
      </c>
      <c r="C66548">
        <v>251274085.58696285</v>
      </c>
    </row>
    <row r="66549" spans="2:3" x14ac:dyDescent="0.25">
      <c r="B66549" t="s">
        <v>66879</v>
      </c>
      <c r="C66549">
        <v>580031497.92589509</v>
      </c>
    </row>
    <row r="66550" spans="2:3" x14ac:dyDescent="0.25">
      <c r="B66550" t="s">
        <v>66880</v>
      </c>
      <c r="C66550">
        <v>0</v>
      </c>
    </row>
    <row r="66551" spans="2:3" x14ac:dyDescent="0.25">
      <c r="B66551" t="s">
        <v>66881</v>
      </c>
      <c r="C66551">
        <v>6823012634.9160614</v>
      </c>
    </row>
    <row r="66552" spans="2:3" x14ac:dyDescent="0.25">
      <c r="B66552" t="s">
        <v>66882</v>
      </c>
      <c r="C66552">
        <v>126083.26358211214</v>
      </c>
    </row>
    <row r="66553" spans="2:3" x14ac:dyDescent="0.25">
      <c r="B66553" t="s">
        <v>66883</v>
      </c>
      <c r="C66553">
        <v>382735622.19758296</v>
      </c>
    </row>
    <row r="66554" spans="2:3" x14ac:dyDescent="0.25">
      <c r="B66554" t="s">
        <v>66884</v>
      </c>
      <c r="C66554">
        <v>46453395.965005718</v>
      </c>
    </row>
    <row r="66555" spans="2:3" x14ac:dyDescent="0.25">
      <c r="B66555" t="s">
        <v>66885</v>
      </c>
      <c r="C66555">
        <v>45163017.256775223</v>
      </c>
    </row>
    <row r="66556" spans="2:3" x14ac:dyDescent="0.25">
      <c r="B66556" t="s">
        <v>66886</v>
      </c>
      <c r="C66556">
        <v>522271347.27525967</v>
      </c>
    </row>
    <row r="66557" spans="2:3" x14ac:dyDescent="0.25">
      <c r="B66557" t="s">
        <v>66887</v>
      </c>
      <c r="C66557">
        <v>38628066.590183102</v>
      </c>
    </row>
    <row r="66558" spans="2:3" x14ac:dyDescent="0.25">
      <c r="B66558" t="s">
        <v>66888</v>
      </c>
      <c r="C66558">
        <v>956963092.24834776</v>
      </c>
    </row>
    <row r="66559" spans="2:3" x14ac:dyDescent="0.25">
      <c r="B66559" t="s">
        <v>66889</v>
      </c>
      <c r="C66559">
        <v>100746751.20947073</v>
      </c>
    </row>
    <row r="66560" spans="2:3" x14ac:dyDescent="0.25">
      <c r="B66560" t="s">
        <v>66890</v>
      </c>
      <c r="C66560">
        <v>23862653.863828711</v>
      </c>
    </row>
    <row r="66561" spans="2:3" x14ac:dyDescent="0.25">
      <c r="B66561" t="s">
        <v>66891</v>
      </c>
      <c r="C66561">
        <v>33267861.085921332</v>
      </c>
    </row>
    <row r="66562" spans="2:3" x14ac:dyDescent="0.25">
      <c r="B66562" t="s">
        <v>66892</v>
      </c>
      <c r="C66562">
        <v>5736605.7147971205</v>
      </c>
    </row>
    <row r="66563" spans="2:3" x14ac:dyDescent="0.25">
      <c r="B66563" t="s">
        <v>66893</v>
      </c>
      <c r="C66563">
        <v>231289722.92087722</v>
      </c>
    </row>
    <row r="66564" spans="2:3" x14ac:dyDescent="0.25">
      <c r="B66564" t="s">
        <v>66894</v>
      </c>
      <c r="C66564">
        <v>21459154.097883519</v>
      </c>
    </row>
    <row r="66565" spans="2:3" x14ac:dyDescent="0.25">
      <c r="B66565" t="s">
        <v>66895</v>
      </c>
      <c r="C66565">
        <v>164735404.91717368</v>
      </c>
    </row>
    <row r="66566" spans="2:3" x14ac:dyDescent="0.25">
      <c r="B66566" t="s">
        <v>66896</v>
      </c>
      <c r="C66566">
        <v>19276680.386064585</v>
      </c>
    </row>
    <row r="66567" spans="2:3" x14ac:dyDescent="0.25">
      <c r="B66567" t="s">
        <v>66897</v>
      </c>
      <c r="C66567">
        <v>0</v>
      </c>
    </row>
    <row r="66568" spans="2:3" x14ac:dyDescent="0.25">
      <c r="B66568" t="s">
        <v>66898</v>
      </c>
      <c r="C66568">
        <v>723062.54490244715</v>
      </c>
    </row>
    <row r="66569" spans="2:3" x14ac:dyDescent="0.25">
      <c r="B66569" t="s">
        <v>66899</v>
      </c>
      <c r="C66569">
        <v>0</v>
      </c>
    </row>
    <row r="66570" spans="2:3" x14ac:dyDescent="0.25">
      <c r="B66570" t="s">
        <v>66900</v>
      </c>
      <c r="C66570">
        <v>13927069.273792021</v>
      </c>
    </row>
    <row r="66571" spans="2:3" x14ac:dyDescent="0.25">
      <c r="B66571" t="s">
        <v>66901</v>
      </c>
      <c r="C66571">
        <v>0</v>
      </c>
    </row>
    <row r="66572" spans="2:3" x14ac:dyDescent="0.25">
      <c r="B66572" t="s">
        <v>66902</v>
      </c>
      <c r="C66572">
        <v>26541631.714009024</v>
      </c>
    </row>
    <row r="66573" spans="2:3" x14ac:dyDescent="0.25">
      <c r="B66573" t="s">
        <v>66903</v>
      </c>
      <c r="C66573">
        <v>0</v>
      </c>
    </row>
    <row r="66574" spans="2:3" x14ac:dyDescent="0.25">
      <c r="B66574" t="s">
        <v>66904</v>
      </c>
      <c r="C66574">
        <v>33595437.201952323</v>
      </c>
    </row>
    <row r="66575" spans="2:3" x14ac:dyDescent="0.25">
      <c r="B66575" t="s">
        <v>66905</v>
      </c>
      <c r="C66575">
        <v>0</v>
      </c>
    </row>
    <row r="66576" spans="2:3" x14ac:dyDescent="0.25">
      <c r="B66576" t="s">
        <v>66906</v>
      </c>
      <c r="C66576">
        <v>2047102.8506269243</v>
      </c>
    </row>
    <row r="66577" spans="2:3" x14ac:dyDescent="0.25">
      <c r="B66577" t="s">
        <v>66907</v>
      </c>
      <c r="C66577">
        <v>0</v>
      </c>
    </row>
    <row r="66578" spans="2:3" x14ac:dyDescent="0.25">
      <c r="B66578" t="s">
        <v>66908</v>
      </c>
      <c r="C66578">
        <v>6435304.6665986069</v>
      </c>
    </row>
    <row r="66579" spans="2:3" x14ac:dyDescent="0.25">
      <c r="B66579" t="s">
        <v>66909</v>
      </c>
      <c r="C66579">
        <v>760619752.50407028</v>
      </c>
    </row>
    <row r="66580" spans="2:3" x14ac:dyDescent="0.25">
      <c r="B66580" t="s">
        <v>66910</v>
      </c>
      <c r="C66580">
        <v>399310728.30394208</v>
      </c>
    </row>
    <row r="66581" spans="2:3" x14ac:dyDescent="0.25">
      <c r="B66581" t="s">
        <v>66911</v>
      </c>
      <c r="C66581">
        <v>63340353.525978342</v>
      </c>
    </row>
    <row r="66582" spans="2:3" x14ac:dyDescent="0.25">
      <c r="B66582" t="s">
        <v>66912</v>
      </c>
      <c r="C66582">
        <v>850646452.16498888</v>
      </c>
    </row>
    <row r="66583" spans="2:3" x14ac:dyDescent="0.25">
      <c r="B66583" t="s">
        <v>66913</v>
      </c>
      <c r="C66583">
        <v>36646561.851874948</v>
      </c>
    </row>
    <row r="66584" spans="2:3" x14ac:dyDescent="0.25">
      <c r="B66584" t="s">
        <v>66914</v>
      </c>
      <c r="C66584">
        <v>234287155.22957954</v>
      </c>
    </row>
    <row r="66585" spans="2:3" x14ac:dyDescent="0.25">
      <c r="B66585" t="s">
        <v>66915</v>
      </c>
      <c r="C66585">
        <v>280934202.09273642</v>
      </c>
    </row>
    <row r="66586" spans="2:3" x14ac:dyDescent="0.25">
      <c r="B66586" t="s">
        <v>66916</v>
      </c>
      <c r="C66586">
        <v>382570104.69169533</v>
      </c>
    </row>
    <row r="66587" spans="2:3" x14ac:dyDescent="0.25">
      <c r="B66587" t="s">
        <v>66917</v>
      </c>
      <c r="C66587">
        <v>1808493658.9112792</v>
      </c>
    </row>
    <row r="66588" spans="2:3" x14ac:dyDescent="0.25">
      <c r="B66588" t="s">
        <v>66918</v>
      </c>
      <c r="C66588">
        <v>83119555.014870137</v>
      </c>
    </row>
    <row r="66589" spans="2:3" x14ac:dyDescent="0.25">
      <c r="B66589" t="s">
        <v>66919</v>
      </c>
      <c r="C66589">
        <v>0</v>
      </c>
    </row>
    <row r="66590" spans="2:3" x14ac:dyDescent="0.25">
      <c r="B66590" t="s">
        <v>66920</v>
      </c>
      <c r="C66590">
        <v>0</v>
      </c>
    </row>
    <row r="66591" spans="2:3" x14ac:dyDescent="0.25">
      <c r="B66591" t="s">
        <v>66921</v>
      </c>
      <c r="C66591">
        <v>306033312.62369901</v>
      </c>
    </row>
    <row r="66592" spans="2:3" x14ac:dyDescent="0.25">
      <c r="B66592" t="s">
        <v>66922</v>
      </c>
      <c r="C66592">
        <v>0</v>
      </c>
    </row>
    <row r="66593" spans="2:3" x14ac:dyDescent="0.25">
      <c r="B66593" t="s">
        <v>66923</v>
      </c>
      <c r="C66593">
        <v>43129260.877331562</v>
      </c>
    </row>
    <row r="66594" spans="2:3" x14ac:dyDescent="0.25">
      <c r="B66594" t="s">
        <v>66924</v>
      </c>
      <c r="C66594">
        <v>38032876.699566506</v>
      </c>
    </row>
    <row r="66595" spans="2:3" x14ac:dyDescent="0.25">
      <c r="B66595" t="s">
        <v>66925</v>
      </c>
      <c r="C66595">
        <v>24254786.354898307</v>
      </c>
    </row>
    <row r="66596" spans="2:3" x14ac:dyDescent="0.25">
      <c r="B66596" t="s">
        <v>66926</v>
      </c>
      <c r="C66596">
        <v>24487028.857235011</v>
      </c>
    </row>
    <row r="66597" spans="2:3" x14ac:dyDescent="0.25">
      <c r="B66597" t="s">
        <v>66927</v>
      </c>
      <c r="C66597">
        <v>0</v>
      </c>
    </row>
    <row r="66598" spans="2:3" x14ac:dyDescent="0.25">
      <c r="B66598" t="s">
        <v>66928</v>
      </c>
      <c r="C66598">
        <v>0</v>
      </c>
    </row>
    <row r="66599" spans="2:3" x14ac:dyDescent="0.25">
      <c r="B66599" t="s">
        <v>66929</v>
      </c>
      <c r="C66599">
        <v>0</v>
      </c>
    </row>
    <row r="66600" spans="2:3" x14ac:dyDescent="0.25">
      <c r="B66600" t="s">
        <v>66930</v>
      </c>
      <c r="C66600">
        <v>0</v>
      </c>
    </row>
    <row r="66601" spans="2:3" x14ac:dyDescent="0.25">
      <c r="B66601" t="s">
        <v>66931</v>
      </c>
      <c r="C66601">
        <v>0</v>
      </c>
    </row>
    <row r="66602" spans="2:3" x14ac:dyDescent="0.25">
      <c r="B66602" t="s">
        <v>66932</v>
      </c>
      <c r="C66602">
        <v>19245290.053369649</v>
      </c>
    </row>
    <row r="66603" spans="2:3" x14ac:dyDescent="0.25">
      <c r="B66603" t="s">
        <v>66933</v>
      </c>
      <c r="C66603">
        <v>950600743.44547749</v>
      </c>
    </row>
    <row r="66604" spans="2:3" x14ac:dyDescent="0.25">
      <c r="B66604" t="s">
        <v>66934</v>
      </c>
      <c r="C66604">
        <v>314151926.93312842</v>
      </c>
    </row>
    <row r="66605" spans="2:3" x14ac:dyDescent="0.25">
      <c r="B66605" t="s">
        <v>66935</v>
      </c>
      <c r="C66605">
        <v>462949190.47336358</v>
      </c>
    </row>
    <row r="66606" spans="2:3" x14ac:dyDescent="0.25">
      <c r="B66606" t="s">
        <v>66936</v>
      </c>
      <c r="C66606">
        <v>170419218.27514181</v>
      </c>
    </row>
    <row r="66607" spans="2:3" x14ac:dyDescent="0.25">
      <c r="B66607" t="s">
        <v>66937</v>
      </c>
      <c r="C66607">
        <v>5585574045.7422142</v>
      </c>
    </row>
    <row r="66608" spans="2:3" x14ac:dyDescent="0.25">
      <c r="B66608" t="s">
        <v>66938</v>
      </c>
      <c r="C66608">
        <v>5259423.0954957819</v>
      </c>
    </row>
    <row r="66609" spans="2:3" x14ac:dyDescent="0.25">
      <c r="B66609" t="s">
        <v>66939</v>
      </c>
      <c r="C66609">
        <v>1138255624.4592171</v>
      </c>
    </row>
    <row r="66610" spans="2:3" x14ac:dyDescent="0.25">
      <c r="B66610" t="s">
        <v>66940</v>
      </c>
      <c r="C66610">
        <v>341401945.81301427</v>
      </c>
    </row>
    <row r="66611" spans="2:3" x14ac:dyDescent="0.25">
      <c r="B66611" t="s">
        <v>66941</v>
      </c>
      <c r="C66611">
        <v>2991541209.0115151</v>
      </c>
    </row>
    <row r="66612" spans="2:3" x14ac:dyDescent="0.25">
      <c r="B66612" t="s">
        <v>66942</v>
      </c>
      <c r="C66612">
        <v>1992962547.4795775</v>
      </c>
    </row>
    <row r="66613" spans="2:3" x14ac:dyDescent="0.25">
      <c r="B66613" t="s">
        <v>66943</v>
      </c>
      <c r="C66613">
        <v>1819708061.8155386</v>
      </c>
    </row>
    <row r="66614" spans="2:3" x14ac:dyDescent="0.25">
      <c r="B66614" t="s">
        <v>66944</v>
      </c>
      <c r="C66614">
        <v>1055693140.0741371</v>
      </c>
    </row>
    <row r="66615" spans="2:3" x14ac:dyDescent="0.25">
      <c r="B66615" t="s">
        <v>66945</v>
      </c>
      <c r="C66615">
        <v>3378646354.9424825</v>
      </c>
    </row>
    <row r="66616" spans="2:3" x14ac:dyDescent="0.25">
      <c r="B66616" t="s">
        <v>66946</v>
      </c>
      <c r="C66616">
        <v>11187019.441121267</v>
      </c>
    </row>
    <row r="66617" spans="2:3" x14ac:dyDescent="0.25">
      <c r="B66617" t="s">
        <v>66947</v>
      </c>
      <c r="C66617">
        <v>274877936.54538816</v>
      </c>
    </row>
    <row r="66618" spans="2:3" x14ac:dyDescent="0.25">
      <c r="B66618" t="s">
        <v>66948</v>
      </c>
      <c r="C66618">
        <v>14606381.080510013</v>
      </c>
    </row>
    <row r="66619" spans="2:3" x14ac:dyDescent="0.25">
      <c r="B66619" t="s">
        <v>66949</v>
      </c>
      <c r="C66619">
        <v>282736813.64427549</v>
      </c>
    </row>
    <row r="66620" spans="2:3" x14ac:dyDescent="0.25">
      <c r="B66620" t="s">
        <v>66950</v>
      </c>
      <c r="C66620">
        <v>3371862607.550231</v>
      </c>
    </row>
    <row r="66621" spans="2:3" x14ac:dyDescent="0.25">
      <c r="B66621" t="s">
        <v>66951</v>
      </c>
      <c r="C66621">
        <v>1445914223.7350767</v>
      </c>
    </row>
    <row r="66622" spans="2:3" x14ac:dyDescent="0.25">
      <c r="B66622" t="s">
        <v>66952</v>
      </c>
      <c r="C66622">
        <v>1435286265.1453793</v>
      </c>
    </row>
    <row r="66623" spans="2:3" x14ac:dyDescent="0.25">
      <c r="B66623" t="s">
        <v>66953</v>
      </c>
      <c r="C66623">
        <v>409509744.81181222</v>
      </c>
    </row>
    <row r="66624" spans="2:3" x14ac:dyDescent="0.25">
      <c r="B66624" t="s">
        <v>66954</v>
      </c>
      <c r="C66624">
        <v>99823204.897484556</v>
      </c>
    </row>
    <row r="66625" spans="2:3" x14ac:dyDescent="0.25">
      <c r="B66625" t="s">
        <v>66955</v>
      </c>
      <c r="C66625">
        <v>2554416989.0060682</v>
      </c>
    </row>
    <row r="66626" spans="2:3" x14ac:dyDescent="0.25">
      <c r="B66626" t="s">
        <v>66956</v>
      </c>
      <c r="C66626">
        <v>263172827.96905464</v>
      </c>
    </row>
    <row r="66627" spans="2:3" x14ac:dyDescent="0.25">
      <c r="B66627" t="s">
        <v>66957</v>
      </c>
      <c r="C66627">
        <v>524754090.85703212</v>
      </c>
    </row>
    <row r="66628" spans="2:3" x14ac:dyDescent="0.25">
      <c r="B66628" t="s">
        <v>66958</v>
      </c>
      <c r="C66628">
        <v>118456304.11216286</v>
      </c>
    </row>
    <row r="66629" spans="2:3" x14ac:dyDescent="0.25">
      <c r="B66629" t="s">
        <v>66959</v>
      </c>
      <c r="C66629">
        <v>2854018224.4361024</v>
      </c>
    </row>
    <row r="66630" spans="2:3" x14ac:dyDescent="0.25">
      <c r="B66630" t="s">
        <v>66960</v>
      </c>
      <c r="C66630">
        <v>3427501315.1665006</v>
      </c>
    </row>
    <row r="66631" spans="2:3" x14ac:dyDescent="0.25">
      <c r="B66631" t="s">
        <v>66961</v>
      </c>
      <c r="C66631">
        <v>2107669666.4541168</v>
      </c>
    </row>
    <row r="66632" spans="2:3" x14ac:dyDescent="0.25">
      <c r="B66632" t="s">
        <v>66962</v>
      </c>
      <c r="C66632">
        <v>2202635479.5151901</v>
      </c>
    </row>
    <row r="66633" spans="2:3" x14ac:dyDescent="0.25">
      <c r="B66633" t="s">
        <v>66963</v>
      </c>
      <c r="C66633">
        <v>7496.4412361109262</v>
      </c>
    </row>
    <row r="66634" spans="2:3" x14ac:dyDescent="0.25">
      <c r="B66634" t="s">
        <v>66964</v>
      </c>
      <c r="C66634">
        <v>7517.5770071001571</v>
      </c>
    </row>
    <row r="66635" spans="2:3" x14ac:dyDescent="0.25">
      <c r="B66635" t="s">
        <v>66965</v>
      </c>
      <c r="C66635">
        <v>0</v>
      </c>
    </row>
    <row r="66636" spans="2:3" x14ac:dyDescent="0.25">
      <c r="B66636" t="s">
        <v>66966</v>
      </c>
      <c r="C66636">
        <v>15019754.303230984</v>
      </c>
    </row>
    <row r="66637" spans="2:3" x14ac:dyDescent="0.25">
      <c r="B66637" t="s">
        <v>66967</v>
      </c>
      <c r="C66637">
        <v>0</v>
      </c>
    </row>
    <row r="66638" spans="2:3" x14ac:dyDescent="0.25">
      <c r="B66638" t="s">
        <v>66968</v>
      </c>
      <c r="C66638">
        <v>0</v>
      </c>
    </row>
    <row r="66639" spans="2:3" x14ac:dyDescent="0.25">
      <c r="B66639" t="s">
        <v>66969</v>
      </c>
      <c r="C66639">
        <v>1766188.5595225785</v>
      </c>
    </row>
    <row r="66640" spans="2:3" x14ac:dyDescent="0.25">
      <c r="B66640" t="s">
        <v>66970</v>
      </c>
      <c r="C66640">
        <v>0</v>
      </c>
    </row>
    <row r="66641" spans="2:3" x14ac:dyDescent="0.25">
      <c r="B66641" t="s">
        <v>66971</v>
      </c>
      <c r="C66641">
        <v>0</v>
      </c>
    </row>
    <row r="66642" spans="2:3" x14ac:dyDescent="0.25">
      <c r="B66642" t="s">
        <v>66972</v>
      </c>
      <c r="C66642">
        <v>2429084.8947143923</v>
      </c>
    </row>
    <row r="66643" spans="2:3" x14ac:dyDescent="0.25">
      <c r="B66643" t="s">
        <v>66973</v>
      </c>
      <c r="C66643">
        <v>37484449.236131281</v>
      </c>
    </row>
    <row r="66644" spans="2:3" x14ac:dyDescent="0.25">
      <c r="B66644" t="s">
        <v>66974</v>
      </c>
      <c r="C66644">
        <v>0</v>
      </c>
    </row>
    <row r="66645" spans="2:3" x14ac:dyDescent="0.25">
      <c r="B66645" t="s">
        <v>66975</v>
      </c>
      <c r="C66645">
        <v>9146022.1612376589</v>
      </c>
    </row>
    <row r="66646" spans="2:3" x14ac:dyDescent="0.25">
      <c r="B66646" t="s">
        <v>66976</v>
      </c>
      <c r="C66646">
        <v>14509237.021922281</v>
      </c>
    </row>
    <row r="66647" spans="2:3" x14ac:dyDescent="0.25">
      <c r="B66647" t="s">
        <v>66977</v>
      </c>
      <c r="C66647">
        <v>36398856.018577613</v>
      </c>
    </row>
    <row r="66648" spans="2:3" x14ac:dyDescent="0.25">
      <c r="B66648" t="s">
        <v>66978</v>
      </c>
      <c r="C66648">
        <v>18887262.192076072</v>
      </c>
    </row>
    <row r="66649" spans="2:3" x14ac:dyDescent="0.25">
      <c r="B66649" t="s">
        <v>66979</v>
      </c>
      <c r="C66649">
        <v>1829058.3773134563</v>
      </c>
    </row>
    <row r="66650" spans="2:3" x14ac:dyDescent="0.25">
      <c r="B66650" t="s">
        <v>66980</v>
      </c>
      <c r="C66650">
        <v>109170806.77706636</v>
      </c>
    </row>
    <row r="66651" spans="2:3" x14ac:dyDescent="0.25">
      <c r="B66651" t="s">
        <v>66981</v>
      </c>
      <c r="C66651">
        <v>4138686.2355604093</v>
      </c>
    </row>
    <row r="66652" spans="2:3" x14ac:dyDescent="0.25">
      <c r="B66652" t="s">
        <v>66982</v>
      </c>
      <c r="C66652">
        <v>4957685.1289815269</v>
      </c>
    </row>
    <row r="66653" spans="2:3" x14ac:dyDescent="0.25">
      <c r="B66653" t="s">
        <v>66983</v>
      </c>
      <c r="C66653">
        <v>299711860.56372225</v>
      </c>
    </row>
    <row r="66654" spans="2:3" x14ac:dyDescent="0.25">
      <c r="B66654" t="s">
        <v>66984</v>
      </c>
      <c r="C66654">
        <v>786613841.88178074</v>
      </c>
    </row>
    <row r="66655" spans="2:3" x14ac:dyDescent="0.25">
      <c r="B66655" t="s">
        <v>66985</v>
      </c>
      <c r="C66655">
        <v>264864039.55944353</v>
      </c>
    </row>
    <row r="66656" spans="2:3" x14ac:dyDescent="0.25">
      <c r="B66656" t="s">
        <v>66986</v>
      </c>
      <c r="C66656">
        <v>46257005.986863114</v>
      </c>
    </row>
    <row r="66657" spans="2:3" x14ac:dyDescent="0.25">
      <c r="B66657" t="s">
        <v>66987</v>
      </c>
      <c r="C66657">
        <v>0</v>
      </c>
    </row>
    <row r="66658" spans="2:3" x14ac:dyDescent="0.25">
      <c r="B66658" t="s">
        <v>66988</v>
      </c>
      <c r="C66658">
        <v>0</v>
      </c>
    </row>
    <row r="66659" spans="2:3" x14ac:dyDescent="0.25">
      <c r="B66659" t="s">
        <v>66989</v>
      </c>
      <c r="C66659">
        <v>52264960.721585989</v>
      </c>
    </row>
    <row r="66660" spans="2:3" x14ac:dyDescent="0.25">
      <c r="B66660" t="s">
        <v>66990</v>
      </c>
      <c r="C66660">
        <v>42454429.358249255</v>
      </c>
    </row>
    <row r="66661" spans="2:3" x14ac:dyDescent="0.25">
      <c r="B66661" t="s">
        <v>66991</v>
      </c>
      <c r="C66661">
        <v>75418985.041877672</v>
      </c>
    </row>
    <row r="66662" spans="2:3" x14ac:dyDescent="0.25">
      <c r="B66662" t="s">
        <v>66992</v>
      </c>
      <c r="C66662">
        <v>19048701.835141867</v>
      </c>
    </row>
    <row r="66663" spans="2:3" x14ac:dyDescent="0.25">
      <c r="B66663" t="s">
        <v>66993</v>
      </c>
      <c r="C66663">
        <v>0</v>
      </c>
    </row>
    <row r="66664" spans="2:3" x14ac:dyDescent="0.25">
      <c r="B66664" t="s">
        <v>66994</v>
      </c>
      <c r="C66664">
        <v>0</v>
      </c>
    </row>
    <row r="66665" spans="2:3" x14ac:dyDescent="0.25">
      <c r="B66665" t="s">
        <v>66995</v>
      </c>
      <c r="C66665">
        <v>33086148.579573512</v>
      </c>
    </row>
    <row r="66666" spans="2:3" x14ac:dyDescent="0.25">
      <c r="B66666" t="s">
        <v>66996</v>
      </c>
      <c r="C66666">
        <v>46636763.310770981</v>
      </c>
    </row>
    <row r="66667" spans="2:3" x14ac:dyDescent="0.25">
      <c r="B66667" t="s">
        <v>66997</v>
      </c>
      <c r="C66667">
        <v>31901742.172451906</v>
      </c>
    </row>
    <row r="66668" spans="2:3" x14ac:dyDescent="0.25">
      <c r="B66668" t="s">
        <v>66998</v>
      </c>
      <c r="C66668">
        <v>12977045.039430734</v>
      </c>
    </row>
    <row r="66669" spans="2:3" x14ac:dyDescent="0.25">
      <c r="B66669" t="s">
        <v>66999</v>
      </c>
      <c r="C66669">
        <v>3455599.8469768609</v>
      </c>
    </row>
    <row r="66670" spans="2:3" x14ac:dyDescent="0.25">
      <c r="B66670" t="s">
        <v>67000</v>
      </c>
      <c r="C66670">
        <v>6708219.1931883972</v>
      </c>
    </row>
    <row r="66671" spans="2:3" x14ac:dyDescent="0.25">
      <c r="B66671" t="s">
        <v>67001</v>
      </c>
      <c r="C66671">
        <v>144264738.94634554</v>
      </c>
    </row>
    <row r="66672" spans="2:3" x14ac:dyDescent="0.25">
      <c r="B66672" t="s">
        <v>67002</v>
      </c>
      <c r="C66672">
        <v>2169855.3843523725</v>
      </c>
    </row>
    <row r="66673" spans="2:3" x14ac:dyDescent="0.25">
      <c r="B66673" t="s">
        <v>67003</v>
      </c>
      <c r="C66673">
        <v>0</v>
      </c>
    </row>
    <row r="66674" spans="2:3" x14ac:dyDescent="0.25">
      <c r="B66674" t="s">
        <v>67004</v>
      </c>
      <c r="C66674">
        <v>0</v>
      </c>
    </row>
    <row r="66675" spans="2:3" x14ac:dyDescent="0.25">
      <c r="B66675" t="s">
        <v>67005</v>
      </c>
      <c r="C66675">
        <v>38117181.209352724</v>
      </c>
    </row>
    <row r="66676" spans="2:3" x14ac:dyDescent="0.25">
      <c r="B66676" t="s">
        <v>67006</v>
      </c>
      <c r="C66676">
        <v>217114.16257816096</v>
      </c>
    </row>
    <row r="66677" spans="2:3" x14ac:dyDescent="0.25">
      <c r="B66677" t="s">
        <v>67007</v>
      </c>
      <c r="C66677">
        <v>3.2706251447304897</v>
      </c>
    </row>
    <row r="66678" spans="2:3" x14ac:dyDescent="0.25">
      <c r="B66678" t="s">
        <v>67008</v>
      </c>
      <c r="C66678">
        <v>993.97742326982598</v>
      </c>
    </row>
    <row r="66679" spans="2:3" x14ac:dyDescent="0.25">
      <c r="B66679" t="s">
        <v>67009</v>
      </c>
      <c r="C66679">
        <v>3547522.4543612581</v>
      </c>
    </row>
    <row r="66680" spans="2:3" x14ac:dyDescent="0.25">
      <c r="B66680" t="s">
        <v>67010</v>
      </c>
      <c r="C66680">
        <v>2195.8103851788078</v>
      </c>
    </row>
    <row r="66681" spans="2:3" x14ac:dyDescent="0.25">
      <c r="B66681" t="s">
        <v>67011</v>
      </c>
      <c r="C66681">
        <v>880.44729626552737</v>
      </c>
    </row>
    <row r="66682" spans="2:3" x14ac:dyDescent="0.25">
      <c r="B66682" t="s">
        <v>67012</v>
      </c>
      <c r="C66682">
        <v>0</v>
      </c>
    </row>
    <row r="66683" spans="2:3" x14ac:dyDescent="0.25">
      <c r="B66683" t="s">
        <v>67013</v>
      </c>
      <c r="C66683">
        <v>1005.8954723551168</v>
      </c>
    </row>
    <row r="66684" spans="2:3" x14ac:dyDescent="0.25">
      <c r="B66684" t="s">
        <v>67014</v>
      </c>
      <c r="C66684">
        <v>864.98212292220842</v>
      </c>
    </row>
    <row r="66685" spans="2:3" x14ac:dyDescent="0.25">
      <c r="B66685" t="s">
        <v>67015</v>
      </c>
      <c r="C66685">
        <v>864.98212292220842</v>
      </c>
    </row>
    <row r="66686" spans="2:3" x14ac:dyDescent="0.25">
      <c r="B66686" t="s">
        <v>67016</v>
      </c>
      <c r="C66686">
        <v>864.98212292220842</v>
      </c>
    </row>
    <row r="66687" spans="2:3" x14ac:dyDescent="0.25">
      <c r="B66687" t="s">
        <v>67017</v>
      </c>
      <c r="C66687">
        <v>864.98212292220842</v>
      </c>
    </row>
    <row r="66688" spans="2:3" x14ac:dyDescent="0.25">
      <c r="B66688" t="s">
        <v>67018</v>
      </c>
      <c r="C66688">
        <v>864.98212292220842</v>
      </c>
    </row>
    <row r="66689" spans="2:3" x14ac:dyDescent="0.25">
      <c r="B66689" t="s">
        <v>67019</v>
      </c>
      <c r="C66689">
        <v>0</v>
      </c>
    </row>
    <row r="66690" spans="2:3" x14ac:dyDescent="0.25">
      <c r="B66690" t="s">
        <v>67020</v>
      </c>
      <c r="C66690">
        <v>30719500.736645214</v>
      </c>
    </row>
    <row r="66691" spans="2:3" x14ac:dyDescent="0.25">
      <c r="B66691" t="s">
        <v>67021</v>
      </c>
      <c r="C66691">
        <v>0</v>
      </c>
    </row>
    <row r="66692" spans="2:3" x14ac:dyDescent="0.25">
      <c r="B66692" t="s">
        <v>67022</v>
      </c>
      <c r="C66692">
        <v>85035992.82039322</v>
      </c>
    </row>
    <row r="66693" spans="2:3" x14ac:dyDescent="0.25">
      <c r="B66693" t="s">
        <v>67023</v>
      </c>
      <c r="C66693">
        <v>51426421.820587754</v>
      </c>
    </row>
    <row r="66694" spans="2:3" x14ac:dyDescent="0.25">
      <c r="B66694" t="s">
        <v>67024</v>
      </c>
      <c r="C66694">
        <v>4343703.1212788271</v>
      </c>
    </row>
    <row r="66695" spans="2:3" x14ac:dyDescent="0.25">
      <c r="B66695" t="s">
        <v>67025</v>
      </c>
      <c r="C66695">
        <v>3548758.0656500906</v>
      </c>
    </row>
    <row r="66696" spans="2:3" x14ac:dyDescent="0.25">
      <c r="B66696" t="s">
        <v>67026</v>
      </c>
      <c r="C66696">
        <v>3289275.6884739338</v>
      </c>
    </row>
    <row r="66697" spans="2:3" x14ac:dyDescent="0.25">
      <c r="B66697" t="s">
        <v>67027</v>
      </c>
      <c r="C66697">
        <v>136809543.63891068</v>
      </c>
    </row>
    <row r="66698" spans="2:3" x14ac:dyDescent="0.25">
      <c r="B66698" t="s">
        <v>67028</v>
      </c>
      <c r="C66698">
        <v>4274784.5099081146</v>
      </c>
    </row>
    <row r="66699" spans="2:3" x14ac:dyDescent="0.25">
      <c r="B66699" t="s">
        <v>67029</v>
      </c>
      <c r="C66699">
        <v>10337437.274385065</v>
      </c>
    </row>
    <row r="66700" spans="2:3" x14ac:dyDescent="0.25">
      <c r="B66700" t="s">
        <v>67030</v>
      </c>
      <c r="C66700">
        <v>248269852.89788708</v>
      </c>
    </row>
    <row r="66701" spans="2:3" x14ac:dyDescent="0.25">
      <c r="B66701" t="s">
        <v>67031</v>
      </c>
      <c r="C66701">
        <v>67654371.837660477</v>
      </c>
    </row>
    <row r="66702" spans="2:3" x14ac:dyDescent="0.25">
      <c r="B66702" t="s">
        <v>67032</v>
      </c>
      <c r="C66702">
        <v>31026683.07894785</v>
      </c>
    </row>
    <row r="66703" spans="2:3" x14ac:dyDescent="0.25">
      <c r="B66703" t="s">
        <v>67033</v>
      </c>
      <c r="C66703">
        <v>162365186.2181097</v>
      </c>
    </row>
    <row r="66704" spans="2:3" x14ac:dyDescent="0.25">
      <c r="B66704" t="s">
        <v>67034</v>
      </c>
      <c r="C66704">
        <v>997286522.97679687</v>
      </c>
    </row>
    <row r="66705" spans="2:3" x14ac:dyDescent="0.25">
      <c r="B66705" t="s">
        <v>67035</v>
      </c>
      <c r="C66705">
        <v>3890553.5753788655</v>
      </c>
    </row>
    <row r="66706" spans="2:3" x14ac:dyDescent="0.25">
      <c r="B66706" t="s">
        <v>67036</v>
      </c>
      <c r="C66706">
        <v>0</v>
      </c>
    </row>
    <row r="66707" spans="2:3" x14ac:dyDescent="0.25">
      <c r="B66707" t="s">
        <v>67037</v>
      </c>
      <c r="C66707">
        <v>290486950.13559902</v>
      </c>
    </row>
    <row r="66708" spans="2:3" x14ac:dyDescent="0.25">
      <c r="B66708" t="s">
        <v>67038</v>
      </c>
      <c r="C66708">
        <v>40770432.040662736</v>
      </c>
    </row>
    <row r="66709" spans="2:3" x14ac:dyDescent="0.25">
      <c r="B66709" t="s">
        <v>67039</v>
      </c>
      <c r="C66709">
        <v>58592051.793730013</v>
      </c>
    </row>
    <row r="66710" spans="2:3" x14ac:dyDescent="0.25">
      <c r="B66710" t="s">
        <v>67040</v>
      </c>
      <c r="C66710">
        <v>22374859.117424872</v>
      </c>
    </row>
    <row r="66711" spans="2:3" x14ac:dyDescent="0.25">
      <c r="B66711" t="s">
        <v>67041</v>
      </c>
      <c r="C66711">
        <v>440792649.64186347</v>
      </c>
    </row>
    <row r="66712" spans="2:3" x14ac:dyDescent="0.25">
      <c r="B66712" t="s">
        <v>67042</v>
      </c>
      <c r="C66712">
        <v>381776261.786295</v>
      </c>
    </row>
    <row r="66713" spans="2:3" x14ac:dyDescent="0.25">
      <c r="B66713" t="s">
        <v>67043</v>
      </c>
      <c r="C66713">
        <v>2.4748274218267672</v>
      </c>
    </row>
    <row r="66714" spans="2:3" x14ac:dyDescent="0.25">
      <c r="B66714" t="s">
        <v>67044</v>
      </c>
      <c r="C66714">
        <v>1188.5790360157862</v>
      </c>
    </row>
    <row r="66715" spans="2:3" x14ac:dyDescent="0.25">
      <c r="B66715" t="s">
        <v>67045</v>
      </c>
      <c r="C66715">
        <v>0</v>
      </c>
    </row>
    <row r="66716" spans="2:3" x14ac:dyDescent="0.25">
      <c r="B66716" t="s">
        <v>67046</v>
      </c>
      <c r="C66716">
        <v>3252800.9661339824</v>
      </c>
    </row>
    <row r="66717" spans="2:3" x14ac:dyDescent="0.25">
      <c r="B66717" t="s">
        <v>67047</v>
      </c>
      <c r="C66717">
        <v>142999848.12397182</v>
      </c>
    </row>
    <row r="66718" spans="2:3" x14ac:dyDescent="0.25">
      <c r="B66718" t="s">
        <v>67048</v>
      </c>
      <c r="C66718">
        <v>7416249.8062894745</v>
      </c>
    </row>
    <row r="66719" spans="2:3" x14ac:dyDescent="0.25">
      <c r="B66719" t="s">
        <v>67049</v>
      </c>
      <c r="C66719">
        <v>9745260.9701494332</v>
      </c>
    </row>
    <row r="66720" spans="2:3" x14ac:dyDescent="0.25">
      <c r="B66720" t="s">
        <v>67050</v>
      </c>
      <c r="C66720">
        <v>349019185.68835044</v>
      </c>
    </row>
    <row r="66721" spans="2:3" x14ac:dyDescent="0.25">
      <c r="B66721" t="s">
        <v>67051</v>
      </c>
      <c r="C66721">
        <v>1625388131.4689462</v>
      </c>
    </row>
    <row r="66722" spans="2:3" x14ac:dyDescent="0.25">
      <c r="B66722" t="s">
        <v>67052</v>
      </c>
      <c r="C66722">
        <v>2800979.4196503051</v>
      </c>
    </row>
    <row r="66723" spans="2:3" x14ac:dyDescent="0.25">
      <c r="B66723" t="s">
        <v>67053</v>
      </c>
      <c r="C66723">
        <v>3784301.5346940304</v>
      </c>
    </row>
    <row r="66724" spans="2:3" x14ac:dyDescent="0.25">
      <c r="B66724" t="s">
        <v>67054</v>
      </c>
      <c r="C66724">
        <v>190989249.09902209</v>
      </c>
    </row>
    <row r="66725" spans="2:3" x14ac:dyDescent="0.25">
      <c r="B66725" t="s">
        <v>67055</v>
      </c>
      <c r="C66725">
        <v>100829403.6279415</v>
      </c>
    </row>
    <row r="66726" spans="2:3" x14ac:dyDescent="0.25">
      <c r="B66726" t="s">
        <v>67056</v>
      </c>
      <c r="C66726">
        <v>35659608.762882695</v>
      </c>
    </row>
    <row r="66727" spans="2:3" x14ac:dyDescent="0.25">
      <c r="B66727" t="s">
        <v>67057</v>
      </c>
      <c r="C66727">
        <v>78944101.338655367</v>
      </c>
    </row>
    <row r="66728" spans="2:3" x14ac:dyDescent="0.25">
      <c r="B66728" t="s">
        <v>67058</v>
      </c>
      <c r="C66728">
        <v>408061309.4464094</v>
      </c>
    </row>
    <row r="66729" spans="2:3" x14ac:dyDescent="0.25">
      <c r="B66729" t="s">
        <v>67059</v>
      </c>
      <c r="C66729">
        <v>32626660.080761034</v>
      </c>
    </row>
    <row r="66730" spans="2:3" x14ac:dyDescent="0.25">
      <c r="B66730" t="s">
        <v>67060</v>
      </c>
      <c r="C66730">
        <v>1813229599.1793284</v>
      </c>
    </row>
    <row r="66731" spans="2:3" x14ac:dyDescent="0.25">
      <c r="B66731" t="s">
        <v>67061</v>
      </c>
      <c r="C66731">
        <v>223371892.16831255</v>
      </c>
    </row>
    <row r="66732" spans="2:3" x14ac:dyDescent="0.25">
      <c r="B66732" t="s">
        <v>67062</v>
      </c>
      <c r="C66732">
        <v>16.170968527236827</v>
      </c>
    </row>
    <row r="66733" spans="2:3" x14ac:dyDescent="0.25">
      <c r="B66733" t="s">
        <v>67063</v>
      </c>
      <c r="C66733">
        <v>340871717.73969072</v>
      </c>
    </row>
    <row r="66734" spans="2:3" x14ac:dyDescent="0.25">
      <c r="B66734" t="s">
        <v>67064</v>
      </c>
      <c r="C66734">
        <v>16.170968527236827</v>
      </c>
    </row>
    <row r="66735" spans="2:3" x14ac:dyDescent="0.25">
      <c r="B66735" t="s">
        <v>67065</v>
      </c>
      <c r="C66735">
        <v>218558341.72135797</v>
      </c>
    </row>
    <row r="66736" spans="2:3" x14ac:dyDescent="0.25">
      <c r="B66736" t="s">
        <v>67066</v>
      </c>
      <c r="C66736">
        <v>16.170968527236827</v>
      </c>
    </row>
    <row r="66737" spans="2:3" x14ac:dyDescent="0.25">
      <c r="B66737" t="s">
        <v>67067</v>
      </c>
      <c r="C66737">
        <v>4977800.1422650982</v>
      </c>
    </row>
    <row r="66738" spans="2:3" x14ac:dyDescent="0.25">
      <c r="B66738" t="s">
        <v>67068</v>
      </c>
      <c r="C66738">
        <v>356412390.49800086</v>
      </c>
    </row>
    <row r="66739" spans="2:3" x14ac:dyDescent="0.25">
      <c r="B66739" t="s">
        <v>67069</v>
      </c>
      <c r="C66739">
        <v>92887595.832685858</v>
      </c>
    </row>
    <row r="66740" spans="2:3" x14ac:dyDescent="0.25">
      <c r="B66740" t="s">
        <v>67070</v>
      </c>
      <c r="C66740">
        <v>16.170968527236827</v>
      </c>
    </row>
    <row r="66741" spans="2:3" x14ac:dyDescent="0.25">
      <c r="B66741" t="s">
        <v>67071</v>
      </c>
      <c r="C66741">
        <v>2589255.0210115458</v>
      </c>
    </row>
    <row r="66742" spans="2:3" x14ac:dyDescent="0.25">
      <c r="B66742" t="s">
        <v>67072</v>
      </c>
      <c r="C66742">
        <v>1973059541.1357322</v>
      </c>
    </row>
    <row r="66743" spans="2:3" x14ac:dyDescent="0.25">
      <c r="B66743" t="s">
        <v>67073</v>
      </c>
      <c r="C66743">
        <v>1072453096.2383717</v>
      </c>
    </row>
    <row r="66744" spans="2:3" x14ac:dyDescent="0.25">
      <c r="B66744" t="s">
        <v>67074</v>
      </c>
      <c r="C66744">
        <v>19039000.856795643</v>
      </c>
    </row>
    <row r="66745" spans="2:3" x14ac:dyDescent="0.25">
      <c r="B66745" t="s">
        <v>67075</v>
      </c>
      <c r="C66745">
        <v>160341287.70759612</v>
      </c>
    </row>
    <row r="66746" spans="2:3" x14ac:dyDescent="0.25">
      <c r="B66746" t="s">
        <v>67076</v>
      </c>
      <c r="C66746">
        <v>60433050.119505621</v>
      </c>
    </row>
    <row r="66747" spans="2:3" x14ac:dyDescent="0.25">
      <c r="B66747" t="s">
        <v>67077</v>
      </c>
      <c r="C66747">
        <v>603714393.89194906</v>
      </c>
    </row>
    <row r="66748" spans="2:3" x14ac:dyDescent="0.25">
      <c r="B66748" t="s">
        <v>67078</v>
      </c>
      <c r="C66748">
        <v>395608402.04927105</v>
      </c>
    </row>
    <row r="66749" spans="2:3" x14ac:dyDescent="0.25">
      <c r="B66749" t="s">
        <v>67079</v>
      </c>
      <c r="C66749">
        <v>112823921.89956693</v>
      </c>
    </row>
    <row r="66750" spans="2:3" x14ac:dyDescent="0.25">
      <c r="B66750" t="s">
        <v>67080</v>
      </c>
      <c r="C66750">
        <v>35091084.859195709</v>
      </c>
    </row>
    <row r="66751" spans="2:3" x14ac:dyDescent="0.25">
      <c r="B66751" t="s">
        <v>67081</v>
      </c>
      <c r="C66751">
        <v>16.170968527236827</v>
      </c>
    </row>
    <row r="66752" spans="2:3" x14ac:dyDescent="0.25">
      <c r="B66752" t="s">
        <v>67082</v>
      </c>
      <c r="C66752">
        <v>0</v>
      </c>
    </row>
    <row r="66753" spans="2:3" x14ac:dyDescent="0.25">
      <c r="B66753" t="s">
        <v>67083</v>
      </c>
      <c r="C66753">
        <v>0</v>
      </c>
    </row>
    <row r="66754" spans="2:3" x14ac:dyDescent="0.25">
      <c r="B66754" t="s">
        <v>67084</v>
      </c>
      <c r="C66754">
        <v>762985177.65392005</v>
      </c>
    </row>
    <row r="66755" spans="2:3" x14ac:dyDescent="0.25">
      <c r="B66755" t="s">
        <v>67085</v>
      </c>
      <c r="C66755">
        <v>0</v>
      </c>
    </row>
    <row r="66756" spans="2:3" x14ac:dyDescent="0.25">
      <c r="B66756" t="s">
        <v>67086</v>
      </c>
      <c r="C66756">
        <v>15874637.36374408</v>
      </c>
    </row>
    <row r="66757" spans="2:3" x14ac:dyDescent="0.25">
      <c r="B66757" t="s">
        <v>67087</v>
      </c>
      <c r="C66757">
        <v>18805111.0582163</v>
      </c>
    </row>
    <row r="66758" spans="2:3" x14ac:dyDescent="0.25">
      <c r="B66758" t="s">
        <v>67088</v>
      </c>
      <c r="C66758">
        <v>3066605.0691879955</v>
      </c>
    </row>
    <row r="66759" spans="2:3" x14ac:dyDescent="0.25">
      <c r="B66759" t="s">
        <v>67089</v>
      </c>
      <c r="C66759">
        <v>32122292.336437993</v>
      </c>
    </row>
    <row r="66760" spans="2:3" x14ac:dyDescent="0.25">
      <c r="B66760" t="s">
        <v>67090</v>
      </c>
      <c r="C66760">
        <v>12433783.526065696</v>
      </c>
    </row>
    <row r="66761" spans="2:3" x14ac:dyDescent="0.25">
      <c r="B66761" t="s">
        <v>67091</v>
      </c>
      <c r="C66761">
        <v>0</v>
      </c>
    </row>
    <row r="66762" spans="2:3" x14ac:dyDescent="0.25">
      <c r="B66762" t="s">
        <v>67092</v>
      </c>
      <c r="C66762">
        <v>990.42358053565601</v>
      </c>
    </row>
    <row r="66763" spans="2:3" x14ac:dyDescent="0.25">
      <c r="B66763" t="s">
        <v>67093</v>
      </c>
      <c r="C66763">
        <v>0</v>
      </c>
    </row>
    <row r="66764" spans="2:3" x14ac:dyDescent="0.25">
      <c r="B66764" t="s">
        <v>67094</v>
      </c>
      <c r="C66764">
        <v>0</v>
      </c>
    </row>
    <row r="66765" spans="2:3" x14ac:dyDescent="0.25">
      <c r="B66765" t="s">
        <v>67095</v>
      </c>
      <c r="C66765">
        <v>114354443.75281356</v>
      </c>
    </row>
    <row r="66766" spans="2:3" x14ac:dyDescent="0.25">
      <c r="B66766" t="s">
        <v>67096</v>
      </c>
      <c r="C66766">
        <v>696700338.98563778</v>
      </c>
    </row>
    <row r="66767" spans="2:3" x14ac:dyDescent="0.25">
      <c r="B66767" t="s">
        <v>67097</v>
      </c>
      <c r="C66767">
        <v>708720594.70132852</v>
      </c>
    </row>
    <row r="66768" spans="2:3" x14ac:dyDescent="0.25">
      <c r="B66768" t="s">
        <v>67098</v>
      </c>
      <c r="C66768">
        <v>76700404.836228862</v>
      </c>
    </row>
    <row r="66769" spans="2:3" x14ac:dyDescent="0.25">
      <c r="B66769" t="s">
        <v>67099</v>
      </c>
      <c r="C66769">
        <v>289580003.56077754</v>
      </c>
    </row>
    <row r="66770" spans="2:3" x14ac:dyDescent="0.25">
      <c r="B66770" t="s">
        <v>67100</v>
      </c>
      <c r="C66770">
        <v>6902493880.4019556</v>
      </c>
    </row>
    <row r="66771" spans="2:3" x14ac:dyDescent="0.25">
      <c r="B66771" t="s">
        <v>67101</v>
      </c>
      <c r="C66771">
        <v>0</v>
      </c>
    </row>
    <row r="66772" spans="2:3" x14ac:dyDescent="0.25">
      <c r="B66772" t="s">
        <v>67102</v>
      </c>
      <c r="C66772">
        <v>1049758985.6079642</v>
      </c>
    </row>
    <row r="66773" spans="2:3" x14ac:dyDescent="0.25">
      <c r="B66773" t="s">
        <v>67103</v>
      </c>
      <c r="C66773">
        <v>437420072.64036775</v>
      </c>
    </row>
    <row r="66774" spans="2:3" x14ac:dyDescent="0.25">
      <c r="B66774" t="s">
        <v>67104</v>
      </c>
      <c r="C66774">
        <v>5953612289.0185966</v>
      </c>
    </row>
    <row r="66775" spans="2:3" x14ac:dyDescent="0.25">
      <c r="B66775" t="s">
        <v>67105</v>
      </c>
      <c r="C66775">
        <v>2902387994.3893657</v>
      </c>
    </row>
    <row r="66776" spans="2:3" x14ac:dyDescent="0.25">
      <c r="B66776" t="s">
        <v>67106</v>
      </c>
      <c r="C66776">
        <v>3500638315.2442489</v>
      </c>
    </row>
    <row r="66777" spans="2:3" x14ac:dyDescent="0.25">
      <c r="B66777" t="s">
        <v>67107</v>
      </c>
      <c r="C66777">
        <v>892317882.56946242</v>
      </c>
    </row>
    <row r="66778" spans="2:3" x14ac:dyDescent="0.25">
      <c r="B66778" t="s">
        <v>67108</v>
      </c>
      <c r="C66778">
        <v>2304846575.4554973</v>
      </c>
    </row>
    <row r="66779" spans="2:3" x14ac:dyDescent="0.25">
      <c r="B66779" t="s">
        <v>67109</v>
      </c>
      <c r="C66779">
        <v>170479717.7455796</v>
      </c>
    </row>
    <row r="66780" spans="2:3" x14ac:dyDescent="0.25">
      <c r="B66780" t="s">
        <v>67110</v>
      </c>
      <c r="C66780">
        <v>24521682.690676097</v>
      </c>
    </row>
    <row r="66781" spans="2:3" x14ac:dyDescent="0.25">
      <c r="B66781" t="s">
        <v>67111</v>
      </c>
      <c r="C66781">
        <v>7060271.030572732</v>
      </c>
    </row>
    <row r="66782" spans="2:3" x14ac:dyDescent="0.25">
      <c r="B66782" t="s">
        <v>67112</v>
      </c>
      <c r="C66782">
        <v>1988899984.5743732</v>
      </c>
    </row>
    <row r="66783" spans="2:3" x14ac:dyDescent="0.25">
      <c r="B66783" t="s">
        <v>67113</v>
      </c>
      <c r="C66783">
        <v>1304749687.0844052</v>
      </c>
    </row>
    <row r="66784" spans="2:3" x14ac:dyDescent="0.25">
      <c r="B66784" t="s">
        <v>67114</v>
      </c>
      <c r="C66784">
        <v>5302314128.9870977</v>
      </c>
    </row>
    <row r="66785" spans="2:3" x14ac:dyDescent="0.25">
      <c r="B66785" t="s">
        <v>67115</v>
      </c>
      <c r="C66785">
        <v>47060004894.783897</v>
      </c>
    </row>
    <row r="66786" spans="2:3" x14ac:dyDescent="0.25">
      <c r="B66786" t="s">
        <v>67116</v>
      </c>
      <c r="C66786">
        <v>3642312602.6371422</v>
      </c>
    </row>
    <row r="66787" spans="2:3" x14ac:dyDescent="0.25">
      <c r="B66787" t="s">
        <v>67117</v>
      </c>
      <c r="C66787">
        <v>24137747506.699387</v>
      </c>
    </row>
    <row r="66788" spans="2:3" x14ac:dyDescent="0.25">
      <c r="B66788" t="s">
        <v>67118</v>
      </c>
      <c r="C66788">
        <v>5607875870.0470228</v>
      </c>
    </row>
    <row r="66789" spans="2:3" x14ac:dyDescent="0.25">
      <c r="B66789" t="s">
        <v>67119</v>
      </c>
      <c r="C66789">
        <v>900034932.81281018</v>
      </c>
    </row>
    <row r="66790" spans="2:3" x14ac:dyDescent="0.25">
      <c r="B66790" t="s">
        <v>67120</v>
      </c>
      <c r="C66790">
        <v>2203761153.5532084</v>
      </c>
    </row>
    <row r="66791" spans="2:3" x14ac:dyDescent="0.25">
      <c r="B66791" t="s">
        <v>67121</v>
      </c>
      <c r="C66791">
        <v>516271987.19872898</v>
      </c>
    </row>
    <row r="66792" spans="2:3" x14ac:dyDescent="0.25">
      <c r="B66792" t="s">
        <v>67122</v>
      </c>
      <c r="C66792">
        <v>8114897970.3697186</v>
      </c>
    </row>
    <row r="66793" spans="2:3" x14ac:dyDescent="0.25">
      <c r="B66793" t="s">
        <v>67123</v>
      </c>
      <c r="C66793">
        <v>4244811173.7032852</v>
      </c>
    </row>
    <row r="66794" spans="2:3" x14ac:dyDescent="0.25">
      <c r="B66794" t="s">
        <v>67124</v>
      </c>
      <c r="C66794">
        <v>2653954998.6413536</v>
      </c>
    </row>
    <row r="66795" spans="2:3" x14ac:dyDescent="0.25">
      <c r="B66795" t="s">
        <v>67125</v>
      </c>
      <c r="C66795">
        <v>5203214394.043107</v>
      </c>
    </row>
    <row r="66796" spans="2:3" x14ac:dyDescent="0.25">
      <c r="B66796" t="s">
        <v>67126</v>
      </c>
      <c r="C66796">
        <v>67125308.962948278</v>
      </c>
    </row>
    <row r="66797" spans="2:3" x14ac:dyDescent="0.25">
      <c r="B66797" t="s">
        <v>67127</v>
      </c>
      <c r="C66797">
        <v>73568134.802822322</v>
      </c>
    </row>
    <row r="66798" spans="2:3" x14ac:dyDescent="0.25">
      <c r="B66798" t="s">
        <v>67128</v>
      </c>
      <c r="C66798">
        <v>44952982.924151242</v>
      </c>
    </row>
    <row r="66799" spans="2:3" x14ac:dyDescent="0.25">
      <c r="B66799" t="s">
        <v>67129</v>
      </c>
      <c r="C66799">
        <v>50980107.42978321</v>
      </c>
    </row>
    <row r="66800" spans="2:3" x14ac:dyDescent="0.25">
      <c r="B66800" t="s">
        <v>67130</v>
      </c>
      <c r="C66800">
        <v>18659287.844028939</v>
      </c>
    </row>
    <row r="66801" spans="2:3" x14ac:dyDescent="0.25">
      <c r="B66801" t="s">
        <v>67131</v>
      </c>
      <c r="C66801">
        <v>25712817.21864466</v>
      </c>
    </row>
    <row r="66802" spans="2:3" x14ac:dyDescent="0.25">
      <c r="B66802" t="s">
        <v>67132</v>
      </c>
      <c r="C66802">
        <v>23141913.317444939</v>
      </c>
    </row>
    <row r="66803" spans="2:3" x14ac:dyDescent="0.25">
      <c r="B66803" t="s">
        <v>67133</v>
      </c>
      <c r="C66803">
        <v>7.5985313303941338</v>
      </c>
    </row>
    <row r="66804" spans="2:3" x14ac:dyDescent="0.25">
      <c r="B66804" t="s">
        <v>67134</v>
      </c>
      <c r="C66804">
        <v>7.5985313303941338</v>
      </c>
    </row>
    <row r="66805" spans="2:3" x14ac:dyDescent="0.25">
      <c r="B66805" t="s">
        <v>67135</v>
      </c>
      <c r="C66805">
        <v>7.5985313303941338</v>
      </c>
    </row>
    <row r="66806" spans="2:3" x14ac:dyDescent="0.25">
      <c r="B66806" t="s">
        <v>67136</v>
      </c>
      <c r="C66806">
        <v>92394994.770523921</v>
      </c>
    </row>
    <row r="66807" spans="2:3" x14ac:dyDescent="0.25">
      <c r="B66807" t="s">
        <v>67137</v>
      </c>
      <c r="C66807">
        <v>7.5985313303941338</v>
      </c>
    </row>
    <row r="66808" spans="2:3" x14ac:dyDescent="0.25">
      <c r="B66808" t="s">
        <v>67138</v>
      </c>
      <c r="C66808">
        <v>19905053.380204752</v>
      </c>
    </row>
    <row r="66809" spans="2:3" x14ac:dyDescent="0.25">
      <c r="B66809" t="s">
        <v>67139</v>
      </c>
      <c r="C66809">
        <v>37630169.869841307</v>
      </c>
    </row>
    <row r="66810" spans="2:3" x14ac:dyDescent="0.25">
      <c r="B66810" t="s">
        <v>67140</v>
      </c>
      <c r="C66810">
        <v>18324915.679072484</v>
      </c>
    </row>
    <row r="66811" spans="2:3" x14ac:dyDescent="0.25">
      <c r="B66811" t="s">
        <v>67141</v>
      </c>
      <c r="C66811">
        <v>16006907.300525036</v>
      </c>
    </row>
    <row r="66812" spans="2:3" x14ac:dyDescent="0.25">
      <c r="B66812" t="s">
        <v>67142</v>
      </c>
      <c r="C66812">
        <v>10011892.400801923</v>
      </c>
    </row>
    <row r="66813" spans="2:3" x14ac:dyDescent="0.25">
      <c r="B66813" t="s">
        <v>67143</v>
      </c>
      <c r="C66813">
        <v>10591017.505801445</v>
      </c>
    </row>
    <row r="66814" spans="2:3" x14ac:dyDescent="0.25">
      <c r="B66814" t="s">
        <v>67144</v>
      </c>
      <c r="C66814">
        <v>9549053.7221132591</v>
      </c>
    </row>
    <row r="66815" spans="2:3" x14ac:dyDescent="0.25">
      <c r="B66815" t="s">
        <v>67145</v>
      </c>
      <c r="C66815">
        <v>9668955.9062680025</v>
      </c>
    </row>
    <row r="66816" spans="2:3" x14ac:dyDescent="0.25">
      <c r="B66816" t="s">
        <v>67146</v>
      </c>
      <c r="C66816">
        <v>294347463.81573451</v>
      </c>
    </row>
    <row r="66817" spans="2:3" x14ac:dyDescent="0.25">
      <c r="B66817" t="s">
        <v>67147</v>
      </c>
      <c r="C66817">
        <v>1452834012.7465541</v>
      </c>
    </row>
    <row r="66818" spans="2:3" x14ac:dyDescent="0.25">
      <c r="B66818" t="s">
        <v>67148</v>
      </c>
      <c r="C66818">
        <v>329330668.05444759</v>
      </c>
    </row>
    <row r="66819" spans="2:3" x14ac:dyDescent="0.25">
      <c r="B66819" t="s">
        <v>67149</v>
      </c>
      <c r="C66819">
        <v>235710547.19644305</v>
      </c>
    </row>
    <row r="66820" spans="2:3" x14ac:dyDescent="0.25">
      <c r="B66820" t="s">
        <v>67150</v>
      </c>
      <c r="C66820">
        <v>0</v>
      </c>
    </row>
    <row r="66821" spans="2:3" x14ac:dyDescent="0.25">
      <c r="B66821" t="s">
        <v>67151</v>
      </c>
      <c r="C66821">
        <v>0</v>
      </c>
    </row>
    <row r="66822" spans="2:3" x14ac:dyDescent="0.25">
      <c r="B66822" t="s">
        <v>67152</v>
      </c>
      <c r="C66822">
        <v>305952000.44811767</v>
      </c>
    </row>
    <row r="66823" spans="2:3" x14ac:dyDescent="0.25">
      <c r="B66823" t="s">
        <v>67153</v>
      </c>
      <c r="C66823">
        <v>114756588.82887007</v>
      </c>
    </row>
    <row r="66824" spans="2:3" x14ac:dyDescent="0.25">
      <c r="B66824" t="s">
        <v>67154</v>
      </c>
      <c r="C66824">
        <v>168254371.57640994</v>
      </c>
    </row>
    <row r="66825" spans="2:3" x14ac:dyDescent="0.25">
      <c r="B66825" t="s">
        <v>67155</v>
      </c>
      <c r="C66825">
        <v>59542090.417167693</v>
      </c>
    </row>
    <row r="66826" spans="2:3" x14ac:dyDescent="0.25">
      <c r="B66826" t="s">
        <v>67156</v>
      </c>
      <c r="C66826">
        <v>576497.00658344629</v>
      </c>
    </row>
    <row r="66827" spans="2:3" x14ac:dyDescent="0.25">
      <c r="B66827" t="s">
        <v>67157</v>
      </c>
      <c r="C66827">
        <v>148412.66481908385</v>
      </c>
    </row>
    <row r="66828" spans="2:3" x14ac:dyDescent="0.25">
      <c r="B66828" t="s">
        <v>67158</v>
      </c>
      <c r="C66828">
        <v>59440402.932413474</v>
      </c>
    </row>
    <row r="66829" spans="2:3" x14ac:dyDescent="0.25">
      <c r="B66829" t="s">
        <v>67159</v>
      </c>
      <c r="C66829">
        <v>51119654.647814199</v>
      </c>
    </row>
    <row r="66830" spans="2:3" x14ac:dyDescent="0.25">
      <c r="B66830" t="s">
        <v>67160</v>
      </c>
      <c r="C66830">
        <v>91305831.613785297</v>
      </c>
    </row>
    <row r="66831" spans="2:3" x14ac:dyDescent="0.25">
      <c r="B66831" t="s">
        <v>67161</v>
      </c>
      <c r="C66831">
        <v>50053378.019839175</v>
      </c>
    </row>
    <row r="66832" spans="2:3" x14ac:dyDescent="0.25">
      <c r="B66832" t="s">
        <v>67162</v>
      </c>
      <c r="C66832">
        <v>8715017.1516925078</v>
      </c>
    </row>
    <row r="66833" spans="2:3" x14ac:dyDescent="0.25">
      <c r="B66833" t="s">
        <v>67163</v>
      </c>
      <c r="C66833">
        <v>5937814.0841185693</v>
      </c>
    </row>
    <row r="66834" spans="2:3" x14ac:dyDescent="0.25">
      <c r="B66834" t="s">
        <v>67164</v>
      </c>
      <c r="C66834">
        <v>205836729.60505563</v>
      </c>
    </row>
    <row r="66835" spans="2:3" x14ac:dyDescent="0.25">
      <c r="B66835" t="s">
        <v>67165</v>
      </c>
      <c r="C66835">
        <v>336792.41596274875</v>
      </c>
    </row>
    <row r="66836" spans="2:3" x14ac:dyDescent="0.25">
      <c r="B66836" t="s">
        <v>67166</v>
      </c>
      <c r="C66836">
        <v>0</v>
      </c>
    </row>
    <row r="66837" spans="2:3" x14ac:dyDescent="0.25">
      <c r="B66837" t="s">
        <v>67167</v>
      </c>
      <c r="C66837">
        <v>0</v>
      </c>
    </row>
    <row r="66838" spans="2:3" x14ac:dyDescent="0.25">
      <c r="B66838" t="s">
        <v>67168</v>
      </c>
      <c r="C66838">
        <v>767138223.40924227</v>
      </c>
    </row>
    <row r="66839" spans="2:3" x14ac:dyDescent="0.25">
      <c r="B66839" t="s">
        <v>67169</v>
      </c>
      <c r="C66839">
        <v>51800613.79963892</v>
      </c>
    </row>
    <row r="66840" spans="2:3" x14ac:dyDescent="0.25">
      <c r="B66840" t="s">
        <v>67170</v>
      </c>
      <c r="C66840">
        <v>17716485.362310242</v>
      </c>
    </row>
    <row r="66841" spans="2:3" x14ac:dyDescent="0.25">
      <c r="B66841" t="s">
        <v>67171</v>
      </c>
      <c r="C66841">
        <v>0</v>
      </c>
    </row>
    <row r="66842" spans="2:3" x14ac:dyDescent="0.25">
      <c r="B66842" t="s">
        <v>67172</v>
      </c>
      <c r="C66842">
        <v>0</v>
      </c>
    </row>
    <row r="66843" spans="2:3" x14ac:dyDescent="0.25">
      <c r="B66843" t="s">
        <v>67173</v>
      </c>
      <c r="C66843">
        <v>35880.925230588851</v>
      </c>
    </row>
    <row r="66844" spans="2:3" x14ac:dyDescent="0.25">
      <c r="B66844" t="s">
        <v>67174</v>
      </c>
      <c r="C66844">
        <v>0</v>
      </c>
    </row>
    <row r="66845" spans="2:3" x14ac:dyDescent="0.25">
      <c r="B66845" t="s">
        <v>67175</v>
      </c>
      <c r="C66845">
        <v>173206.18847558458</v>
      </c>
    </row>
    <row r="66846" spans="2:3" x14ac:dyDescent="0.25">
      <c r="B66846" t="s">
        <v>67176</v>
      </c>
      <c r="C66846">
        <v>74669.63424438519</v>
      </c>
    </row>
    <row r="66847" spans="2:3" x14ac:dyDescent="0.25">
      <c r="B66847" t="s">
        <v>67177</v>
      </c>
      <c r="C66847">
        <v>98557.725431738945</v>
      </c>
    </row>
    <row r="66848" spans="2:3" x14ac:dyDescent="0.25">
      <c r="B66848" t="s">
        <v>67178</v>
      </c>
      <c r="C66848">
        <v>173206.18847558458</v>
      </c>
    </row>
    <row r="66849" spans="2:3" x14ac:dyDescent="0.25">
      <c r="B66849" t="s">
        <v>67179</v>
      </c>
      <c r="C66849">
        <v>173206.18847558458</v>
      </c>
    </row>
    <row r="66850" spans="2:3" x14ac:dyDescent="0.25">
      <c r="B66850" t="s">
        <v>67180</v>
      </c>
      <c r="C66850">
        <v>173206.18847558458</v>
      </c>
    </row>
    <row r="66851" spans="2:3" x14ac:dyDescent="0.25">
      <c r="B66851" t="s">
        <v>67181</v>
      </c>
      <c r="C66851">
        <v>173206.18847558458</v>
      </c>
    </row>
    <row r="66852" spans="2:3" x14ac:dyDescent="0.25">
      <c r="B66852" t="s">
        <v>67182</v>
      </c>
      <c r="C66852">
        <v>246607074.96635091</v>
      </c>
    </row>
    <row r="66853" spans="2:3" x14ac:dyDescent="0.25">
      <c r="B66853" t="s">
        <v>67183</v>
      </c>
      <c r="C66853">
        <v>286515397.19724113</v>
      </c>
    </row>
    <row r="66854" spans="2:3" x14ac:dyDescent="0.25">
      <c r="B66854" t="s">
        <v>67184</v>
      </c>
      <c r="C66854">
        <v>131382758.8746139</v>
      </c>
    </row>
    <row r="66855" spans="2:3" x14ac:dyDescent="0.25">
      <c r="B66855" t="s">
        <v>67185</v>
      </c>
      <c r="C66855">
        <v>58156040.029817723</v>
      </c>
    </row>
    <row r="66856" spans="2:3" x14ac:dyDescent="0.25">
      <c r="B66856" t="s">
        <v>67186</v>
      </c>
      <c r="C66856">
        <v>97134624.558969676</v>
      </c>
    </row>
    <row r="66857" spans="2:3" x14ac:dyDescent="0.25">
      <c r="B66857" t="s">
        <v>67187</v>
      </c>
      <c r="C66857">
        <v>98882911.452181861</v>
      </c>
    </row>
    <row r="66858" spans="2:3" x14ac:dyDescent="0.25">
      <c r="B66858" t="s">
        <v>67188</v>
      </c>
      <c r="C66858">
        <v>6750630.360442373</v>
      </c>
    </row>
    <row r="66859" spans="2:3" x14ac:dyDescent="0.25">
      <c r="B66859" t="s">
        <v>67189</v>
      </c>
      <c r="C66859">
        <v>61531314.079067141</v>
      </c>
    </row>
    <row r="66860" spans="2:3" x14ac:dyDescent="0.25">
      <c r="B66860" t="s">
        <v>67190</v>
      </c>
      <c r="C66860">
        <v>575917625.61216617</v>
      </c>
    </row>
    <row r="66861" spans="2:3" x14ac:dyDescent="0.25">
      <c r="B66861" t="s">
        <v>67191</v>
      </c>
      <c r="C66861">
        <v>3151790.8731633788</v>
      </c>
    </row>
    <row r="66862" spans="2:3" x14ac:dyDescent="0.25">
      <c r="B66862" t="s">
        <v>67192</v>
      </c>
      <c r="C66862">
        <v>2522775.7430501161</v>
      </c>
    </row>
    <row r="66863" spans="2:3" x14ac:dyDescent="0.25">
      <c r="B66863" t="s">
        <v>67193</v>
      </c>
      <c r="C66863">
        <v>744320153.61929858</v>
      </c>
    </row>
    <row r="66864" spans="2:3" x14ac:dyDescent="0.25">
      <c r="B66864" t="s">
        <v>67194</v>
      </c>
      <c r="C66864">
        <v>215490610.23531121</v>
      </c>
    </row>
    <row r="66865" spans="2:3" x14ac:dyDescent="0.25">
      <c r="B66865" t="s">
        <v>67195</v>
      </c>
      <c r="C66865">
        <v>426965851.64181471</v>
      </c>
    </row>
    <row r="66866" spans="2:3" x14ac:dyDescent="0.25">
      <c r="B66866" t="s">
        <v>67196</v>
      </c>
      <c r="C66866">
        <v>95978298.497007787</v>
      </c>
    </row>
    <row r="66867" spans="2:3" x14ac:dyDescent="0.25">
      <c r="B66867" t="s">
        <v>67197</v>
      </c>
      <c r="C66867">
        <v>337523889.56621385</v>
      </c>
    </row>
    <row r="66868" spans="2:3" x14ac:dyDescent="0.25">
      <c r="B66868" t="s">
        <v>67198</v>
      </c>
      <c r="C66868">
        <v>278342162.9825024</v>
      </c>
    </row>
    <row r="66869" spans="2:3" x14ac:dyDescent="0.25">
      <c r="B66869" t="s">
        <v>67199</v>
      </c>
      <c r="C66869">
        <v>14750974.642130056</v>
      </c>
    </row>
    <row r="66870" spans="2:3" x14ac:dyDescent="0.25">
      <c r="B66870" t="s">
        <v>67200</v>
      </c>
      <c r="C66870">
        <v>2189481406.0745945</v>
      </c>
    </row>
    <row r="66871" spans="2:3" x14ac:dyDescent="0.25">
      <c r="B66871" t="s">
        <v>67201</v>
      </c>
      <c r="C66871">
        <v>3805758.1445428855</v>
      </c>
    </row>
    <row r="66872" spans="2:3" x14ac:dyDescent="0.25">
      <c r="B66872" t="s">
        <v>67202</v>
      </c>
      <c r="C66872">
        <v>9297358.5717787705</v>
      </c>
    </row>
    <row r="66873" spans="2:3" x14ac:dyDescent="0.25">
      <c r="B66873" t="s">
        <v>67203</v>
      </c>
      <c r="C66873">
        <v>1149420.0727060458</v>
      </c>
    </row>
    <row r="66874" spans="2:3" x14ac:dyDescent="0.25">
      <c r="B66874" t="s">
        <v>67204</v>
      </c>
      <c r="C66874">
        <v>130444039.06158221</v>
      </c>
    </row>
    <row r="66875" spans="2:3" x14ac:dyDescent="0.25">
      <c r="B66875" t="s">
        <v>67205</v>
      </c>
      <c r="C66875">
        <v>581513556.23512769</v>
      </c>
    </row>
    <row r="66876" spans="2:3" x14ac:dyDescent="0.25">
      <c r="B66876" t="s">
        <v>67206</v>
      </c>
      <c r="C66876">
        <v>0</v>
      </c>
    </row>
    <row r="66877" spans="2:3" x14ac:dyDescent="0.25">
      <c r="B66877" t="s">
        <v>67207</v>
      </c>
      <c r="C66877">
        <v>13225226.203231741</v>
      </c>
    </row>
    <row r="66878" spans="2:3" x14ac:dyDescent="0.25">
      <c r="B66878" t="s">
        <v>67208</v>
      </c>
      <c r="C66878">
        <v>48670.806593441746</v>
      </c>
    </row>
    <row r="66879" spans="2:3" x14ac:dyDescent="0.25">
      <c r="B66879" t="s">
        <v>67209</v>
      </c>
      <c r="C66879">
        <v>22103044.518468883</v>
      </c>
    </row>
    <row r="66880" spans="2:3" x14ac:dyDescent="0.25">
      <c r="B66880" t="s">
        <v>67210</v>
      </c>
      <c r="C66880">
        <v>21143800.234896075</v>
      </c>
    </row>
    <row r="66881" spans="2:3" x14ac:dyDescent="0.25">
      <c r="B66881" t="s">
        <v>67211</v>
      </c>
      <c r="C66881">
        <v>1845429.6483838649</v>
      </c>
    </row>
    <row r="66882" spans="2:3" x14ac:dyDescent="0.25">
      <c r="B66882" t="s">
        <v>67212</v>
      </c>
      <c r="C66882">
        <v>79848100.2811369</v>
      </c>
    </row>
    <row r="66883" spans="2:3" x14ac:dyDescent="0.25">
      <c r="B66883" t="s">
        <v>67213</v>
      </c>
      <c r="C66883">
        <v>16134947.378201168</v>
      </c>
    </row>
    <row r="66884" spans="2:3" x14ac:dyDescent="0.25">
      <c r="B66884" t="s">
        <v>67214</v>
      </c>
      <c r="C66884">
        <v>404413604.24951845</v>
      </c>
    </row>
    <row r="66885" spans="2:3" x14ac:dyDescent="0.25">
      <c r="B66885" t="s">
        <v>67215</v>
      </c>
      <c r="C66885">
        <v>18493184.95230823</v>
      </c>
    </row>
    <row r="66886" spans="2:3" x14ac:dyDescent="0.25">
      <c r="B66886" t="s">
        <v>67216</v>
      </c>
      <c r="C66886">
        <v>363897.86645017291</v>
      </c>
    </row>
    <row r="66887" spans="2:3" x14ac:dyDescent="0.25">
      <c r="B66887" t="s">
        <v>67217</v>
      </c>
      <c r="C66887">
        <v>8398864.0134113058</v>
      </c>
    </row>
    <row r="66888" spans="2:3" x14ac:dyDescent="0.25">
      <c r="B66888" t="s">
        <v>67218</v>
      </c>
      <c r="C66888">
        <v>30911407.832669973</v>
      </c>
    </row>
    <row r="66889" spans="2:3" x14ac:dyDescent="0.25">
      <c r="B66889" t="s">
        <v>67219</v>
      </c>
      <c r="C66889">
        <v>533823598.85628581</v>
      </c>
    </row>
    <row r="66890" spans="2:3" x14ac:dyDescent="0.25">
      <c r="B66890" t="s">
        <v>67220</v>
      </c>
      <c r="C66890">
        <v>24079530.120874491</v>
      </c>
    </row>
    <row r="66891" spans="2:3" x14ac:dyDescent="0.25">
      <c r="B66891" t="s">
        <v>67221</v>
      </c>
      <c r="C66891">
        <v>101361463.65275791</v>
      </c>
    </row>
    <row r="66892" spans="2:3" x14ac:dyDescent="0.25">
      <c r="B66892" t="s">
        <v>67222</v>
      </c>
      <c r="C66892">
        <v>457132562.64654672</v>
      </c>
    </row>
    <row r="66893" spans="2:3" x14ac:dyDescent="0.25">
      <c r="B66893" t="s">
        <v>67223</v>
      </c>
      <c r="C66893">
        <v>2332877.5640191371</v>
      </c>
    </row>
    <row r="66894" spans="2:3" x14ac:dyDescent="0.25">
      <c r="B66894" t="s">
        <v>67224</v>
      </c>
      <c r="C66894">
        <v>146353.96247781024</v>
      </c>
    </row>
    <row r="66895" spans="2:3" x14ac:dyDescent="0.25">
      <c r="B66895" t="s">
        <v>67225</v>
      </c>
      <c r="C66895">
        <v>3181.7578051832174</v>
      </c>
    </row>
    <row r="66896" spans="2:3" x14ac:dyDescent="0.25">
      <c r="B66896" t="s">
        <v>67226</v>
      </c>
      <c r="C66896">
        <v>40511683.652926654</v>
      </c>
    </row>
    <row r="66897" spans="2:3" x14ac:dyDescent="0.25">
      <c r="B66897" t="s">
        <v>67227</v>
      </c>
      <c r="C66897">
        <v>0</v>
      </c>
    </row>
    <row r="66898" spans="2:3" x14ac:dyDescent="0.25">
      <c r="B66898" t="s">
        <v>67228</v>
      </c>
      <c r="C66898">
        <v>8077931.2299624272</v>
      </c>
    </row>
    <row r="66899" spans="2:3" x14ac:dyDescent="0.25">
      <c r="B66899" t="s">
        <v>67229</v>
      </c>
      <c r="C66899">
        <v>0</v>
      </c>
    </row>
    <row r="66900" spans="2:3" x14ac:dyDescent="0.25">
      <c r="B66900" t="s">
        <v>67230</v>
      </c>
      <c r="C66900">
        <v>82765334.491247565</v>
      </c>
    </row>
    <row r="66901" spans="2:3" x14ac:dyDescent="0.25">
      <c r="B66901" t="s">
        <v>67231</v>
      </c>
      <c r="C66901">
        <v>2672820.915987818</v>
      </c>
    </row>
    <row r="66902" spans="2:3" x14ac:dyDescent="0.25">
      <c r="B66902" t="s">
        <v>67232</v>
      </c>
      <c r="C66902">
        <v>5854376.0319605209</v>
      </c>
    </row>
    <row r="66903" spans="2:3" x14ac:dyDescent="0.25">
      <c r="B66903" t="s">
        <v>67233</v>
      </c>
      <c r="C66903">
        <v>3181.7578051832174</v>
      </c>
    </row>
    <row r="66904" spans="2:3" x14ac:dyDescent="0.25">
      <c r="B66904" t="s">
        <v>67234</v>
      </c>
      <c r="C66904">
        <v>2813712.1137544569</v>
      </c>
    </row>
    <row r="66905" spans="2:3" x14ac:dyDescent="0.25">
      <c r="B66905" t="s">
        <v>67235</v>
      </c>
      <c r="C66905">
        <v>687707600.58817911</v>
      </c>
    </row>
    <row r="66906" spans="2:3" x14ac:dyDescent="0.25">
      <c r="B66906" t="s">
        <v>67236</v>
      </c>
      <c r="C66906">
        <v>384544602.90197301</v>
      </c>
    </row>
    <row r="66907" spans="2:3" x14ac:dyDescent="0.25">
      <c r="B66907" t="s">
        <v>67237</v>
      </c>
      <c r="C66907">
        <v>103412573.37611954</v>
      </c>
    </row>
    <row r="66908" spans="2:3" x14ac:dyDescent="0.25">
      <c r="B66908" t="s">
        <v>67238</v>
      </c>
      <c r="C66908">
        <v>170898649.28326988</v>
      </c>
    </row>
    <row r="66909" spans="2:3" x14ac:dyDescent="0.25">
      <c r="B66909" t="s">
        <v>67239</v>
      </c>
      <c r="C66909">
        <v>127717429.68514061</v>
      </c>
    </row>
    <row r="66910" spans="2:3" x14ac:dyDescent="0.25">
      <c r="B66910" t="s">
        <v>67240</v>
      </c>
      <c r="C66910">
        <v>42567922.455611981</v>
      </c>
    </row>
    <row r="66911" spans="2:3" x14ac:dyDescent="0.25">
      <c r="B66911" t="s">
        <v>67241</v>
      </c>
      <c r="C66911">
        <v>135040220.39775428</v>
      </c>
    </row>
    <row r="66912" spans="2:3" x14ac:dyDescent="0.25">
      <c r="B66912" t="s">
        <v>67242</v>
      </c>
      <c r="C66912">
        <v>282340062.27045691</v>
      </c>
    </row>
    <row r="66913" spans="2:3" x14ac:dyDescent="0.25">
      <c r="B66913" t="s">
        <v>67243</v>
      </c>
      <c r="C66913">
        <v>869789129.33285773</v>
      </c>
    </row>
    <row r="66914" spans="2:3" x14ac:dyDescent="0.25">
      <c r="B66914" t="s">
        <v>67244</v>
      </c>
      <c r="C66914">
        <v>182581477.03919479</v>
      </c>
    </row>
    <row r="66915" spans="2:3" x14ac:dyDescent="0.25">
      <c r="B66915" t="s">
        <v>67245</v>
      </c>
      <c r="C66915">
        <v>20641312.982872568</v>
      </c>
    </row>
    <row r="66916" spans="2:3" x14ac:dyDescent="0.25">
      <c r="B66916" t="s">
        <v>67246</v>
      </c>
      <c r="C66916">
        <v>857883.5017190692</v>
      </c>
    </row>
    <row r="66917" spans="2:3" x14ac:dyDescent="0.25">
      <c r="B66917" t="s">
        <v>67247</v>
      </c>
      <c r="C66917">
        <v>313142689.38601786</v>
      </c>
    </row>
    <row r="66918" spans="2:3" x14ac:dyDescent="0.25">
      <c r="B66918" t="s">
        <v>67248</v>
      </c>
      <c r="C66918">
        <v>0</v>
      </c>
    </row>
    <row r="66919" spans="2:3" x14ac:dyDescent="0.25">
      <c r="B66919" t="s">
        <v>67249</v>
      </c>
      <c r="C66919">
        <v>397030560.41601348</v>
      </c>
    </row>
    <row r="66920" spans="2:3" x14ac:dyDescent="0.25">
      <c r="B66920" t="s">
        <v>67250</v>
      </c>
      <c r="C66920">
        <v>11119945.076367244</v>
      </c>
    </row>
    <row r="66921" spans="2:3" x14ac:dyDescent="0.25">
      <c r="B66921" t="s">
        <v>67251</v>
      </c>
      <c r="C66921">
        <v>1962527.2433207748</v>
      </c>
    </row>
    <row r="66922" spans="2:3" x14ac:dyDescent="0.25">
      <c r="B66922" t="s">
        <v>67252</v>
      </c>
      <c r="C66922">
        <v>17802475.671199877</v>
      </c>
    </row>
    <row r="66923" spans="2:3" x14ac:dyDescent="0.25">
      <c r="B66923" t="s">
        <v>67253</v>
      </c>
      <c r="C66923">
        <v>0</v>
      </c>
    </row>
    <row r="66924" spans="2:3" x14ac:dyDescent="0.25">
      <c r="B66924" t="s">
        <v>67254</v>
      </c>
      <c r="C66924">
        <v>0</v>
      </c>
    </row>
    <row r="66925" spans="2:3" x14ac:dyDescent="0.25">
      <c r="B66925" t="s">
        <v>67255</v>
      </c>
      <c r="C66925">
        <v>0</v>
      </c>
    </row>
    <row r="66926" spans="2:3" x14ac:dyDescent="0.25">
      <c r="B66926" t="s">
        <v>67256</v>
      </c>
      <c r="C66926">
        <v>0</v>
      </c>
    </row>
    <row r="66927" spans="2:3" x14ac:dyDescent="0.25">
      <c r="B66927" t="s">
        <v>67257</v>
      </c>
      <c r="C66927">
        <v>0</v>
      </c>
    </row>
    <row r="66928" spans="2:3" x14ac:dyDescent="0.25">
      <c r="B66928" t="s">
        <v>67258</v>
      </c>
      <c r="C66928">
        <v>162033589.10253164</v>
      </c>
    </row>
    <row r="66929" spans="2:3" x14ac:dyDescent="0.25">
      <c r="B66929" t="s">
        <v>67259</v>
      </c>
      <c r="C66929">
        <v>515449512.95075452</v>
      </c>
    </row>
    <row r="66930" spans="2:3" x14ac:dyDescent="0.25">
      <c r="B66930" t="s">
        <v>67260</v>
      </c>
      <c r="C66930">
        <v>421553072.64475554</v>
      </c>
    </row>
    <row r="66931" spans="2:3" x14ac:dyDescent="0.25">
      <c r="B66931" t="s">
        <v>67261</v>
      </c>
      <c r="C66931">
        <v>3617843.9188373969</v>
      </c>
    </row>
    <row r="66932" spans="2:3" x14ac:dyDescent="0.25">
      <c r="B66932" t="s">
        <v>67262</v>
      </c>
      <c r="C66932">
        <v>71276692.430940539</v>
      </c>
    </row>
    <row r="66933" spans="2:3" x14ac:dyDescent="0.25">
      <c r="B66933" t="s">
        <v>67263</v>
      </c>
      <c r="C66933">
        <v>7256807113.1311131</v>
      </c>
    </row>
    <row r="66934" spans="2:3" x14ac:dyDescent="0.25">
      <c r="B66934" t="s">
        <v>67264</v>
      </c>
      <c r="C66934">
        <v>12827864.247038359</v>
      </c>
    </row>
    <row r="66935" spans="2:3" x14ac:dyDescent="0.25">
      <c r="B66935" t="s">
        <v>67265</v>
      </c>
      <c r="C66935">
        <v>859087009.00862074</v>
      </c>
    </row>
    <row r="66936" spans="2:3" x14ac:dyDescent="0.25">
      <c r="B66936" t="s">
        <v>67266</v>
      </c>
      <c r="C66936">
        <v>228839741.44551566</v>
      </c>
    </row>
    <row r="66937" spans="2:3" x14ac:dyDescent="0.25">
      <c r="B66937" t="s">
        <v>67267</v>
      </c>
      <c r="C66937">
        <v>2128122142.5315294</v>
      </c>
    </row>
    <row r="66938" spans="2:3" x14ac:dyDescent="0.25">
      <c r="B66938" t="s">
        <v>67268</v>
      </c>
      <c r="C66938">
        <v>1130071221.6218774</v>
      </c>
    </row>
    <row r="66939" spans="2:3" x14ac:dyDescent="0.25">
      <c r="B66939" t="s">
        <v>67269</v>
      </c>
      <c r="C66939">
        <v>1221830006.714237</v>
      </c>
    </row>
    <row r="66940" spans="2:3" x14ac:dyDescent="0.25">
      <c r="B66940" t="s">
        <v>67270</v>
      </c>
      <c r="C66940">
        <v>714940284.08374548</v>
      </c>
    </row>
    <row r="66941" spans="2:3" x14ac:dyDescent="0.25">
      <c r="B66941" t="s">
        <v>67271</v>
      </c>
      <c r="C66941">
        <v>2340981399.009706</v>
      </c>
    </row>
    <row r="66942" spans="2:3" x14ac:dyDescent="0.25">
      <c r="B66942" t="s">
        <v>67272</v>
      </c>
      <c r="C66942">
        <v>22759512.644478522</v>
      </c>
    </row>
    <row r="66943" spans="2:3" x14ac:dyDescent="0.25">
      <c r="B66943" t="s">
        <v>67273</v>
      </c>
      <c r="C66943">
        <v>136308149.69175971</v>
      </c>
    </row>
    <row r="66944" spans="2:3" x14ac:dyDescent="0.25">
      <c r="B66944" t="s">
        <v>67274</v>
      </c>
      <c r="C66944">
        <v>2426713.0482992362</v>
      </c>
    </row>
    <row r="66945" spans="2:3" x14ac:dyDescent="0.25">
      <c r="B66945" t="s">
        <v>67275</v>
      </c>
      <c r="C66945">
        <v>556618815.44398344</v>
      </c>
    </row>
    <row r="66946" spans="2:3" x14ac:dyDescent="0.25">
      <c r="B66946" t="s">
        <v>67276</v>
      </c>
      <c r="C66946">
        <v>2548146156.3096914</v>
      </c>
    </row>
    <row r="66947" spans="2:3" x14ac:dyDescent="0.25">
      <c r="B66947" t="s">
        <v>67277</v>
      </c>
      <c r="C66947">
        <v>1244266470.8090844</v>
      </c>
    </row>
    <row r="66948" spans="2:3" x14ac:dyDescent="0.25">
      <c r="B66948" t="s">
        <v>67278</v>
      </c>
      <c r="C66948">
        <v>1581676702.1209185</v>
      </c>
    </row>
    <row r="66949" spans="2:3" x14ac:dyDescent="0.25">
      <c r="B66949" t="s">
        <v>67279</v>
      </c>
      <c r="C66949">
        <v>262258320.17599446</v>
      </c>
    </row>
    <row r="66950" spans="2:3" x14ac:dyDescent="0.25">
      <c r="B66950" t="s">
        <v>67280</v>
      </c>
      <c r="C66950">
        <v>85069798.83898592</v>
      </c>
    </row>
    <row r="66951" spans="2:3" x14ac:dyDescent="0.25">
      <c r="B66951" t="s">
        <v>67281</v>
      </c>
      <c r="C66951">
        <v>4821700368.7097416</v>
      </c>
    </row>
    <row r="66952" spans="2:3" x14ac:dyDescent="0.25">
      <c r="B66952" t="s">
        <v>67282</v>
      </c>
      <c r="C66952">
        <v>452356080.64603734</v>
      </c>
    </row>
    <row r="66953" spans="2:3" x14ac:dyDescent="0.25">
      <c r="B66953" t="s">
        <v>67283</v>
      </c>
      <c r="C66953">
        <v>481310890.84569776</v>
      </c>
    </row>
    <row r="66954" spans="2:3" x14ac:dyDescent="0.25">
      <c r="B66954" t="s">
        <v>67284</v>
      </c>
      <c r="C66954">
        <v>128514213.92504472</v>
      </c>
    </row>
    <row r="66955" spans="2:3" x14ac:dyDescent="0.25">
      <c r="B66955" t="s">
        <v>67285</v>
      </c>
      <c r="C66955">
        <v>2446275895.4701643</v>
      </c>
    </row>
    <row r="66956" spans="2:3" x14ac:dyDescent="0.25">
      <c r="B66956" t="s">
        <v>67286</v>
      </c>
      <c r="C66956">
        <v>3021468225.2359123</v>
      </c>
    </row>
    <row r="66957" spans="2:3" x14ac:dyDescent="0.25">
      <c r="B66957" t="s">
        <v>67287</v>
      </c>
      <c r="C66957">
        <v>1406589584.609478</v>
      </c>
    </row>
    <row r="66958" spans="2:3" x14ac:dyDescent="0.25">
      <c r="B66958" t="s">
        <v>67288</v>
      </c>
      <c r="C66958">
        <v>1010082281.1402113</v>
      </c>
    </row>
    <row r="66959" spans="2:3" x14ac:dyDescent="0.25">
      <c r="B66959" t="s">
        <v>67289</v>
      </c>
      <c r="C66959">
        <v>23782.829000486661</v>
      </c>
    </row>
    <row r="66960" spans="2:3" x14ac:dyDescent="0.25">
      <c r="B66960" t="s">
        <v>67290</v>
      </c>
      <c r="C66960">
        <v>94081.958234216145</v>
      </c>
    </row>
    <row r="66961" spans="2:3" x14ac:dyDescent="0.25">
      <c r="B66961" t="s">
        <v>67291</v>
      </c>
      <c r="C66961">
        <v>17021.132858159028</v>
      </c>
    </row>
    <row r="66962" spans="2:3" x14ac:dyDescent="0.25">
      <c r="B66962" t="s">
        <v>67292</v>
      </c>
      <c r="C66962">
        <v>3378598.7066002074</v>
      </c>
    </row>
    <row r="66963" spans="2:3" x14ac:dyDescent="0.25">
      <c r="B66963" t="s">
        <v>67293</v>
      </c>
      <c r="C66963">
        <v>16616.153130066443</v>
      </c>
    </row>
    <row r="66964" spans="2:3" x14ac:dyDescent="0.25">
      <c r="B66964" t="s">
        <v>67294</v>
      </c>
      <c r="C66964">
        <v>4154610.8665873217</v>
      </c>
    </row>
    <row r="66965" spans="2:3" x14ac:dyDescent="0.25">
      <c r="B66965" t="s">
        <v>67295</v>
      </c>
      <c r="C66965">
        <v>6804058.192409317</v>
      </c>
    </row>
    <row r="66966" spans="2:3" x14ac:dyDescent="0.25">
      <c r="B66966" t="s">
        <v>67296</v>
      </c>
      <c r="C66966">
        <v>0</v>
      </c>
    </row>
    <row r="66967" spans="2:3" x14ac:dyDescent="0.25">
      <c r="B66967" t="s">
        <v>67297</v>
      </c>
      <c r="C66967">
        <v>0</v>
      </c>
    </row>
    <row r="66968" spans="2:3" x14ac:dyDescent="0.25">
      <c r="B66968" t="s">
        <v>67298</v>
      </c>
      <c r="C66968">
        <v>0</v>
      </c>
    </row>
    <row r="66969" spans="2:3" x14ac:dyDescent="0.25">
      <c r="B66969" t="s">
        <v>67299</v>
      </c>
      <c r="C66969">
        <v>45526422.411465615</v>
      </c>
    </row>
    <row r="66970" spans="2:3" x14ac:dyDescent="0.25">
      <c r="B66970" t="s">
        <v>67300</v>
      </c>
      <c r="C66970">
        <v>0</v>
      </c>
    </row>
    <row r="66971" spans="2:3" x14ac:dyDescent="0.25">
      <c r="B66971" t="s">
        <v>67301</v>
      </c>
      <c r="C66971">
        <v>33663579.459436558</v>
      </c>
    </row>
    <row r="66972" spans="2:3" x14ac:dyDescent="0.25">
      <c r="B66972" t="s">
        <v>67302</v>
      </c>
      <c r="C66972">
        <v>54847464.93709752</v>
      </c>
    </row>
    <row r="66973" spans="2:3" x14ac:dyDescent="0.25">
      <c r="B66973" t="s">
        <v>67303</v>
      </c>
      <c r="C66973">
        <v>102336871.42218414</v>
      </c>
    </row>
    <row r="66974" spans="2:3" x14ac:dyDescent="0.25">
      <c r="B66974" t="s">
        <v>67304</v>
      </c>
      <c r="C66974">
        <v>67955442.800053477</v>
      </c>
    </row>
    <row r="66975" spans="2:3" x14ac:dyDescent="0.25">
      <c r="B66975" t="s">
        <v>67305</v>
      </c>
      <c r="C66975">
        <v>6757523.0920002973</v>
      </c>
    </row>
    <row r="66976" spans="2:3" x14ac:dyDescent="0.25">
      <c r="B66976" t="s">
        <v>67306</v>
      </c>
      <c r="C66976">
        <v>13732197.665263187</v>
      </c>
    </row>
    <row r="66977" spans="2:3" x14ac:dyDescent="0.25">
      <c r="B66977" t="s">
        <v>67307</v>
      </c>
      <c r="C66977">
        <v>15018398.76816383</v>
      </c>
    </row>
    <row r="66978" spans="2:3" x14ac:dyDescent="0.25">
      <c r="B66978" t="s">
        <v>67308</v>
      </c>
      <c r="C66978">
        <v>17845794.086681213</v>
      </c>
    </row>
    <row r="66979" spans="2:3" x14ac:dyDescent="0.25">
      <c r="B66979" t="s">
        <v>67309</v>
      </c>
      <c r="C66979">
        <v>129722968.70242433</v>
      </c>
    </row>
    <row r="66980" spans="2:3" x14ac:dyDescent="0.25">
      <c r="B66980" t="s">
        <v>67310</v>
      </c>
      <c r="C66980">
        <v>1827888858.5262537</v>
      </c>
    </row>
    <row r="66981" spans="2:3" x14ac:dyDescent="0.25">
      <c r="B66981" t="s">
        <v>67311</v>
      </c>
      <c r="C66981">
        <v>178628659.18181303</v>
      </c>
    </row>
    <row r="66982" spans="2:3" x14ac:dyDescent="0.25">
      <c r="B66982" t="s">
        <v>67312</v>
      </c>
      <c r="C66982">
        <v>64329176.444666885</v>
      </c>
    </row>
    <row r="66983" spans="2:3" x14ac:dyDescent="0.25">
      <c r="B66983" t="s">
        <v>67313</v>
      </c>
      <c r="C66983">
        <v>0</v>
      </c>
    </row>
    <row r="66984" spans="2:3" x14ac:dyDescent="0.25">
      <c r="B66984" t="s">
        <v>67314</v>
      </c>
      <c r="C66984">
        <v>0</v>
      </c>
    </row>
    <row r="66985" spans="2:3" x14ac:dyDescent="0.25">
      <c r="B66985" t="s">
        <v>67315</v>
      </c>
      <c r="C66985">
        <v>19126877.96723628</v>
      </c>
    </row>
    <row r="66986" spans="2:3" x14ac:dyDescent="0.25">
      <c r="B66986" t="s">
        <v>67316</v>
      </c>
      <c r="C66986">
        <v>4167579.9597041453</v>
      </c>
    </row>
    <row r="66987" spans="2:3" x14ac:dyDescent="0.25">
      <c r="B66987" t="s">
        <v>67317</v>
      </c>
      <c r="C66987">
        <v>86673887.372925416</v>
      </c>
    </row>
    <row r="66988" spans="2:3" x14ac:dyDescent="0.25">
      <c r="B66988" t="s">
        <v>67318</v>
      </c>
      <c r="C66988">
        <v>150440.00345880727</v>
      </c>
    </row>
    <row r="66989" spans="2:3" x14ac:dyDescent="0.25">
      <c r="B66989" t="s">
        <v>67319</v>
      </c>
      <c r="C66989">
        <v>41715.419349822841</v>
      </c>
    </row>
    <row r="66990" spans="2:3" x14ac:dyDescent="0.25">
      <c r="B66990" t="s">
        <v>67320</v>
      </c>
      <c r="C66990">
        <v>0</v>
      </c>
    </row>
    <row r="66991" spans="2:3" x14ac:dyDescent="0.25">
      <c r="B66991" t="s">
        <v>67321</v>
      </c>
      <c r="C66991">
        <v>20393397.43696424</v>
      </c>
    </row>
    <row r="66992" spans="2:3" x14ac:dyDescent="0.25">
      <c r="B66992" t="s">
        <v>67322</v>
      </c>
      <c r="C66992">
        <v>8431757.3749216571</v>
      </c>
    </row>
    <row r="66993" spans="2:3" x14ac:dyDescent="0.25">
      <c r="B66993" t="s">
        <v>67323</v>
      </c>
      <c r="C66993">
        <v>28798710.949206259</v>
      </c>
    </row>
    <row r="66994" spans="2:3" x14ac:dyDescent="0.25">
      <c r="B66994" t="s">
        <v>67324</v>
      </c>
      <c r="C66994">
        <v>19948792.815936808</v>
      </c>
    </row>
    <row r="66995" spans="2:3" x14ac:dyDescent="0.25">
      <c r="B66995" t="s">
        <v>67325</v>
      </c>
      <c r="C66995">
        <v>18238642.541425385</v>
      </c>
    </row>
    <row r="66996" spans="2:3" x14ac:dyDescent="0.25">
      <c r="B66996" t="s">
        <v>67326</v>
      </c>
      <c r="C66996">
        <v>0</v>
      </c>
    </row>
    <row r="66997" spans="2:3" x14ac:dyDescent="0.25">
      <c r="B66997" t="s">
        <v>67327</v>
      </c>
      <c r="C66997">
        <v>38635848.432504945</v>
      </c>
    </row>
    <row r="66998" spans="2:3" x14ac:dyDescent="0.25">
      <c r="B66998" t="s">
        <v>67328</v>
      </c>
      <c r="C66998">
        <v>75953.244900557576</v>
      </c>
    </row>
    <row r="66999" spans="2:3" x14ac:dyDescent="0.25">
      <c r="B66999" t="s">
        <v>67329</v>
      </c>
      <c r="C66999">
        <v>0</v>
      </c>
    </row>
    <row r="67000" spans="2:3" x14ac:dyDescent="0.25">
      <c r="B67000" t="s">
        <v>67330</v>
      </c>
      <c r="C67000">
        <v>0</v>
      </c>
    </row>
    <row r="67001" spans="2:3" x14ac:dyDescent="0.25">
      <c r="B67001" t="s">
        <v>67331</v>
      </c>
      <c r="C67001">
        <v>0</v>
      </c>
    </row>
    <row r="67002" spans="2:3" x14ac:dyDescent="0.25">
      <c r="B67002" t="s">
        <v>67332</v>
      </c>
      <c r="C67002">
        <v>110249817.64733878</v>
      </c>
    </row>
    <row r="67003" spans="2:3" x14ac:dyDescent="0.25">
      <c r="B67003" t="s">
        <v>67333</v>
      </c>
      <c r="C67003">
        <v>41166.309137422621</v>
      </c>
    </row>
    <row r="67004" spans="2:3" x14ac:dyDescent="0.25">
      <c r="B67004" t="s">
        <v>67334</v>
      </c>
      <c r="C67004">
        <v>714.86077101723697</v>
      </c>
    </row>
    <row r="67005" spans="2:3" x14ac:dyDescent="0.25">
      <c r="B67005" t="s">
        <v>67335</v>
      </c>
      <c r="C67005">
        <v>2586.5142493332864</v>
      </c>
    </row>
    <row r="67006" spans="2:3" x14ac:dyDescent="0.25">
      <c r="B67006" t="s">
        <v>67336</v>
      </c>
      <c r="C67006">
        <v>70039.881991931776</v>
      </c>
    </row>
    <row r="67007" spans="2:3" x14ac:dyDescent="0.25">
      <c r="B67007" t="s">
        <v>67337</v>
      </c>
      <c r="C67007">
        <v>0</v>
      </c>
    </row>
    <row r="67008" spans="2:3" x14ac:dyDescent="0.25">
      <c r="B67008" t="s">
        <v>67338</v>
      </c>
      <c r="C67008">
        <v>41166.309137422621</v>
      </c>
    </row>
    <row r="67009" spans="2:3" x14ac:dyDescent="0.25">
      <c r="B67009" t="s">
        <v>67339</v>
      </c>
      <c r="C67009">
        <v>9348.0772472670305</v>
      </c>
    </row>
    <row r="67010" spans="2:3" x14ac:dyDescent="0.25">
      <c r="B67010" t="s">
        <v>67340</v>
      </c>
      <c r="C67010">
        <v>40912.664370582905</v>
      </c>
    </row>
    <row r="67011" spans="2:3" x14ac:dyDescent="0.25">
      <c r="B67011" t="s">
        <v>67341</v>
      </c>
      <c r="C67011">
        <v>41166.309137422621</v>
      </c>
    </row>
    <row r="67012" spans="2:3" x14ac:dyDescent="0.25">
      <c r="B67012" t="s">
        <v>67342</v>
      </c>
      <c r="C67012">
        <v>41166.309137422621</v>
      </c>
    </row>
    <row r="67013" spans="2:3" x14ac:dyDescent="0.25">
      <c r="B67013" t="s">
        <v>67343</v>
      </c>
      <c r="C67013">
        <v>41166.309137422621</v>
      </c>
    </row>
    <row r="67014" spans="2:3" x14ac:dyDescent="0.25">
      <c r="B67014" t="s">
        <v>67344</v>
      </c>
      <c r="C67014">
        <v>41166.309137422621</v>
      </c>
    </row>
    <row r="67015" spans="2:3" x14ac:dyDescent="0.25">
      <c r="B67015" t="s">
        <v>67345</v>
      </c>
      <c r="C67015">
        <v>417671457.57468772</v>
      </c>
    </row>
    <row r="67016" spans="2:3" x14ac:dyDescent="0.25">
      <c r="B67016" t="s">
        <v>67346</v>
      </c>
      <c r="C67016">
        <v>97831.915922761778</v>
      </c>
    </row>
    <row r="67017" spans="2:3" x14ac:dyDescent="0.25">
      <c r="B67017" t="s">
        <v>67347</v>
      </c>
      <c r="C67017">
        <v>111355.67517570055</v>
      </c>
    </row>
    <row r="67018" spans="2:3" x14ac:dyDescent="0.25">
      <c r="B67018" t="s">
        <v>67348</v>
      </c>
      <c r="C67018">
        <v>6582019.958916991</v>
      </c>
    </row>
    <row r="67019" spans="2:3" x14ac:dyDescent="0.25">
      <c r="B67019" t="s">
        <v>67349</v>
      </c>
      <c r="C67019">
        <v>13330371.765826</v>
      </c>
    </row>
    <row r="67020" spans="2:3" x14ac:dyDescent="0.25">
      <c r="B67020" t="s">
        <v>67350</v>
      </c>
      <c r="C67020">
        <v>8173438.1291052876</v>
      </c>
    </row>
    <row r="67021" spans="2:3" x14ac:dyDescent="0.25">
      <c r="B67021" t="s">
        <v>67351</v>
      </c>
      <c r="C67021">
        <v>22884224.327116612</v>
      </c>
    </row>
    <row r="67022" spans="2:3" x14ac:dyDescent="0.25">
      <c r="B67022" t="s">
        <v>67352</v>
      </c>
      <c r="C67022">
        <v>215885.68310248293</v>
      </c>
    </row>
    <row r="67023" spans="2:3" x14ac:dyDescent="0.25">
      <c r="B67023" t="s">
        <v>67353</v>
      </c>
      <c r="C67023">
        <v>1215363.205513357</v>
      </c>
    </row>
    <row r="67024" spans="2:3" x14ac:dyDescent="0.25">
      <c r="B67024" t="s">
        <v>67354</v>
      </c>
      <c r="C67024">
        <v>410080.07967463502</v>
      </c>
    </row>
    <row r="67025" spans="2:3" x14ac:dyDescent="0.25">
      <c r="B67025" t="s">
        <v>67355</v>
      </c>
      <c r="C67025">
        <v>221728.29642393711</v>
      </c>
    </row>
    <row r="67026" spans="2:3" x14ac:dyDescent="0.25">
      <c r="B67026" t="s">
        <v>67356</v>
      </c>
      <c r="C67026">
        <v>194437396.70449835</v>
      </c>
    </row>
    <row r="67027" spans="2:3" x14ac:dyDescent="0.25">
      <c r="B67027" t="s">
        <v>67357</v>
      </c>
      <c r="C67027">
        <v>10371495.957283115</v>
      </c>
    </row>
    <row r="67028" spans="2:3" x14ac:dyDescent="0.25">
      <c r="B67028" t="s">
        <v>67358</v>
      </c>
      <c r="C67028">
        <v>252360602.21440262</v>
      </c>
    </row>
    <row r="67029" spans="2:3" x14ac:dyDescent="0.25">
      <c r="B67029" t="s">
        <v>67359</v>
      </c>
      <c r="C67029">
        <v>20119224.426477782</v>
      </c>
    </row>
    <row r="67030" spans="2:3" x14ac:dyDescent="0.25">
      <c r="B67030" t="s">
        <v>67360</v>
      </c>
      <c r="C67030">
        <v>88009893.11950466</v>
      </c>
    </row>
    <row r="67031" spans="2:3" x14ac:dyDescent="0.25">
      <c r="B67031" t="s">
        <v>67361</v>
      </c>
      <c r="C67031">
        <v>110521803.38755868</v>
      </c>
    </row>
    <row r="67032" spans="2:3" x14ac:dyDescent="0.25">
      <c r="B67032" t="s">
        <v>67362</v>
      </c>
      <c r="C67032">
        <v>32828728.154212967</v>
      </c>
    </row>
    <row r="67033" spans="2:3" x14ac:dyDescent="0.25">
      <c r="B67033" t="s">
        <v>67363</v>
      </c>
      <c r="C67033">
        <v>3362160.772822374</v>
      </c>
    </row>
    <row r="67034" spans="2:3" x14ac:dyDescent="0.25">
      <c r="B67034" t="s">
        <v>67364</v>
      </c>
      <c r="C67034">
        <v>18003574.210017156</v>
      </c>
    </row>
    <row r="67035" spans="2:3" x14ac:dyDescent="0.25">
      <c r="B67035" t="s">
        <v>67365</v>
      </c>
      <c r="C67035">
        <v>331245.06970853778</v>
      </c>
    </row>
    <row r="67036" spans="2:3" x14ac:dyDescent="0.25">
      <c r="B67036" t="s">
        <v>67366</v>
      </c>
      <c r="C67036">
        <v>394167.87935442559</v>
      </c>
    </row>
    <row r="67037" spans="2:3" x14ac:dyDescent="0.25">
      <c r="B67037" t="s">
        <v>67367</v>
      </c>
      <c r="C67037">
        <v>26318749.262669146</v>
      </c>
    </row>
    <row r="67038" spans="2:3" x14ac:dyDescent="0.25">
      <c r="B67038" t="s">
        <v>67368</v>
      </c>
      <c r="C67038">
        <v>180883267.76878989</v>
      </c>
    </row>
    <row r="67039" spans="2:3" x14ac:dyDescent="0.25">
      <c r="B67039" t="s">
        <v>67369</v>
      </c>
      <c r="C67039">
        <v>0</v>
      </c>
    </row>
    <row r="67040" spans="2:3" x14ac:dyDescent="0.25">
      <c r="B67040" t="s">
        <v>67370</v>
      </c>
      <c r="C67040">
        <v>54024.382043802536</v>
      </c>
    </row>
    <row r="67041" spans="2:3" x14ac:dyDescent="0.25">
      <c r="B67041" t="s">
        <v>67371</v>
      </c>
      <c r="C67041">
        <v>221928.55788413819</v>
      </c>
    </row>
    <row r="67042" spans="2:3" x14ac:dyDescent="0.25">
      <c r="B67042" t="s">
        <v>67372</v>
      </c>
      <c r="C67042">
        <v>338402.82368868776</v>
      </c>
    </row>
    <row r="67043" spans="2:3" x14ac:dyDescent="0.25">
      <c r="B67043" t="s">
        <v>67373</v>
      </c>
      <c r="C67043">
        <v>6656265.7882511737</v>
      </c>
    </row>
    <row r="67044" spans="2:3" x14ac:dyDescent="0.25">
      <c r="B67044" t="s">
        <v>67374</v>
      </c>
      <c r="C67044">
        <v>54024.382043802536</v>
      </c>
    </row>
    <row r="67045" spans="2:3" x14ac:dyDescent="0.25">
      <c r="B67045" t="s">
        <v>67375</v>
      </c>
      <c r="C67045">
        <v>516367.47121168679</v>
      </c>
    </row>
    <row r="67046" spans="2:3" x14ac:dyDescent="0.25">
      <c r="B67046" t="s">
        <v>67376</v>
      </c>
      <c r="C67046">
        <v>204407241.88844705</v>
      </c>
    </row>
    <row r="67047" spans="2:3" x14ac:dyDescent="0.25">
      <c r="B67047" t="s">
        <v>67377</v>
      </c>
      <c r="C67047">
        <v>143466469.112748</v>
      </c>
    </row>
    <row r="67048" spans="2:3" x14ac:dyDescent="0.25">
      <c r="B67048" t="s">
        <v>67378</v>
      </c>
      <c r="C67048">
        <v>3471795.6591886529</v>
      </c>
    </row>
    <row r="67049" spans="2:3" x14ac:dyDescent="0.25">
      <c r="B67049" t="s">
        <v>67379</v>
      </c>
      <c r="C67049">
        <v>675564.80402406771</v>
      </c>
    </row>
    <row r="67050" spans="2:3" x14ac:dyDescent="0.25">
      <c r="B67050" t="s">
        <v>67380</v>
      </c>
      <c r="C67050">
        <v>27414287.725637835</v>
      </c>
    </row>
    <row r="67051" spans="2:3" x14ac:dyDescent="0.25">
      <c r="B67051" t="s">
        <v>67381</v>
      </c>
      <c r="C67051">
        <v>737942.53496401815</v>
      </c>
    </row>
    <row r="67052" spans="2:3" x14ac:dyDescent="0.25">
      <c r="B67052" t="s">
        <v>67382</v>
      </c>
      <c r="C67052">
        <v>86413.818440305709</v>
      </c>
    </row>
    <row r="67053" spans="2:3" x14ac:dyDescent="0.25">
      <c r="B67053" t="s">
        <v>67383</v>
      </c>
      <c r="C67053">
        <v>86413.818440305709</v>
      </c>
    </row>
    <row r="67054" spans="2:3" x14ac:dyDescent="0.25">
      <c r="B67054" t="s">
        <v>67384</v>
      </c>
      <c r="C67054">
        <v>44980614.458744027</v>
      </c>
    </row>
    <row r="67055" spans="2:3" x14ac:dyDescent="0.25">
      <c r="B67055" t="s">
        <v>67385</v>
      </c>
      <c r="C67055">
        <v>2205926.872002623</v>
      </c>
    </row>
    <row r="67056" spans="2:3" x14ac:dyDescent="0.25">
      <c r="B67056" t="s">
        <v>67386</v>
      </c>
      <c r="C67056">
        <v>0</v>
      </c>
    </row>
    <row r="67057" spans="2:3" x14ac:dyDescent="0.25">
      <c r="B67057" t="s">
        <v>67387</v>
      </c>
      <c r="C67057">
        <v>772079.24717770808</v>
      </c>
    </row>
    <row r="67058" spans="2:3" x14ac:dyDescent="0.25">
      <c r="B67058" t="s">
        <v>67388</v>
      </c>
      <c r="C67058">
        <v>54024.382043802536</v>
      </c>
    </row>
    <row r="67059" spans="2:3" x14ac:dyDescent="0.25">
      <c r="B67059" t="s">
        <v>67389</v>
      </c>
      <c r="C67059">
        <v>1350608.105954146</v>
      </c>
    </row>
    <row r="67060" spans="2:3" x14ac:dyDescent="0.25">
      <c r="B67060" t="s">
        <v>67390</v>
      </c>
      <c r="C67060">
        <v>54024.382043802536</v>
      </c>
    </row>
    <row r="67061" spans="2:3" x14ac:dyDescent="0.25">
      <c r="B67061" t="s">
        <v>67391</v>
      </c>
      <c r="C67061">
        <v>217686.02573078821</v>
      </c>
    </row>
    <row r="67062" spans="2:3" x14ac:dyDescent="0.25">
      <c r="B67062" t="s">
        <v>67392</v>
      </c>
      <c r="C67062">
        <v>54024.382043802536</v>
      </c>
    </row>
    <row r="67063" spans="2:3" x14ac:dyDescent="0.25">
      <c r="B67063" t="s">
        <v>67393</v>
      </c>
      <c r="C67063">
        <v>1869430.5077898295</v>
      </c>
    </row>
    <row r="67064" spans="2:3" x14ac:dyDescent="0.25">
      <c r="B67064" t="s">
        <v>67394</v>
      </c>
      <c r="C67064">
        <v>517089.2593757016</v>
      </c>
    </row>
    <row r="67065" spans="2:3" x14ac:dyDescent="0.25">
      <c r="B67065" t="s">
        <v>67395</v>
      </c>
      <c r="C67065">
        <v>330413.59883867489</v>
      </c>
    </row>
    <row r="67066" spans="2:3" x14ac:dyDescent="0.25">
      <c r="B67066" t="s">
        <v>67396</v>
      </c>
      <c r="C67066">
        <v>54024.382043802536</v>
      </c>
    </row>
    <row r="67067" spans="2:3" x14ac:dyDescent="0.25">
      <c r="B67067" t="s">
        <v>67397</v>
      </c>
      <c r="C67067">
        <v>462801.95620622864</v>
      </c>
    </row>
    <row r="67068" spans="2:3" x14ac:dyDescent="0.25">
      <c r="B67068" t="s">
        <v>67398</v>
      </c>
      <c r="C67068">
        <v>109259336.38016444</v>
      </c>
    </row>
    <row r="67069" spans="2:3" x14ac:dyDescent="0.25">
      <c r="B67069" t="s">
        <v>67399</v>
      </c>
      <c r="C67069">
        <v>97542705.742299601</v>
      </c>
    </row>
    <row r="67070" spans="2:3" x14ac:dyDescent="0.25">
      <c r="B67070" t="s">
        <v>67400</v>
      </c>
      <c r="C67070">
        <v>50076255.158031106</v>
      </c>
    </row>
    <row r="67071" spans="2:3" x14ac:dyDescent="0.25">
      <c r="B67071" t="s">
        <v>67401</v>
      </c>
      <c r="C67071">
        <v>180838509.56811267</v>
      </c>
    </row>
    <row r="67072" spans="2:3" x14ac:dyDescent="0.25">
      <c r="B67072" t="s">
        <v>67402</v>
      </c>
      <c r="C67072">
        <v>1447844076.1366429</v>
      </c>
    </row>
    <row r="67073" spans="2:3" x14ac:dyDescent="0.25">
      <c r="B67073" t="s">
        <v>67403</v>
      </c>
      <c r="C67073">
        <v>70334764.397119835</v>
      </c>
    </row>
    <row r="67074" spans="2:3" x14ac:dyDescent="0.25">
      <c r="B67074" t="s">
        <v>67404</v>
      </c>
      <c r="C67074">
        <v>4566264.9417449366</v>
      </c>
    </row>
    <row r="67075" spans="2:3" x14ac:dyDescent="0.25">
      <c r="B67075" t="s">
        <v>67405</v>
      </c>
      <c r="C67075">
        <v>46843501.947087653</v>
      </c>
    </row>
    <row r="67076" spans="2:3" x14ac:dyDescent="0.25">
      <c r="B67076" t="s">
        <v>67406</v>
      </c>
      <c r="C67076">
        <v>279175062.39011693</v>
      </c>
    </row>
    <row r="67077" spans="2:3" x14ac:dyDescent="0.25">
      <c r="B67077" t="s">
        <v>67407</v>
      </c>
      <c r="C67077">
        <v>10340675.454807384</v>
      </c>
    </row>
    <row r="67078" spans="2:3" x14ac:dyDescent="0.25">
      <c r="B67078" t="s">
        <v>67408</v>
      </c>
      <c r="C67078">
        <v>0</v>
      </c>
    </row>
    <row r="67079" spans="2:3" x14ac:dyDescent="0.25">
      <c r="B67079" t="s">
        <v>67409</v>
      </c>
      <c r="C67079">
        <v>5357.1860797192103</v>
      </c>
    </row>
    <row r="67080" spans="2:3" x14ac:dyDescent="0.25">
      <c r="B67080" t="s">
        <v>67410</v>
      </c>
      <c r="C67080">
        <v>2586.5142493332864</v>
      </c>
    </row>
    <row r="67081" spans="2:3" x14ac:dyDescent="0.25">
      <c r="B67081" t="s">
        <v>67411</v>
      </c>
      <c r="C67081">
        <v>16333.133659577468</v>
      </c>
    </row>
    <row r="67082" spans="2:3" x14ac:dyDescent="0.25">
      <c r="B67082" t="s">
        <v>67412</v>
      </c>
      <c r="C67082">
        <v>24359.40664114328</v>
      </c>
    </row>
    <row r="67083" spans="2:3" x14ac:dyDescent="0.25">
      <c r="B67083" t="s">
        <v>67413</v>
      </c>
      <c r="C67083">
        <v>671.29544985654445</v>
      </c>
    </row>
    <row r="67084" spans="2:3" x14ac:dyDescent="0.25">
      <c r="B67084" t="s">
        <v>67414</v>
      </c>
      <c r="C67084">
        <v>315416960.30409068</v>
      </c>
    </row>
    <row r="67085" spans="2:3" x14ac:dyDescent="0.25">
      <c r="B67085" t="s">
        <v>67415</v>
      </c>
      <c r="C67085">
        <v>727078.26625002583</v>
      </c>
    </row>
    <row r="67086" spans="2:3" x14ac:dyDescent="0.25">
      <c r="B67086" t="s">
        <v>67416</v>
      </c>
      <c r="C67086">
        <v>1101669.8024124622</v>
      </c>
    </row>
    <row r="67087" spans="2:3" x14ac:dyDescent="0.25">
      <c r="B67087" t="s">
        <v>67417</v>
      </c>
      <c r="C67087">
        <v>0</v>
      </c>
    </row>
    <row r="67088" spans="2:3" x14ac:dyDescent="0.25">
      <c r="B67088" t="s">
        <v>67418</v>
      </c>
      <c r="C67088">
        <v>498.28315603711258</v>
      </c>
    </row>
    <row r="67089" spans="2:3" x14ac:dyDescent="0.25">
      <c r="B67089" t="s">
        <v>67419</v>
      </c>
      <c r="C67089">
        <v>14.870188315393174</v>
      </c>
    </row>
    <row r="67090" spans="2:3" x14ac:dyDescent="0.25">
      <c r="B67090" t="s">
        <v>67420</v>
      </c>
      <c r="C67090">
        <v>182.31511229688849</v>
      </c>
    </row>
    <row r="67091" spans="2:3" x14ac:dyDescent="0.25">
      <c r="B67091" t="s">
        <v>67421</v>
      </c>
      <c r="C67091">
        <v>30816839.772766031</v>
      </c>
    </row>
    <row r="67092" spans="2:3" x14ac:dyDescent="0.25">
      <c r="B67092" t="s">
        <v>67422</v>
      </c>
      <c r="C67092">
        <v>135691787.56178153</v>
      </c>
    </row>
    <row r="67093" spans="2:3" x14ac:dyDescent="0.25">
      <c r="B67093" t="s">
        <v>67423</v>
      </c>
      <c r="C67093">
        <v>1044229.273735835</v>
      </c>
    </row>
    <row r="67094" spans="2:3" x14ac:dyDescent="0.25">
      <c r="B67094" t="s">
        <v>67424</v>
      </c>
      <c r="C67094">
        <v>1259068.6274189542</v>
      </c>
    </row>
    <row r="67095" spans="2:3" x14ac:dyDescent="0.25">
      <c r="B67095" t="s">
        <v>67425</v>
      </c>
      <c r="C67095">
        <v>3963884.1235745936</v>
      </c>
    </row>
    <row r="67096" spans="2:3" x14ac:dyDescent="0.25">
      <c r="B67096" t="s">
        <v>67426</v>
      </c>
      <c r="C67096">
        <v>963901469.95292413</v>
      </c>
    </row>
    <row r="67097" spans="2:3" x14ac:dyDescent="0.25">
      <c r="B67097" t="s">
        <v>67427</v>
      </c>
      <c r="C67097">
        <v>5349.7300942003558</v>
      </c>
    </row>
    <row r="67098" spans="2:3" x14ac:dyDescent="0.25">
      <c r="B67098" t="s">
        <v>67428</v>
      </c>
      <c r="C67098">
        <v>219031543.56117901</v>
      </c>
    </row>
    <row r="67099" spans="2:3" x14ac:dyDescent="0.25">
      <c r="B67099" t="s">
        <v>67429</v>
      </c>
      <c r="C67099">
        <v>14649281.505812645</v>
      </c>
    </row>
    <row r="67100" spans="2:3" x14ac:dyDescent="0.25">
      <c r="B67100" t="s">
        <v>67430</v>
      </c>
      <c r="C67100">
        <v>382976287.37207425</v>
      </c>
    </row>
    <row r="67101" spans="2:3" x14ac:dyDescent="0.25">
      <c r="B67101" t="s">
        <v>67431</v>
      </c>
      <c r="C67101">
        <v>389945375.11210883</v>
      </c>
    </row>
    <row r="67102" spans="2:3" x14ac:dyDescent="0.25">
      <c r="B67102" t="s">
        <v>67432</v>
      </c>
      <c r="C67102">
        <v>1264662013.7244081</v>
      </c>
    </row>
    <row r="67103" spans="2:3" x14ac:dyDescent="0.25">
      <c r="B67103" t="s">
        <v>67433</v>
      </c>
      <c r="C67103">
        <v>111141871.96644087</v>
      </c>
    </row>
    <row r="67104" spans="2:3" x14ac:dyDescent="0.25">
      <c r="B67104" t="s">
        <v>67434</v>
      </c>
      <c r="C67104">
        <v>310608119.95545208</v>
      </c>
    </row>
    <row r="67105" spans="2:3" x14ac:dyDescent="0.25">
      <c r="B67105" t="s">
        <v>67435</v>
      </c>
      <c r="C67105">
        <v>5778794.227870903</v>
      </c>
    </row>
    <row r="67106" spans="2:3" x14ac:dyDescent="0.25">
      <c r="B67106" t="s">
        <v>67436</v>
      </c>
      <c r="C67106">
        <v>178815905.87576166</v>
      </c>
    </row>
    <row r="67107" spans="2:3" x14ac:dyDescent="0.25">
      <c r="B67107" t="s">
        <v>67437</v>
      </c>
      <c r="C67107">
        <v>13381885.72983288</v>
      </c>
    </row>
    <row r="67108" spans="2:3" x14ac:dyDescent="0.25">
      <c r="B67108" t="s">
        <v>67438</v>
      </c>
      <c r="C67108">
        <v>808900205.49314284</v>
      </c>
    </row>
    <row r="67109" spans="2:3" x14ac:dyDescent="0.25">
      <c r="B67109" t="s">
        <v>67439</v>
      </c>
      <c r="C67109">
        <v>627846784.60851097</v>
      </c>
    </row>
    <row r="67110" spans="2:3" x14ac:dyDescent="0.25">
      <c r="B67110" t="s">
        <v>67440</v>
      </c>
      <c r="C67110">
        <v>735633518.27363491</v>
      </c>
    </row>
    <row r="67111" spans="2:3" x14ac:dyDescent="0.25">
      <c r="B67111" t="s">
        <v>67441</v>
      </c>
      <c r="C67111">
        <v>1308280755.1121302</v>
      </c>
    </row>
    <row r="67112" spans="2:3" x14ac:dyDescent="0.25">
      <c r="B67112" t="s">
        <v>67442</v>
      </c>
      <c r="C67112">
        <v>701519816.78331733</v>
      </c>
    </row>
    <row r="67113" spans="2:3" x14ac:dyDescent="0.25">
      <c r="B67113" t="s">
        <v>67443</v>
      </c>
      <c r="C67113">
        <v>281725476.08222544</v>
      </c>
    </row>
    <row r="67114" spans="2:3" x14ac:dyDescent="0.25">
      <c r="B67114" t="s">
        <v>67444</v>
      </c>
      <c r="C67114">
        <v>1625777234.9980447</v>
      </c>
    </row>
    <row r="67115" spans="2:3" x14ac:dyDescent="0.25">
      <c r="B67115" t="s">
        <v>67445</v>
      </c>
      <c r="C67115">
        <v>370079096.66577387</v>
      </c>
    </row>
    <row r="67116" spans="2:3" x14ac:dyDescent="0.25">
      <c r="B67116" t="s">
        <v>67446</v>
      </c>
      <c r="C67116">
        <v>382055990.82941532</v>
      </c>
    </row>
    <row r="67117" spans="2:3" x14ac:dyDescent="0.25">
      <c r="B67117" t="s">
        <v>67447</v>
      </c>
      <c r="C67117">
        <v>9122315.2333371453</v>
      </c>
    </row>
    <row r="67118" spans="2:3" x14ac:dyDescent="0.25">
      <c r="B67118" t="s">
        <v>67448</v>
      </c>
      <c r="C67118">
        <v>1636149423.9278567</v>
      </c>
    </row>
    <row r="67119" spans="2:3" x14ac:dyDescent="0.25">
      <c r="B67119" t="s">
        <v>67449</v>
      </c>
      <c r="C67119">
        <v>1466379805.6621382</v>
      </c>
    </row>
    <row r="67120" spans="2:3" x14ac:dyDescent="0.25">
      <c r="B67120" t="s">
        <v>67450</v>
      </c>
      <c r="C67120">
        <v>1166261685.8869553</v>
      </c>
    </row>
    <row r="67121" spans="2:3" x14ac:dyDescent="0.25">
      <c r="B67121" t="s">
        <v>67451</v>
      </c>
      <c r="C67121">
        <v>1236565254.4234717</v>
      </c>
    </row>
    <row r="67122" spans="2:3" x14ac:dyDescent="0.25">
      <c r="B67122" t="s">
        <v>67452</v>
      </c>
      <c r="C67122">
        <v>0</v>
      </c>
    </row>
    <row r="67123" spans="2:3" x14ac:dyDescent="0.25">
      <c r="B67123" t="s">
        <v>67453</v>
      </c>
      <c r="C67123">
        <v>0</v>
      </c>
    </row>
    <row r="67124" spans="2:3" x14ac:dyDescent="0.25">
      <c r="B67124" t="s">
        <v>67454</v>
      </c>
      <c r="C67124">
        <v>0</v>
      </c>
    </row>
    <row r="67125" spans="2:3" x14ac:dyDescent="0.25">
      <c r="B67125" t="s">
        <v>67455</v>
      </c>
      <c r="C67125">
        <v>5304529.7240492208</v>
      </c>
    </row>
    <row r="67126" spans="2:3" x14ac:dyDescent="0.25">
      <c r="B67126" t="s">
        <v>67456</v>
      </c>
      <c r="C67126">
        <v>0</v>
      </c>
    </row>
    <row r="67127" spans="2:3" x14ac:dyDescent="0.25">
      <c r="B67127" t="s">
        <v>67457</v>
      </c>
      <c r="C67127">
        <v>0</v>
      </c>
    </row>
    <row r="67128" spans="2:3" x14ac:dyDescent="0.25">
      <c r="B67128" t="s">
        <v>67458</v>
      </c>
      <c r="C67128">
        <v>459285.73261825449</v>
      </c>
    </row>
    <row r="67129" spans="2:3" x14ac:dyDescent="0.25">
      <c r="B67129" t="s">
        <v>67459</v>
      </c>
      <c r="C67129">
        <v>0</v>
      </c>
    </row>
    <row r="67130" spans="2:3" x14ac:dyDescent="0.25">
      <c r="B67130" t="s">
        <v>67460</v>
      </c>
      <c r="C67130">
        <v>0</v>
      </c>
    </row>
    <row r="67131" spans="2:3" x14ac:dyDescent="0.25">
      <c r="B67131" t="s">
        <v>67461</v>
      </c>
      <c r="C67131">
        <v>0</v>
      </c>
    </row>
    <row r="67132" spans="2:3" x14ac:dyDescent="0.25">
      <c r="B67132" t="s">
        <v>67462</v>
      </c>
      <c r="C67132">
        <v>2892178.1057588952</v>
      </c>
    </row>
    <row r="67133" spans="2:3" x14ac:dyDescent="0.25">
      <c r="B67133" t="s">
        <v>67463</v>
      </c>
      <c r="C67133">
        <v>0</v>
      </c>
    </row>
    <row r="67134" spans="2:3" x14ac:dyDescent="0.25">
      <c r="B67134" t="s">
        <v>67464</v>
      </c>
      <c r="C67134">
        <v>15897770.584425421</v>
      </c>
    </row>
    <row r="67135" spans="2:3" x14ac:dyDescent="0.25">
      <c r="B67135" t="s">
        <v>67465</v>
      </c>
      <c r="C67135">
        <v>26468885.80702338</v>
      </c>
    </row>
    <row r="67136" spans="2:3" x14ac:dyDescent="0.25">
      <c r="B67136" t="s">
        <v>67466</v>
      </c>
      <c r="C67136">
        <v>70573770.944664598</v>
      </c>
    </row>
    <row r="67137" spans="2:3" x14ac:dyDescent="0.25">
      <c r="B67137" t="s">
        <v>67467</v>
      </c>
      <c r="C67137">
        <v>47677272.809065327</v>
      </c>
    </row>
    <row r="67138" spans="2:3" x14ac:dyDescent="0.25">
      <c r="B67138" t="s">
        <v>67468</v>
      </c>
      <c r="C67138">
        <v>5205678.1435343958</v>
      </c>
    </row>
    <row r="67139" spans="2:3" x14ac:dyDescent="0.25">
      <c r="B67139" t="s">
        <v>67469</v>
      </c>
      <c r="C67139">
        <v>15505223.131275721</v>
      </c>
    </row>
    <row r="67140" spans="2:3" x14ac:dyDescent="0.25">
      <c r="B67140" t="s">
        <v>67470</v>
      </c>
      <c r="C67140">
        <v>9633921.6149282772</v>
      </c>
    </row>
    <row r="67141" spans="2:3" x14ac:dyDescent="0.25">
      <c r="B67141" t="s">
        <v>67471</v>
      </c>
      <c r="C67141">
        <v>11928475.705831412</v>
      </c>
    </row>
    <row r="67142" spans="2:3" x14ac:dyDescent="0.25">
      <c r="B67142" t="s">
        <v>67472</v>
      </c>
      <c r="C67142">
        <v>234252535.8733412</v>
      </c>
    </row>
    <row r="67143" spans="2:3" x14ac:dyDescent="0.25">
      <c r="B67143" t="s">
        <v>67473</v>
      </c>
      <c r="C67143">
        <v>719832896.33641124</v>
      </c>
    </row>
    <row r="67144" spans="2:3" x14ac:dyDescent="0.25">
      <c r="B67144" t="s">
        <v>67474</v>
      </c>
      <c r="C67144">
        <v>181273799.77453208</v>
      </c>
    </row>
    <row r="67145" spans="2:3" x14ac:dyDescent="0.25">
      <c r="B67145" t="s">
        <v>67475</v>
      </c>
      <c r="C67145">
        <v>71409554.158805832</v>
      </c>
    </row>
    <row r="67146" spans="2:3" x14ac:dyDescent="0.25">
      <c r="B67146" t="s">
        <v>67476</v>
      </c>
      <c r="C67146">
        <v>887.41861891485507</v>
      </c>
    </row>
    <row r="67147" spans="2:3" x14ac:dyDescent="0.25">
      <c r="B67147" t="s">
        <v>67477</v>
      </c>
      <c r="C67147">
        <v>0</v>
      </c>
    </row>
    <row r="67148" spans="2:3" x14ac:dyDescent="0.25">
      <c r="B67148" t="s">
        <v>67478</v>
      </c>
      <c r="C67148">
        <v>573658575.72309577</v>
      </c>
    </row>
    <row r="67149" spans="2:3" x14ac:dyDescent="0.25">
      <c r="B67149" t="s">
        <v>67479</v>
      </c>
      <c r="C67149">
        <v>297584453.40443057</v>
      </c>
    </row>
    <row r="67150" spans="2:3" x14ac:dyDescent="0.25">
      <c r="B67150" t="s">
        <v>67480</v>
      </c>
      <c r="C67150">
        <v>10274168247.045734</v>
      </c>
    </row>
    <row r="67151" spans="2:3" x14ac:dyDescent="0.25">
      <c r="B67151" t="s">
        <v>67481</v>
      </c>
      <c r="C67151">
        <v>17470511.023925297</v>
      </c>
    </row>
    <row r="67152" spans="2:3" x14ac:dyDescent="0.25">
      <c r="B67152" t="s">
        <v>67482</v>
      </c>
      <c r="C67152">
        <v>510689494.3520034</v>
      </c>
    </row>
    <row r="67153" spans="2:3" x14ac:dyDescent="0.25">
      <c r="B67153" t="s">
        <v>67483</v>
      </c>
      <c r="C67153">
        <v>38650006.046767905</v>
      </c>
    </row>
    <row r="67154" spans="2:3" x14ac:dyDescent="0.25">
      <c r="B67154" t="s">
        <v>67484</v>
      </c>
      <c r="C67154">
        <v>406325033.00461692</v>
      </c>
    </row>
    <row r="67155" spans="2:3" x14ac:dyDescent="0.25">
      <c r="B67155" t="s">
        <v>67485</v>
      </c>
      <c r="C67155">
        <v>1291106621.2081926</v>
      </c>
    </row>
    <row r="67156" spans="2:3" x14ac:dyDescent="0.25">
      <c r="B67156" t="s">
        <v>67486</v>
      </c>
      <c r="C67156">
        <v>3405143865.4829273</v>
      </c>
    </row>
    <row r="67157" spans="2:3" x14ac:dyDescent="0.25">
      <c r="B67157" t="s">
        <v>67487</v>
      </c>
      <c r="C67157">
        <v>2370503052.4825835</v>
      </c>
    </row>
    <row r="67158" spans="2:3" x14ac:dyDescent="0.25">
      <c r="B67158" t="s">
        <v>67488</v>
      </c>
      <c r="C67158">
        <v>254150102.47956827</v>
      </c>
    </row>
    <row r="67159" spans="2:3" x14ac:dyDescent="0.25">
      <c r="B67159" t="s">
        <v>67489</v>
      </c>
      <c r="C67159">
        <v>0</v>
      </c>
    </row>
    <row r="67160" spans="2:3" x14ac:dyDescent="0.25">
      <c r="B67160" t="s">
        <v>67490</v>
      </c>
      <c r="C67160">
        <v>9981009010.9763031</v>
      </c>
    </row>
    <row r="67161" spans="2:3" x14ac:dyDescent="0.25">
      <c r="B67161" t="s">
        <v>67491</v>
      </c>
      <c r="C67161">
        <v>6977046.398204362</v>
      </c>
    </row>
    <row r="67162" spans="2:3" x14ac:dyDescent="0.25">
      <c r="B67162" t="s">
        <v>67492</v>
      </c>
      <c r="C67162">
        <v>0</v>
      </c>
    </row>
    <row r="67163" spans="2:3" x14ac:dyDescent="0.25">
      <c r="B67163" t="s">
        <v>67493</v>
      </c>
      <c r="C67163">
        <v>0</v>
      </c>
    </row>
    <row r="67164" spans="2:3" x14ac:dyDescent="0.25">
      <c r="B67164" t="s">
        <v>67494</v>
      </c>
      <c r="C67164">
        <v>48149642.510934547</v>
      </c>
    </row>
    <row r="67165" spans="2:3" x14ac:dyDescent="0.25">
      <c r="B67165" t="s">
        <v>67495</v>
      </c>
      <c r="C67165">
        <v>887585495.82946455</v>
      </c>
    </row>
    <row r="67166" spans="2:3" x14ac:dyDescent="0.25">
      <c r="B67166" t="s">
        <v>67496</v>
      </c>
      <c r="C67166">
        <v>0</v>
      </c>
    </row>
    <row r="67167" spans="2:3" x14ac:dyDescent="0.25">
      <c r="B67167" t="s">
        <v>67497</v>
      </c>
      <c r="C67167">
        <v>1003679521.6848788</v>
      </c>
    </row>
    <row r="67168" spans="2:3" x14ac:dyDescent="0.25">
      <c r="B67168" t="s">
        <v>67498</v>
      </c>
      <c r="C67168">
        <v>20493332252.611401</v>
      </c>
    </row>
    <row r="67169" spans="2:3" x14ac:dyDescent="0.25">
      <c r="B67169" t="s">
        <v>67499</v>
      </c>
      <c r="C67169">
        <v>0</v>
      </c>
    </row>
    <row r="67170" spans="2:3" x14ac:dyDescent="0.25">
      <c r="B67170" t="s">
        <v>67500</v>
      </c>
      <c r="C67170">
        <v>0</v>
      </c>
    </row>
    <row r="67171" spans="2:3" x14ac:dyDescent="0.25">
      <c r="B67171" t="s">
        <v>67501</v>
      </c>
      <c r="C67171">
        <v>0</v>
      </c>
    </row>
    <row r="67172" spans="2:3" x14ac:dyDescent="0.25">
      <c r="B67172" t="s">
        <v>67502</v>
      </c>
      <c r="C67172">
        <v>1384.2865175598099</v>
      </c>
    </row>
    <row r="67173" spans="2:3" x14ac:dyDescent="0.25">
      <c r="B67173" t="s">
        <v>67503</v>
      </c>
      <c r="C67173">
        <v>0</v>
      </c>
    </row>
    <row r="67174" spans="2:3" x14ac:dyDescent="0.25">
      <c r="B67174" t="s">
        <v>67504</v>
      </c>
      <c r="C67174">
        <v>0</v>
      </c>
    </row>
    <row r="67175" spans="2:3" x14ac:dyDescent="0.25">
      <c r="B67175" t="s">
        <v>67505</v>
      </c>
      <c r="C67175">
        <v>0</v>
      </c>
    </row>
    <row r="67176" spans="2:3" x14ac:dyDescent="0.25">
      <c r="B67176" t="s">
        <v>67506</v>
      </c>
      <c r="C67176">
        <v>0</v>
      </c>
    </row>
    <row r="67177" spans="2:3" x14ac:dyDescent="0.25">
      <c r="B67177" t="s">
        <v>67507</v>
      </c>
      <c r="C67177">
        <v>5164529.9184000418</v>
      </c>
    </row>
    <row r="67178" spans="2:3" x14ac:dyDescent="0.25">
      <c r="B67178" t="s">
        <v>67508</v>
      </c>
      <c r="C67178">
        <v>0</v>
      </c>
    </row>
    <row r="67179" spans="2:3" x14ac:dyDescent="0.25">
      <c r="B67179" t="s">
        <v>67509</v>
      </c>
      <c r="C67179">
        <v>1062576045.9899729</v>
      </c>
    </row>
    <row r="67180" spans="2:3" x14ac:dyDescent="0.25">
      <c r="B67180" t="s">
        <v>67510</v>
      </c>
      <c r="C67180">
        <v>705616964.59742856</v>
      </c>
    </row>
    <row r="67181" spans="2:3" x14ac:dyDescent="0.25">
      <c r="B67181" t="s">
        <v>67511</v>
      </c>
      <c r="C67181">
        <v>2025248477.8909957</v>
      </c>
    </row>
    <row r="67182" spans="2:3" x14ac:dyDescent="0.25">
      <c r="B67182" t="s">
        <v>67512</v>
      </c>
      <c r="C67182">
        <v>4502564005.0462751</v>
      </c>
    </row>
    <row r="67183" spans="2:3" x14ac:dyDescent="0.25">
      <c r="B67183" t="s">
        <v>67513</v>
      </c>
      <c r="C67183">
        <v>2220466264.0519147</v>
      </c>
    </row>
    <row r="67184" spans="2:3" x14ac:dyDescent="0.25">
      <c r="B67184" t="s">
        <v>67514</v>
      </c>
      <c r="C67184">
        <v>172604506.88094112</v>
      </c>
    </row>
    <row r="67185" spans="2:3" x14ac:dyDescent="0.25">
      <c r="B67185" t="s">
        <v>67515</v>
      </c>
      <c r="C67185">
        <v>825236165.6533668</v>
      </c>
    </row>
    <row r="67186" spans="2:3" x14ac:dyDescent="0.25">
      <c r="B67186" t="s">
        <v>67516</v>
      </c>
      <c r="C67186">
        <v>11883562681.368542</v>
      </c>
    </row>
    <row r="67187" spans="2:3" x14ac:dyDescent="0.25">
      <c r="B67187" t="s">
        <v>67517</v>
      </c>
      <c r="C67187">
        <v>241938568.91620532</v>
      </c>
    </row>
    <row r="67188" spans="2:3" x14ac:dyDescent="0.25">
      <c r="B67188" t="s">
        <v>67518</v>
      </c>
      <c r="C67188">
        <v>952789405.78324771</v>
      </c>
    </row>
    <row r="67189" spans="2:3" x14ac:dyDescent="0.25">
      <c r="B67189" t="s">
        <v>67519</v>
      </c>
      <c r="C67189">
        <v>46498901548.808739</v>
      </c>
    </row>
    <row r="67190" spans="2:3" x14ac:dyDescent="0.25">
      <c r="B67190" t="s">
        <v>67520</v>
      </c>
      <c r="C67190">
        <v>3252233961.8101573</v>
      </c>
    </row>
    <row r="67191" spans="2:3" x14ac:dyDescent="0.25">
      <c r="B67191" t="s">
        <v>67521</v>
      </c>
      <c r="C67191">
        <v>1701226901.5398088</v>
      </c>
    </row>
    <row r="67192" spans="2:3" x14ac:dyDescent="0.25">
      <c r="B67192" t="s">
        <v>67522</v>
      </c>
      <c r="C67192">
        <v>5461410646.4009771</v>
      </c>
    </row>
    <row r="67193" spans="2:3" x14ac:dyDescent="0.25">
      <c r="B67193" t="s">
        <v>67523</v>
      </c>
      <c r="C67193">
        <v>4013681945.8737273</v>
      </c>
    </row>
    <row r="67194" spans="2:3" x14ac:dyDescent="0.25">
      <c r="B67194" t="s">
        <v>67524</v>
      </c>
      <c r="C67194">
        <v>1021251250.6795064</v>
      </c>
    </row>
    <row r="67195" spans="2:3" x14ac:dyDescent="0.25">
      <c r="B67195" t="s">
        <v>67525</v>
      </c>
      <c r="C67195">
        <v>490024058.63029581</v>
      </c>
    </row>
    <row r="67196" spans="2:3" x14ac:dyDescent="0.25">
      <c r="B67196" t="s">
        <v>67526</v>
      </c>
      <c r="C67196">
        <v>521381761.56155294</v>
      </c>
    </row>
    <row r="67197" spans="2:3" x14ac:dyDescent="0.25">
      <c r="B67197" t="s">
        <v>67527</v>
      </c>
      <c r="C67197">
        <v>2979679440.237627</v>
      </c>
    </row>
    <row r="67198" spans="2:3" x14ac:dyDescent="0.25">
      <c r="B67198" t="s">
        <v>67528</v>
      </c>
      <c r="C67198">
        <v>117411970.22134286</v>
      </c>
    </row>
    <row r="67199" spans="2:3" x14ac:dyDescent="0.25">
      <c r="B67199" t="s">
        <v>67529</v>
      </c>
      <c r="C67199">
        <v>2346726886.4088893</v>
      </c>
    </row>
    <row r="67200" spans="2:3" x14ac:dyDescent="0.25">
      <c r="B67200" t="s">
        <v>67530</v>
      </c>
      <c r="C67200">
        <v>3555157304.2480168</v>
      </c>
    </row>
    <row r="67201" spans="2:3" x14ac:dyDescent="0.25">
      <c r="B67201" t="s">
        <v>67531</v>
      </c>
      <c r="C67201">
        <v>14837352981.607912</v>
      </c>
    </row>
    <row r="67202" spans="2:3" x14ac:dyDescent="0.25">
      <c r="B67202" t="s">
        <v>67532</v>
      </c>
      <c r="C67202">
        <v>271886954.20822901</v>
      </c>
    </row>
    <row r="67203" spans="2:3" x14ac:dyDescent="0.25">
      <c r="B67203" t="s">
        <v>67533</v>
      </c>
      <c r="C67203">
        <v>35508808735.831932</v>
      </c>
    </row>
    <row r="67204" spans="2:3" x14ac:dyDescent="0.25">
      <c r="B67204" t="s">
        <v>67534</v>
      </c>
      <c r="C67204">
        <v>436540217.47512931</v>
      </c>
    </row>
    <row r="67205" spans="2:3" x14ac:dyDescent="0.25">
      <c r="B67205" t="s">
        <v>67535</v>
      </c>
      <c r="C67205">
        <v>8951202108.171833</v>
      </c>
    </row>
    <row r="67206" spans="2:3" x14ac:dyDescent="0.25">
      <c r="B67206" t="s">
        <v>67536</v>
      </c>
      <c r="C67206">
        <v>9570039040.5333538</v>
      </c>
    </row>
    <row r="67207" spans="2:3" x14ac:dyDescent="0.25">
      <c r="B67207" t="s">
        <v>67537</v>
      </c>
      <c r="C67207">
        <v>153360058.65118021</v>
      </c>
    </row>
    <row r="67208" spans="2:3" x14ac:dyDescent="0.25">
      <c r="B67208" t="s">
        <v>67538</v>
      </c>
      <c r="C67208">
        <v>287860899.43529916</v>
      </c>
    </row>
    <row r="67209" spans="2:3" x14ac:dyDescent="0.25">
      <c r="B67209" t="s">
        <v>67539</v>
      </c>
      <c r="C67209">
        <v>9713686520.6315536</v>
      </c>
    </row>
    <row r="67210" spans="2:3" x14ac:dyDescent="0.25">
      <c r="B67210" t="s">
        <v>67540</v>
      </c>
      <c r="C67210">
        <v>10406618148.798267</v>
      </c>
    </row>
    <row r="67211" spans="2:3" x14ac:dyDescent="0.25">
      <c r="B67211" t="s">
        <v>67541</v>
      </c>
      <c r="C67211">
        <v>234195473.77293316</v>
      </c>
    </row>
    <row r="67212" spans="2:3" x14ac:dyDescent="0.25">
      <c r="B67212" t="s">
        <v>67542</v>
      </c>
      <c r="C67212">
        <v>247012301.29321659</v>
      </c>
    </row>
    <row r="67213" spans="2:3" x14ac:dyDescent="0.25">
      <c r="B67213" t="s">
        <v>67543</v>
      </c>
      <c r="C67213">
        <v>163385473.68522933</v>
      </c>
    </row>
    <row r="67214" spans="2:3" x14ac:dyDescent="0.25">
      <c r="B67214" t="s">
        <v>67544</v>
      </c>
      <c r="C67214">
        <v>770817664.50946462</v>
      </c>
    </row>
    <row r="67215" spans="2:3" x14ac:dyDescent="0.25">
      <c r="B67215" t="s">
        <v>67545</v>
      </c>
      <c r="C67215">
        <v>4056363939.4681487</v>
      </c>
    </row>
    <row r="67216" spans="2:3" x14ac:dyDescent="0.25">
      <c r="B67216" t="s">
        <v>67546</v>
      </c>
      <c r="C67216">
        <v>1212821182.4415784</v>
      </c>
    </row>
    <row r="67217" spans="2:3" x14ac:dyDescent="0.25">
      <c r="B67217" t="s">
        <v>67547</v>
      </c>
      <c r="C67217">
        <v>665352653.54081869</v>
      </c>
    </row>
    <row r="67218" spans="2:3" x14ac:dyDescent="0.25">
      <c r="B67218" t="s">
        <v>67548</v>
      </c>
      <c r="C67218">
        <v>730006755.60660017</v>
      </c>
    </row>
    <row r="67219" spans="2:3" x14ac:dyDescent="0.25">
      <c r="B67219" t="s">
        <v>67549</v>
      </c>
      <c r="C67219">
        <v>76764181.210097954</v>
      </c>
    </row>
    <row r="67220" spans="2:3" x14ac:dyDescent="0.25">
      <c r="B67220" t="s">
        <v>67550</v>
      </c>
      <c r="C67220">
        <v>523788930.93150908</v>
      </c>
    </row>
    <row r="67221" spans="2:3" x14ac:dyDescent="0.25">
      <c r="B67221" t="s">
        <v>67551</v>
      </c>
      <c r="C67221">
        <v>0</v>
      </c>
    </row>
    <row r="67222" spans="2:3" x14ac:dyDescent="0.25">
      <c r="B67222" t="s">
        <v>67552</v>
      </c>
      <c r="C67222">
        <v>1273416489.7967494</v>
      </c>
    </row>
    <row r="67223" spans="2:3" x14ac:dyDescent="0.25">
      <c r="B67223" t="s">
        <v>67553</v>
      </c>
      <c r="C67223">
        <v>706368844.71465826</v>
      </c>
    </row>
    <row r="67224" spans="2:3" x14ac:dyDescent="0.25">
      <c r="B67224" t="s">
        <v>67554</v>
      </c>
      <c r="C67224">
        <v>621564731.57673168</v>
      </c>
    </row>
    <row r="67225" spans="2:3" x14ac:dyDescent="0.25">
      <c r="B67225" t="s">
        <v>67555</v>
      </c>
      <c r="C67225">
        <v>43106552.730331846</v>
      </c>
    </row>
    <row r="67226" spans="2:3" x14ac:dyDescent="0.25">
      <c r="B67226" t="s">
        <v>67556</v>
      </c>
      <c r="C67226">
        <v>2044652636.1504524</v>
      </c>
    </row>
    <row r="67227" spans="2:3" x14ac:dyDescent="0.25">
      <c r="B67227" t="s">
        <v>67557</v>
      </c>
      <c r="C67227">
        <v>494637.06818566512</v>
      </c>
    </row>
    <row r="67228" spans="2:3" x14ac:dyDescent="0.25">
      <c r="B67228" t="s">
        <v>67558</v>
      </c>
      <c r="C67228">
        <v>1162173117.5339901</v>
      </c>
    </row>
    <row r="67229" spans="2:3" x14ac:dyDescent="0.25">
      <c r="B67229" t="s">
        <v>67559</v>
      </c>
      <c r="C67229">
        <v>0</v>
      </c>
    </row>
    <row r="67230" spans="2:3" x14ac:dyDescent="0.25">
      <c r="B67230" t="s">
        <v>67560</v>
      </c>
      <c r="C67230">
        <v>1609625699.9809315</v>
      </c>
    </row>
    <row r="67231" spans="2:3" x14ac:dyDescent="0.25">
      <c r="B67231" t="s">
        <v>67561</v>
      </c>
      <c r="C67231">
        <v>24111065397.558163</v>
      </c>
    </row>
    <row r="67232" spans="2:3" x14ac:dyDescent="0.25">
      <c r="B67232" t="s">
        <v>67562</v>
      </c>
      <c r="C67232">
        <v>25142934068.659023</v>
      </c>
    </row>
    <row r="67233" spans="2:3" x14ac:dyDescent="0.25">
      <c r="B67233" t="s">
        <v>67563</v>
      </c>
      <c r="C67233">
        <v>2243262308.0024557</v>
      </c>
    </row>
    <row r="67234" spans="2:3" x14ac:dyDescent="0.25">
      <c r="B67234" t="s">
        <v>67564</v>
      </c>
      <c r="C67234">
        <v>8584549745.4064646</v>
      </c>
    </row>
    <row r="67235" spans="2:3" x14ac:dyDescent="0.25">
      <c r="B67235" t="s">
        <v>67565</v>
      </c>
      <c r="C67235">
        <v>4511700464.5887165</v>
      </c>
    </row>
    <row r="67236" spans="2:3" x14ac:dyDescent="0.25">
      <c r="B67236" t="s">
        <v>67566</v>
      </c>
      <c r="C67236">
        <v>13125052805.17956</v>
      </c>
    </row>
    <row r="67237" spans="2:3" x14ac:dyDescent="0.25">
      <c r="B67237" t="s">
        <v>67567</v>
      </c>
      <c r="C67237">
        <v>10222836204.923931</v>
      </c>
    </row>
    <row r="67238" spans="2:3" x14ac:dyDescent="0.25">
      <c r="B67238" t="s">
        <v>67568</v>
      </c>
      <c r="C67238">
        <v>8044902735.4399052</v>
      </c>
    </row>
    <row r="67239" spans="2:3" x14ac:dyDescent="0.25">
      <c r="B67239" t="s">
        <v>67569</v>
      </c>
      <c r="C67239">
        <v>10031882978.336027</v>
      </c>
    </row>
    <row r="67240" spans="2:3" x14ac:dyDescent="0.25">
      <c r="B67240" t="s">
        <v>67570</v>
      </c>
      <c r="C67240">
        <v>1117228001.7988725</v>
      </c>
    </row>
    <row r="67241" spans="2:3" x14ac:dyDescent="0.25">
      <c r="B67241" t="s">
        <v>67571</v>
      </c>
      <c r="C67241">
        <v>116073386.30204302</v>
      </c>
    </row>
    <row r="67242" spans="2:3" x14ac:dyDescent="0.25">
      <c r="B67242" t="s">
        <v>67572</v>
      </c>
      <c r="C67242">
        <v>2491033663.9685469</v>
      </c>
    </row>
    <row r="67243" spans="2:3" x14ac:dyDescent="0.25">
      <c r="B67243" t="s">
        <v>67573</v>
      </c>
      <c r="C67243">
        <v>9926224050.5904675</v>
      </c>
    </row>
    <row r="67244" spans="2:3" x14ac:dyDescent="0.25">
      <c r="B67244" t="s">
        <v>67574</v>
      </c>
      <c r="C67244">
        <v>575059662.60723877</v>
      </c>
    </row>
    <row r="67245" spans="2:3" x14ac:dyDescent="0.25">
      <c r="B67245" t="s">
        <v>67575</v>
      </c>
      <c r="C67245">
        <v>13084142.838995196</v>
      </c>
    </row>
    <row r="67246" spans="2:3" x14ac:dyDescent="0.25">
      <c r="B67246" t="s">
        <v>67576</v>
      </c>
      <c r="C67246">
        <v>668684963.58304453</v>
      </c>
    </row>
    <row r="67247" spans="2:3" x14ac:dyDescent="0.25">
      <c r="B67247" t="s">
        <v>67577</v>
      </c>
      <c r="C67247">
        <v>214536989.5993036</v>
      </c>
    </row>
    <row r="67248" spans="2:3" x14ac:dyDescent="0.25">
      <c r="B67248" t="s">
        <v>67578</v>
      </c>
      <c r="C67248">
        <v>1068378165.1426696</v>
      </c>
    </row>
    <row r="67249" spans="2:3" x14ac:dyDescent="0.25">
      <c r="B67249" t="s">
        <v>67579</v>
      </c>
      <c r="C67249">
        <v>14588941.837671611</v>
      </c>
    </row>
    <row r="67250" spans="2:3" x14ac:dyDescent="0.25">
      <c r="B67250" t="s">
        <v>67580</v>
      </c>
      <c r="C67250">
        <v>166.96224397062309</v>
      </c>
    </row>
    <row r="67251" spans="2:3" x14ac:dyDescent="0.25">
      <c r="B67251" t="s">
        <v>67581</v>
      </c>
      <c r="C67251">
        <v>175.68940898656183</v>
      </c>
    </row>
    <row r="67252" spans="2:3" x14ac:dyDescent="0.25">
      <c r="B67252" t="s">
        <v>67582</v>
      </c>
      <c r="C67252">
        <v>1318.3875114546279</v>
      </c>
    </row>
    <row r="67253" spans="2:3" x14ac:dyDescent="0.25">
      <c r="B67253" t="s">
        <v>67583</v>
      </c>
      <c r="C67253">
        <v>471851326.6626308</v>
      </c>
    </row>
    <row r="67254" spans="2:3" x14ac:dyDescent="0.25">
      <c r="B67254" t="s">
        <v>67584</v>
      </c>
      <c r="C67254">
        <v>1794430943.9086409</v>
      </c>
    </row>
    <row r="67255" spans="2:3" x14ac:dyDescent="0.25">
      <c r="B67255" t="s">
        <v>67585</v>
      </c>
      <c r="C67255">
        <v>6132042998.544095</v>
      </c>
    </row>
    <row r="67256" spans="2:3" x14ac:dyDescent="0.25">
      <c r="B67256" t="s">
        <v>67586</v>
      </c>
      <c r="C67256">
        <v>9039914784.9087791</v>
      </c>
    </row>
    <row r="67257" spans="2:3" x14ac:dyDescent="0.25">
      <c r="B67257" t="s">
        <v>67587</v>
      </c>
      <c r="C67257">
        <v>98142625.927837029</v>
      </c>
    </row>
    <row r="67258" spans="2:3" x14ac:dyDescent="0.25">
      <c r="B67258" t="s">
        <v>67588</v>
      </c>
      <c r="C67258">
        <v>1607784851.7198129</v>
      </c>
    </row>
    <row r="67259" spans="2:3" x14ac:dyDescent="0.25">
      <c r="B67259" t="s">
        <v>67589</v>
      </c>
      <c r="C67259">
        <v>84655798632.412735</v>
      </c>
    </row>
    <row r="67260" spans="2:3" x14ac:dyDescent="0.25">
      <c r="B67260" t="s">
        <v>67590</v>
      </c>
      <c r="C67260">
        <v>398376390.08181918</v>
      </c>
    </row>
    <row r="67261" spans="2:3" x14ac:dyDescent="0.25">
      <c r="B67261" t="s">
        <v>67591</v>
      </c>
      <c r="C67261">
        <v>15464429394.125866</v>
      </c>
    </row>
    <row r="67262" spans="2:3" x14ac:dyDescent="0.25">
      <c r="B67262" t="s">
        <v>67592</v>
      </c>
      <c r="C67262">
        <v>723467755.75233269</v>
      </c>
    </row>
    <row r="67263" spans="2:3" x14ac:dyDescent="0.25">
      <c r="B67263" t="s">
        <v>67593</v>
      </c>
      <c r="C67263">
        <v>74497219443.534714</v>
      </c>
    </row>
    <row r="67264" spans="2:3" x14ac:dyDescent="0.25">
      <c r="B67264" t="s">
        <v>67594</v>
      </c>
      <c r="C67264">
        <v>15955331087.808327</v>
      </c>
    </row>
    <row r="67265" spans="2:3" x14ac:dyDescent="0.25">
      <c r="B67265" t="s">
        <v>67595</v>
      </c>
      <c r="C67265">
        <v>31478014428.876049</v>
      </c>
    </row>
    <row r="67266" spans="2:3" x14ac:dyDescent="0.25">
      <c r="B67266" t="s">
        <v>67596</v>
      </c>
      <c r="C67266">
        <v>4603935194.0989008</v>
      </c>
    </row>
    <row r="67267" spans="2:3" x14ac:dyDescent="0.25">
      <c r="B67267" t="s">
        <v>67597</v>
      </c>
      <c r="C67267">
        <v>34018240061.845055</v>
      </c>
    </row>
    <row r="67268" spans="2:3" x14ac:dyDescent="0.25">
      <c r="B67268" t="s">
        <v>67598</v>
      </c>
      <c r="C67268">
        <v>464375680.9684974</v>
      </c>
    </row>
    <row r="67269" spans="2:3" x14ac:dyDescent="0.25">
      <c r="B67269" t="s">
        <v>67599</v>
      </c>
      <c r="C67269">
        <v>7152104161.4457426</v>
      </c>
    </row>
    <row r="67270" spans="2:3" x14ac:dyDescent="0.25">
      <c r="B67270" t="s">
        <v>67600</v>
      </c>
      <c r="C67270">
        <v>1641693207.7392235</v>
      </c>
    </row>
    <row r="67271" spans="2:3" x14ac:dyDescent="0.25">
      <c r="B67271" t="s">
        <v>67601</v>
      </c>
      <c r="C67271">
        <v>13802687390.612665</v>
      </c>
    </row>
    <row r="67272" spans="2:3" x14ac:dyDescent="0.25">
      <c r="B67272" t="s">
        <v>67602</v>
      </c>
      <c r="C67272">
        <v>26270416883.995876</v>
      </c>
    </row>
    <row r="67273" spans="2:3" x14ac:dyDescent="0.25">
      <c r="B67273" t="s">
        <v>67603</v>
      </c>
      <c r="C67273">
        <v>39654721807.931732</v>
      </c>
    </row>
    <row r="67274" spans="2:3" x14ac:dyDescent="0.25">
      <c r="B67274" t="s">
        <v>67604</v>
      </c>
      <c r="C67274">
        <v>57248531767.554375</v>
      </c>
    </row>
    <row r="67275" spans="2:3" x14ac:dyDescent="0.25">
      <c r="B67275" t="s">
        <v>67605</v>
      </c>
      <c r="C67275">
        <v>18458676723.198433</v>
      </c>
    </row>
    <row r="67276" spans="2:3" x14ac:dyDescent="0.25">
      <c r="B67276" t="s">
        <v>67606</v>
      </c>
      <c r="C67276">
        <v>8312972567.3681917</v>
      </c>
    </row>
    <row r="67277" spans="2:3" x14ac:dyDescent="0.25">
      <c r="B67277" t="s">
        <v>67607</v>
      </c>
      <c r="C67277">
        <v>68747692692.121552</v>
      </c>
    </row>
    <row r="67278" spans="2:3" x14ac:dyDescent="0.25">
      <c r="B67278" t="s">
        <v>67608</v>
      </c>
      <c r="C67278">
        <v>18713836926.079903</v>
      </c>
    </row>
    <row r="67279" spans="2:3" x14ac:dyDescent="0.25">
      <c r="B67279" t="s">
        <v>67609</v>
      </c>
      <c r="C67279">
        <v>24801356768.530388</v>
      </c>
    </row>
    <row r="67280" spans="2:3" x14ac:dyDescent="0.25">
      <c r="B67280" t="s">
        <v>67610</v>
      </c>
      <c r="C67280">
        <v>10304056472.394066</v>
      </c>
    </row>
    <row r="67281" spans="2:3" x14ac:dyDescent="0.25">
      <c r="B67281" t="s">
        <v>67611</v>
      </c>
      <c r="C67281">
        <v>132141287185.26492</v>
      </c>
    </row>
    <row r="67282" spans="2:3" x14ac:dyDescent="0.25">
      <c r="B67282" t="s">
        <v>67612</v>
      </c>
      <c r="C67282">
        <v>77267097030.426361</v>
      </c>
    </row>
    <row r="67283" spans="2:3" x14ac:dyDescent="0.25">
      <c r="B67283" t="s">
        <v>67613</v>
      </c>
      <c r="C67283">
        <v>41785584842.217812</v>
      </c>
    </row>
    <row r="67284" spans="2:3" x14ac:dyDescent="0.25">
      <c r="B67284" t="s">
        <v>67614</v>
      </c>
      <c r="C67284">
        <v>84419496494.839218</v>
      </c>
    </row>
    <row r="67285" spans="2:3" x14ac:dyDescent="0.25">
      <c r="B67285" t="s">
        <v>67615</v>
      </c>
      <c r="C67285">
        <v>1452753945.6945875</v>
      </c>
    </row>
    <row r="67286" spans="2:3" x14ac:dyDescent="0.25">
      <c r="B67286" t="s">
        <v>67616</v>
      </c>
      <c r="C67286">
        <v>1445597724.4445217</v>
      </c>
    </row>
    <row r="67287" spans="2:3" x14ac:dyDescent="0.25">
      <c r="B67287" t="s">
        <v>67617</v>
      </c>
      <c r="C67287">
        <v>464821732.03485912</v>
      </c>
    </row>
    <row r="67288" spans="2:3" x14ac:dyDescent="0.25">
      <c r="B67288" t="s">
        <v>67618</v>
      </c>
      <c r="C67288">
        <v>804299719.00716865</v>
      </c>
    </row>
    <row r="67289" spans="2:3" x14ac:dyDescent="0.25">
      <c r="B67289" t="s">
        <v>67619</v>
      </c>
      <c r="C67289">
        <v>331093808.27196801</v>
      </c>
    </row>
    <row r="67290" spans="2:3" x14ac:dyDescent="0.25">
      <c r="B67290" t="s">
        <v>67620</v>
      </c>
      <c r="C67290">
        <v>486094820.66934621</v>
      </c>
    </row>
    <row r="67291" spans="2:3" x14ac:dyDescent="0.25">
      <c r="B67291" t="s">
        <v>67621</v>
      </c>
      <c r="C67291">
        <v>883900635.2546469</v>
      </c>
    </row>
    <row r="67292" spans="2:3" x14ac:dyDescent="0.25">
      <c r="B67292" t="s">
        <v>67622</v>
      </c>
      <c r="C67292">
        <v>193361931.7388764</v>
      </c>
    </row>
    <row r="67293" spans="2:3" x14ac:dyDescent="0.25">
      <c r="B67293" t="s">
        <v>67623</v>
      </c>
      <c r="C67293">
        <v>24757119.180760972</v>
      </c>
    </row>
    <row r="67294" spans="2:3" x14ac:dyDescent="0.25">
      <c r="B67294" t="s">
        <v>67624</v>
      </c>
      <c r="C67294">
        <v>797210510.64235163</v>
      </c>
    </row>
    <row r="67295" spans="2:3" x14ac:dyDescent="0.25">
      <c r="B67295" t="s">
        <v>67625</v>
      </c>
      <c r="C67295">
        <v>5069245300.0795193</v>
      </c>
    </row>
    <row r="67296" spans="2:3" x14ac:dyDescent="0.25">
      <c r="B67296" t="s">
        <v>67626</v>
      </c>
      <c r="C67296">
        <v>0</v>
      </c>
    </row>
    <row r="67297" spans="2:3" x14ac:dyDescent="0.25">
      <c r="B67297" t="s">
        <v>67627</v>
      </c>
      <c r="C67297">
        <v>68073735.628681853</v>
      </c>
    </row>
    <row r="67298" spans="2:3" x14ac:dyDescent="0.25">
      <c r="B67298" t="s">
        <v>67628</v>
      </c>
      <c r="C67298">
        <v>218074365.8741647</v>
      </c>
    </row>
    <row r="67299" spans="2:3" x14ac:dyDescent="0.25">
      <c r="B67299" t="s">
        <v>67629</v>
      </c>
      <c r="C67299">
        <v>50668395.365211189</v>
      </c>
    </row>
    <row r="67300" spans="2:3" x14ac:dyDescent="0.25">
      <c r="B67300" t="s">
        <v>67630</v>
      </c>
      <c r="C67300">
        <v>33156547.76980596</v>
      </c>
    </row>
    <row r="67301" spans="2:3" x14ac:dyDescent="0.25">
      <c r="B67301" t="s">
        <v>67631</v>
      </c>
      <c r="C67301">
        <v>29757933.317081537</v>
      </c>
    </row>
    <row r="67302" spans="2:3" x14ac:dyDescent="0.25">
      <c r="B67302" t="s">
        <v>67632</v>
      </c>
      <c r="C67302">
        <v>942787907.6554215</v>
      </c>
    </row>
    <row r="67303" spans="2:3" x14ac:dyDescent="0.25">
      <c r="B67303" t="s">
        <v>67633</v>
      </c>
      <c r="C67303">
        <v>7716686.8875843044</v>
      </c>
    </row>
    <row r="67304" spans="2:3" x14ac:dyDescent="0.25">
      <c r="B67304" t="s">
        <v>67634</v>
      </c>
      <c r="C67304">
        <v>27943601.045532767</v>
      </c>
    </row>
    <row r="67305" spans="2:3" x14ac:dyDescent="0.25">
      <c r="B67305" t="s">
        <v>67635</v>
      </c>
      <c r="C67305">
        <v>14902435644.992767</v>
      </c>
    </row>
    <row r="67306" spans="2:3" x14ac:dyDescent="0.25">
      <c r="B67306" t="s">
        <v>67636</v>
      </c>
      <c r="C67306">
        <v>24221823237.617615</v>
      </c>
    </row>
    <row r="67307" spans="2:3" x14ac:dyDescent="0.25">
      <c r="B67307" t="s">
        <v>67637</v>
      </c>
      <c r="C67307">
        <v>6161670988.0023623</v>
      </c>
    </row>
    <row r="67308" spans="2:3" x14ac:dyDescent="0.25">
      <c r="B67308" t="s">
        <v>67638</v>
      </c>
      <c r="C67308">
        <v>3367041269.6341825</v>
      </c>
    </row>
    <row r="67309" spans="2:3" x14ac:dyDescent="0.25">
      <c r="B67309" t="s">
        <v>67639</v>
      </c>
      <c r="C67309">
        <v>0</v>
      </c>
    </row>
    <row r="67310" spans="2:3" x14ac:dyDescent="0.25">
      <c r="B67310" t="s">
        <v>67640</v>
      </c>
      <c r="C67310">
        <v>0</v>
      </c>
    </row>
    <row r="67311" spans="2:3" x14ac:dyDescent="0.25">
      <c r="B67311" t="s">
        <v>67641</v>
      </c>
      <c r="C67311">
        <v>2486493693.9390535</v>
      </c>
    </row>
    <row r="67312" spans="2:3" x14ac:dyDescent="0.25">
      <c r="B67312" t="s">
        <v>67642</v>
      </c>
      <c r="C67312">
        <v>4224533312.8634501</v>
      </c>
    </row>
    <row r="67313" spans="2:3" x14ac:dyDescent="0.25">
      <c r="B67313" t="s">
        <v>67643</v>
      </c>
      <c r="C67313">
        <v>5353049581.9316721</v>
      </c>
    </row>
    <row r="67314" spans="2:3" x14ac:dyDescent="0.25">
      <c r="B67314" t="s">
        <v>67644</v>
      </c>
      <c r="C67314">
        <v>1146741643.7724071</v>
      </c>
    </row>
    <row r="67315" spans="2:3" x14ac:dyDescent="0.25">
      <c r="B67315" t="s">
        <v>67645</v>
      </c>
      <c r="C67315">
        <v>465488867.75717098</v>
      </c>
    </row>
    <row r="67316" spans="2:3" x14ac:dyDescent="0.25">
      <c r="B67316" t="s">
        <v>67646</v>
      </c>
      <c r="C67316">
        <v>2074334.5750056838</v>
      </c>
    </row>
    <row r="67317" spans="2:3" x14ac:dyDescent="0.25">
      <c r="B67317" t="s">
        <v>67647</v>
      </c>
      <c r="C67317">
        <v>109598215.44123332</v>
      </c>
    </row>
    <row r="67318" spans="2:3" x14ac:dyDescent="0.25">
      <c r="B67318" t="s">
        <v>67648</v>
      </c>
      <c r="C67318">
        <v>1196268082.066328</v>
      </c>
    </row>
    <row r="67319" spans="2:3" x14ac:dyDescent="0.25">
      <c r="B67319" t="s">
        <v>67649</v>
      </c>
      <c r="C67319">
        <v>3548727103.9180851</v>
      </c>
    </row>
    <row r="67320" spans="2:3" x14ac:dyDescent="0.25">
      <c r="B67320" t="s">
        <v>67650</v>
      </c>
      <c r="C67320">
        <v>3008510525.371644</v>
      </c>
    </row>
    <row r="67321" spans="2:3" x14ac:dyDescent="0.25">
      <c r="B67321" t="s">
        <v>67651</v>
      </c>
      <c r="C67321">
        <v>110409487.41152619</v>
      </c>
    </row>
    <row r="67322" spans="2:3" x14ac:dyDescent="0.25">
      <c r="B67322" t="s">
        <v>67652</v>
      </c>
      <c r="C67322">
        <v>42109849.301902212</v>
      </c>
    </row>
    <row r="67323" spans="2:3" x14ac:dyDescent="0.25">
      <c r="B67323" t="s">
        <v>67653</v>
      </c>
      <c r="C67323">
        <v>4946817938.1593056</v>
      </c>
    </row>
    <row r="67324" spans="2:3" x14ac:dyDescent="0.25">
      <c r="B67324" t="s">
        <v>67654</v>
      </c>
      <c r="C67324">
        <v>2454763.9992877445</v>
      </c>
    </row>
    <row r="67325" spans="2:3" x14ac:dyDescent="0.25">
      <c r="B67325" t="s">
        <v>67655</v>
      </c>
      <c r="C67325">
        <v>0</v>
      </c>
    </row>
    <row r="67326" spans="2:3" x14ac:dyDescent="0.25">
      <c r="B67326" t="s">
        <v>67656</v>
      </c>
      <c r="C67326">
        <v>0</v>
      </c>
    </row>
    <row r="67327" spans="2:3" x14ac:dyDescent="0.25">
      <c r="B67327" t="s">
        <v>67657</v>
      </c>
      <c r="C67327">
        <v>2078065897.6293399</v>
      </c>
    </row>
    <row r="67328" spans="2:3" x14ac:dyDescent="0.25">
      <c r="B67328" t="s">
        <v>67658</v>
      </c>
      <c r="C67328">
        <v>137742976.33438924</v>
      </c>
    </row>
    <row r="67329" spans="2:3" x14ac:dyDescent="0.25">
      <c r="B67329" t="s">
        <v>67659</v>
      </c>
      <c r="C67329">
        <v>3565098710.6383905</v>
      </c>
    </row>
    <row r="67330" spans="2:3" x14ac:dyDescent="0.25">
      <c r="B67330" t="s">
        <v>67660</v>
      </c>
      <c r="C67330">
        <v>2462091.6330648032</v>
      </c>
    </row>
    <row r="67331" spans="2:3" x14ac:dyDescent="0.25">
      <c r="B67331" t="s">
        <v>67661</v>
      </c>
      <c r="C67331">
        <v>4413373.7695963262</v>
      </c>
    </row>
    <row r="67332" spans="2:3" x14ac:dyDescent="0.25">
      <c r="B67332" t="s">
        <v>67662</v>
      </c>
      <c r="C67332">
        <v>58931.684931925396</v>
      </c>
    </row>
    <row r="67333" spans="2:3" x14ac:dyDescent="0.25">
      <c r="B67333" t="s">
        <v>67663</v>
      </c>
      <c r="C67333">
        <v>25552.65725777359</v>
      </c>
    </row>
    <row r="67334" spans="2:3" x14ac:dyDescent="0.25">
      <c r="B67334" t="s">
        <v>67664</v>
      </c>
      <c r="C67334">
        <v>79657.057488524486</v>
      </c>
    </row>
    <row r="67335" spans="2:3" x14ac:dyDescent="0.25">
      <c r="B67335" t="s">
        <v>67665</v>
      </c>
      <c r="C67335">
        <v>24823890690.315159</v>
      </c>
    </row>
    <row r="67336" spans="2:3" x14ac:dyDescent="0.25">
      <c r="B67336" t="s">
        <v>67666</v>
      </c>
      <c r="C67336">
        <v>178925876.34004864</v>
      </c>
    </row>
    <row r="67337" spans="2:3" x14ac:dyDescent="0.25">
      <c r="B67337" t="s">
        <v>67667</v>
      </c>
      <c r="C67337">
        <v>79657.057488524602</v>
      </c>
    </row>
    <row r="67338" spans="2:3" x14ac:dyDescent="0.25">
      <c r="B67338" t="s">
        <v>67668</v>
      </c>
      <c r="C67338">
        <v>7192348731.7305241</v>
      </c>
    </row>
    <row r="67339" spans="2:3" x14ac:dyDescent="0.25">
      <c r="B67339" t="s">
        <v>67669</v>
      </c>
      <c r="C67339">
        <v>772130076.74899757</v>
      </c>
    </row>
    <row r="67340" spans="2:3" x14ac:dyDescent="0.25">
      <c r="B67340" t="s">
        <v>67670</v>
      </c>
      <c r="C67340">
        <v>2111333.8520686552</v>
      </c>
    </row>
    <row r="67341" spans="2:3" x14ac:dyDescent="0.25">
      <c r="B67341" t="s">
        <v>67671</v>
      </c>
      <c r="C67341">
        <v>1308977956.2766871</v>
      </c>
    </row>
    <row r="67342" spans="2:3" x14ac:dyDescent="0.25">
      <c r="B67342" t="s">
        <v>67672</v>
      </c>
      <c r="C67342">
        <v>1360791619.5936854</v>
      </c>
    </row>
    <row r="67343" spans="2:3" x14ac:dyDescent="0.25">
      <c r="B67343" t="s">
        <v>67673</v>
      </c>
      <c r="C67343">
        <v>175381427.72890717</v>
      </c>
    </row>
    <row r="67344" spans="2:3" x14ac:dyDescent="0.25">
      <c r="B67344" t="s">
        <v>67674</v>
      </c>
      <c r="C67344">
        <v>2466941856.3805985</v>
      </c>
    </row>
    <row r="67345" spans="2:3" x14ac:dyDescent="0.25">
      <c r="B67345" t="s">
        <v>67675</v>
      </c>
      <c r="C67345">
        <v>4584830977.4171867</v>
      </c>
    </row>
    <row r="67346" spans="2:3" x14ac:dyDescent="0.25">
      <c r="B67346" t="s">
        <v>67676</v>
      </c>
      <c r="C67346">
        <v>3625921063.5910964</v>
      </c>
    </row>
    <row r="67347" spans="2:3" x14ac:dyDescent="0.25">
      <c r="B67347" t="s">
        <v>67677</v>
      </c>
      <c r="C67347">
        <v>272550173.89585721</v>
      </c>
    </row>
    <row r="67348" spans="2:3" x14ac:dyDescent="0.25">
      <c r="B67348" t="s">
        <v>67678</v>
      </c>
      <c r="C67348">
        <v>783490747.79199815</v>
      </c>
    </row>
    <row r="67349" spans="2:3" x14ac:dyDescent="0.25">
      <c r="B67349" t="s">
        <v>67679</v>
      </c>
      <c r="C67349">
        <v>7899153133.6175346</v>
      </c>
    </row>
    <row r="67350" spans="2:3" x14ac:dyDescent="0.25">
      <c r="B67350" t="s">
        <v>67680</v>
      </c>
      <c r="C67350">
        <v>30710129.909798414</v>
      </c>
    </row>
    <row r="67351" spans="2:3" x14ac:dyDescent="0.25">
      <c r="B67351" t="s">
        <v>67681</v>
      </c>
      <c r="C67351">
        <v>1653427556.4930737</v>
      </c>
    </row>
    <row r="67352" spans="2:3" x14ac:dyDescent="0.25">
      <c r="B67352" t="s">
        <v>67682</v>
      </c>
      <c r="C67352">
        <v>20215594753.094112</v>
      </c>
    </row>
    <row r="67353" spans="2:3" x14ac:dyDescent="0.25">
      <c r="B67353" t="s">
        <v>67683</v>
      </c>
      <c r="C67353">
        <v>7904361374.2754622</v>
      </c>
    </row>
    <row r="67354" spans="2:3" x14ac:dyDescent="0.25">
      <c r="B67354" t="s">
        <v>67684</v>
      </c>
      <c r="C67354">
        <v>3127393685.7549434</v>
      </c>
    </row>
    <row r="67355" spans="2:3" x14ac:dyDescent="0.25">
      <c r="B67355" t="s">
        <v>67685</v>
      </c>
      <c r="C67355">
        <v>2715382151.5597334</v>
      </c>
    </row>
    <row r="67356" spans="2:3" x14ac:dyDescent="0.25">
      <c r="B67356" t="s">
        <v>67686</v>
      </c>
      <c r="C67356">
        <v>3624701797.858233</v>
      </c>
    </row>
    <row r="67357" spans="2:3" x14ac:dyDescent="0.25">
      <c r="B67357" t="s">
        <v>67687</v>
      </c>
      <c r="C67357">
        <v>4228183308.7000241</v>
      </c>
    </row>
    <row r="67358" spans="2:3" x14ac:dyDescent="0.25">
      <c r="B67358" t="s">
        <v>67688</v>
      </c>
      <c r="C67358">
        <v>1651726199.6749833</v>
      </c>
    </row>
    <row r="67359" spans="2:3" x14ac:dyDescent="0.25">
      <c r="B67359" t="s">
        <v>67689</v>
      </c>
      <c r="C67359">
        <v>6828872804.1083975</v>
      </c>
    </row>
    <row r="67360" spans="2:3" x14ac:dyDescent="0.25">
      <c r="B67360" t="s">
        <v>67690</v>
      </c>
      <c r="C67360">
        <v>2879784835.4721003</v>
      </c>
    </row>
    <row r="67361" spans="2:3" x14ac:dyDescent="0.25">
      <c r="B67361" t="s">
        <v>67691</v>
      </c>
      <c r="C67361">
        <v>2870646301.8346481</v>
      </c>
    </row>
    <row r="67362" spans="2:3" x14ac:dyDescent="0.25">
      <c r="B67362" t="s">
        <v>67692</v>
      </c>
      <c r="C67362">
        <v>855472408.60851109</v>
      </c>
    </row>
    <row r="67363" spans="2:3" x14ac:dyDescent="0.25">
      <c r="B67363" t="s">
        <v>67693</v>
      </c>
      <c r="C67363">
        <v>6545620569.5890169</v>
      </c>
    </row>
    <row r="67364" spans="2:3" x14ac:dyDescent="0.25">
      <c r="B67364" t="s">
        <v>67694</v>
      </c>
      <c r="C67364">
        <v>9171001924.8380508</v>
      </c>
    </row>
    <row r="67365" spans="2:3" x14ac:dyDescent="0.25">
      <c r="B67365" t="s">
        <v>67695</v>
      </c>
      <c r="C67365">
        <v>1609147279.6245162</v>
      </c>
    </row>
    <row r="67366" spans="2:3" x14ac:dyDescent="0.25">
      <c r="B67366" t="s">
        <v>67696</v>
      </c>
      <c r="C67366">
        <v>13110366285.609259</v>
      </c>
    </row>
    <row r="67367" spans="2:3" x14ac:dyDescent="0.25">
      <c r="B67367" t="s">
        <v>67697</v>
      </c>
      <c r="C67367">
        <v>7334718.7569835456</v>
      </c>
    </row>
    <row r="67368" spans="2:3" x14ac:dyDescent="0.25">
      <c r="B67368" t="s">
        <v>67698</v>
      </c>
      <c r="C67368">
        <v>3691849661.0646038</v>
      </c>
    </row>
    <row r="67369" spans="2:3" x14ac:dyDescent="0.25">
      <c r="B67369" t="s">
        <v>67699</v>
      </c>
      <c r="C67369">
        <v>3783619088.2500319</v>
      </c>
    </row>
    <row r="67370" spans="2:3" x14ac:dyDescent="0.25">
      <c r="B67370" t="s">
        <v>67700</v>
      </c>
      <c r="C67370">
        <v>96565370.184066325</v>
      </c>
    </row>
    <row r="67371" spans="2:3" x14ac:dyDescent="0.25">
      <c r="B67371" t="s">
        <v>67701</v>
      </c>
      <c r="C67371">
        <v>972265440.20578969</v>
      </c>
    </row>
    <row r="67372" spans="2:3" x14ac:dyDescent="0.25">
      <c r="B67372" t="s">
        <v>67702</v>
      </c>
      <c r="C67372">
        <v>8240926998.4419641</v>
      </c>
    </row>
    <row r="67373" spans="2:3" x14ac:dyDescent="0.25">
      <c r="B67373" t="s">
        <v>67703</v>
      </c>
      <c r="C67373">
        <v>21406153095.162987</v>
      </c>
    </row>
    <row r="67374" spans="2:3" x14ac:dyDescent="0.25">
      <c r="B67374" t="s">
        <v>67704</v>
      </c>
      <c r="C67374">
        <v>2424989932.4612308</v>
      </c>
    </row>
    <row r="67375" spans="2:3" x14ac:dyDescent="0.25">
      <c r="B67375" t="s">
        <v>67705</v>
      </c>
      <c r="C67375">
        <v>880908195.48682046</v>
      </c>
    </row>
    <row r="67376" spans="2:3" x14ac:dyDescent="0.25">
      <c r="B67376" t="s">
        <v>67706</v>
      </c>
      <c r="C67376">
        <v>1846678612.285862</v>
      </c>
    </row>
    <row r="67377" spans="2:3" x14ac:dyDescent="0.25">
      <c r="B67377" t="s">
        <v>67707</v>
      </c>
      <c r="C67377">
        <v>1128717238.2149425</v>
      </c>
    </row>
    <row r="67378" spans="2:3" x14ac:dyDescent="0.25">
      <c r="B67378" t="s">
        <v>67708</v>
      </c>
      <c r="C67378">
        <v>7071512135.3432655</v>
      </c>
    </row>
    <row r="67379" spans="2:3" x14ac:dyDescent="0.25">
      <c r="B67379" t="s">
        <v>67709</v>
      </c>
      <c r="C67379">
        <v>653779778.5257535</v>
      </c>
    </row>
    <row r="67380" spans="2:3" x14ac:dyDescent="0.25">
      <c r="B67380" t="s">
        <v>67710</v>
      </c>
      <c r="C67380">
        <v>2069344308.9862745</v>
      </c>
    </row>
    <row r="67381" spans="2:3" x14ac:dyDescent="0.25">
      <c r="B67381" t="s">
        <v>67711</v>
      </c>
      <c r="C67381">
        <v>5531528930.5589323</v>
      </c>
    </row>
    <row r="67382" spans="2:3" x14ac:dyDescent="0.25">
      <c r="B67382" t="s">
        <v>67712</v>
      </c>
      <c r="C67382">
        <v>4487276299.1659822</v>
      </c>
    </row>
    <row r="67383" spans="2:3" x14ac:dyDescent="0.25">
      <c r="B67383" t="s">
        <v>67713</v>
      </c>
      <c r="C67383">
        <v>1875657954.4509115</v>
      </c>
    </row>
    <row r="67384" spans="2:3" x14ac:dyDescent="0.25">
      <c r="B67384" t="s">
        <v>67714</v>
      </c>
      <c r="C67384">
        <v>0</v>
      </c>
    </row>
    <row r="67385" spans="2:3" x14ac:dyDescent="0.25">
      <c r="B67385" t="s">
        <v>67715</v>
      </c>
      <c r="C67385">
        <v>1124387906.0908957</v>
      </c>
    </row>
    <row r="67386" spans="2:3" x14ac:dyDescent="0.25">
      <c r="B67386" t="s">
        <v>67716</v>
      </c>
      <c r="C67386">
        <v>562686036.66761816</v>
      </c>
    </row>
    <row r="67387" spans="2:3" x14ac:dyDescent="0.25">
      <c r="B67387" t="s">
        <v>67717</v>
      </c>
      <c r="C67387">
        <v>858183043.29439473</v>
      </c>
    </row>
    <row r="67388" spans="2:3" x14ac:dyDescent="0.25">
      <c r="B67388" t="s">
        <v>67718</v>
      </c>
      <c r="C67388">
        <v>209258139.99618745</v>
      </c>
    </row>
    <row r="67389" spans="2:3" x14ac:dyDescent="0.25">
      <c r="B67389" t="s">
        <v>67719</v>
      </c>
      <c r="C67389">
        <v>1131653901.4717915</v>
      </c>
    </row>
    <row r="67390" spans="2:3" x14ac:dyDescent="0.25">
      <c r="B67390" t="s">
        <v>67720</v>
      </c>
      <c r="C67390">
        <v>99511857.955980197</v>
      </c>
    </row>
    <row r="67391" spans="2:3" x14ac:dyDescent="0.25">
      <c r="B67391" t="s">
        <v>67721</v>
      </c>
      <c r="C67391">
        <v>3705676.9672410795</v>
      </c>
    </row>
    <row r="67392" spans="2:3" x14ac:dyDescent="0.25">
      <c r="B67392" t="s">
        <v>67722</v>
      </c>
      <c r="C67392">
        <v>0</v>
      </c>
    </row>
    <row r="67393" spans="2:3" x14ac:dyDescent="0.25">
      <c r="B67393" t="s">
        <v>67723</v>
      </c>
      <c r="C67393">
        <v>516495176.45342475</v>
      </c>
    </row>
    <row r="67394" spans="2:3" x14ac:dyDescent="0.25">
      <c r="B67394" t="s">
        <v>67724</v>
      </c>
      <c r="C67394">
        <v>25555196533.323826</v>
      </c>
    </row>
    <row r="67395" spans="2:3" x14ac:dyDescent="0.25">
      <c r="B67395" t="s">
        <v>67725</v>
      </c>
      <c r="C67395">
        <v>13635312458.349121</v>
      </c>
    </row>
    <row r="67396" spans="2:3" x14ac:dyDescent="0.25">
      <c r="B67396" t="s">
        <v>67726</v>
      </c>
      <c r="C67396">
        <v>1803329213.5790303</v>
      </c>
    </row>
    <row r="67397" spans="2:3" x14ac:dyDescent="0.25">
      <c r="B67397" t="s">
        <v>67727</v>
      </c>
      <c r="C67397">
        <v>18501315418.07251</v>
      </c>
    </row>
    <row r="67398" spans="2:3" x14ac:dyDescent="0.25">
      <c r="B67398" t="s">
        <v>67728</v>
      </c>
      <c r="C67398">
        <v>9916170304.0013733</v>
      </c>
    </row>
    <row r="67399" spans="2:3" x14ac:dyDescent="0.25">
      <c r="B67399" t="s">
        <v>67729</v>
      </c>
      <c r="C67399">
        <v>6742033592.2317028</v>
      </c>
    </row>
    <row r="67400" spans="2:3" x14ac:dyDescent="0.25">
      <c r="B67400" t="s">
        <v>67730</v>
      </c>
      <c r="C67400">
        <v>37780092589.236259</v>
      </c>
    </row>
    <row r="67401" spans="2:3" x14ac:dyDescent="0.25">
      <c r="B67401" t="s">
        <v>67731</v>
      </c>
      <c r="C67401">
        <v>5901481283.8385696</v>
      </c>
    </row>
    <row r="67402" spans="2:3" x14ac:dyDescent="0.25">
      <c r="B67402" t="s">
        <v>67732</v>
      </c>
      <c r="C67402">
        <v>18437471422.67263</v>
      </c>
    </row>
    <row r="67403" spans="2:3" x14ac:dyDescent="0.25">
      <c r="B67403" t="s">
        <v>67733</v>
      </c>
      <c r="C67403">
        <v>1742727209.5307038</v>
      </c>
    </row>
    <row r="67404" spans="2:3" x14ac:dyDescent="0.25">
      <c r="B67404" t="s">
        <v>67734</v>
      </c>
      <c r="C67404">
        <v>0</v>
      </c>
    </row>
    <row r="67405" spans="2:3" x14ac:dyDescent="0.25">
      <c r="B67405" t="s">
        <v>67735</v>
      </c>
      <c r="C67405">
        <v>3226063390.4325552</v>
      </c>
    </row>
    <row r="67406" spans="2:3" x14ac:dyDescent="0.25">
      <c r="B67406" t="s">
        <v>67736</v>
      </c>
      <c r="C67406">
        <v>176318666.21287632</v>
      </c>
    </row>
    <row r="67407" spans="2:3" x14ac:dyDescent="0.25">
      <c r="B67407" t="s">
        <v>67737</v>
      </c>
      <c r="C67407">
        <v>0</v>
      </c>
    </row>
    <row r="67408" spans="2:3" x14ac:dyDescent="0.25">
      <c r="B67408" t="s">
        <v>67738</v>
      </c>
      <c r="C67408">
        <v>54882807.007216156</v>
      </c>
    </row>
    <row r="67409" spans="2:3" x14ac:dyDescent="0.25">
      <c r="B67409" t="s">
        <v>67739</v>
      </c>
      <c r="C67409">
        <v>76846594.465289399</v>
      </c>
    </row>
    <row r="67410" spans="2:3" x14ac:dyDescent="0.25">
      <c r="B67410" t="s">
        <v>67740</v>
      </c>
      <c r="C67410">
        <v>62245358.460817352</v>
      </c>
    </row>
    <row r="67411" spans="2:3" x14ac:dyDescent="0.25">
      <c r="B67411" t="s">
        <v>67741</v>
      </c>
      <c r="C67411">
        <v>190228024.81781104</v>
      </c>
    </row>
    <row r="67412" spans="2:3" x14ac:dyDescent="0.25">
      <c r="B67412" t="s">
        <v>67742</v>
      </c>
      <c r="C67412">
        <v>0</v>
      </c>
    </row>
    <row r="67413" spans="2:3" x14ac:dyDescent="0.25">
      <c r="B67413" t="s">
        <v>67743</v>
      </c>
      <c r="C67413">
        <v>0</v>
      </c>
    </row>
    <row r="67414" spans="2:3" x14ac:dyDescent="0.25">
      <c r="B67414" t="s">
        <v>67744</v>
      </c>
      <c r="C67414">
        <v>0</v>
      </c>
    </row>
    <row r="67415" spans="2:3" x14ac:dyDescent="0.25">
      <c r="B67415" t="s">
        <v>67745</v>
      </c>
      <c r="C67415">
        <v>0</v>
      </c>
    </row>
    <row r="67416" spans="2:3" x14ac:dyDescent="0.25">
      <c r="B67416" t="s">
        <v>67746</v>
      </c>
      <c r="C67416">
        <v>46655121.016110174</v>
      </c>
    </row>
    <row r="67417" spans="2:3" x14ac:dyDescent="0.25">
      <c r="B67417" t="s">
        <v>67747</v>
      </c>
      <c r="C67417">
        <v>687922110.51971555</v>
      </c>
    </row>
    <row r="67418" spans="2:3" x14ac:dyDescent="0.25">
      <c r="B67418" t="s">
        <v>67748</v>
      </c>
      <c r="C67418">
        <v>2046870381.9383185</v>
      </c>
    </row>
    <row r="67419" spans="2:3" x14ac:dyDescent="0.25">
      <c r="B67419" t="s">
        <v>67749</v>
      </c>
      <c r="C67419">
        <v>1935187181.6715117</v>
      </c>
    </row>
    <row r="67420" spans="2:3" x14ac:dyDescent="0.25">
      <c r="B67420" t="s">
        <v>67750</v>
      </c>
      <c r="C67420">
        <v>1130053535.827796</v>
      </c>
    </row>
    <row r="67421" spans="2:3" x14ac:dyDescent="0.25">
      <c r="B67421" t="s">
        <v>67751</v>
      </c>
      <c r="C67421">
        <v>97074601.77847518</v>
      </c>
    </row>
    <row r="67422" spans="2:3" x14ac:dyDescent="0.25">
      <c r="B67422" t="s">
        <v>67752</v>
      </c>
      <c r="C67422">
        <v>89938154951.325928</v>
      </c>
    </row>
    <row r="67423" spans="2:3" x14ac:dyDescent="0.25">
      <c r="B67423" t="s">
        <v>67753</v>
      </c>
      <c r="C67423">
        <v>111971312.09347686</v>
      </c>
    </row>
    <row r="67424" spans="2:3" x14ac:dyDescent="0.25">
      <c r="B67424" t="s">
        <v>67754</v>
      </c>
      <c r="C67424">
        <v>8854063030.3867264</v>
      </c>
    </row>
    <row r="67425" spans="2:3" x14ac:dyDescent="0.25">
      <c r="B67425" t="s">
        <v>67755</v>
      </c>
      <c r="C67425">
        <v>4243583839.3950782</v>
      </c>
    </row>
    <row r="67426" spans="2:3" x14ac:dyDescent="0.25">
      <c r="B67426" t="s">
        <v>67756</v>
      </c>
      <c r="C67426">
        <v>38011963460.514091</v>
      </c>
    </row>
    <row r="67427" spans="2:3" x14ac:dyDescent="0.25">
      <c r="B67427" t="s">
        <v>67757</v>
      </c>
      <c r="C67427">
        <v>30583006308.391392</v>
      </c>
    </row>
    <row r="67428" spans="2:3" x14ac:dyDescent="0.25">
      <c r="B67428" t="s">
        <v>67758</v>
      </c>
      <c r="C67428">
        <v>15464207556.88867</v>
      </c>
    </row>
    <row r="67429" spans="2:3" x14ac:dyDescent="0.25">
      <c r="B67429" t="s">
        <v>67759</v>
      </c>
      <c r="C67429">
        <v>10754633363.93766</v>
      </c>
    </row>
    <row r="67430" spans="2:3" x14ac:dyDescent="0.25">
      <c r="B67430" t="s">
        <v>67760</v>
      </c>
      <c r="C67430">
        <v>28699664919.905914</v>
      </c>
    </row>
    <row r="67431" spans="2:3" x14ac:dyDescent="0.25">
      <c r="B67431" t="s">
        <v>67761</v>
      </c>
      <c r="C67431">
        <v>1659060660.015487</v>
      </c>
    </row>
    <row r="67432" spans="2:3" x14ac:dyDescent="0.25">
      <c r="B67432" t="s">
        <v>67762</v>
      </c>
      <c r="C67432">
        <v>0</v>
      </c>
    </row>
    <row r="67433" spans="2:3" x14ac:dyDescent="0.25">
      <c r="B67433" t="s">
        <v>67763</v>
      </c>
      <c r="C67433">
        <v>0</v>
      </c>
    </row>
    <row r="67434" spans="2:3" x14ac:dyDescent="0.25">
      <c r="B67434" t="s">
        <v>67764</v>
      </c>
      <c r="C67434">
        <v>2952238563.1258473</v>
      </c>
    </row>
    <row r="67435" spans="2:3" x14ac:dyDescent="0.25">
      <c r="B67435" t="s">
        <v>67765</v>
      </c>
      <c r="C67435">
        <v>21902234483.323902</v>
      </c>
    </row>
    <row r="67436" spans="2:3" x14ac:dyDescent="0.25">
      <c r="B67436" t="s">
        <v>67766</v>
      </c>
      <c r="C67436">
        <v>26312146979.098495</v>
      </c>
    </row>
    <row r="67437" spans="2:3" x14ac:dyDescent="0.25">
      <c r="B67437" t="s">
        <v>67767</v>
      </c>
      <c r="C67437">
        <v>16713342181.09354</v>
      </c>
    </row>
    <row r="67438" spans="2:3" x14ac:dyDescent="0.25">
      <c r="B67438" t="s">
        <v>67768</v>
      </c>
      <c r="C67438">
        <v>7990914876.6003895</v>
      </c>
    </row>
    <row r="67439" spans="2:3" x14ac:dyDescent="0.25">
      <c r="B67439" t="s">
        <v>67769</v>
      </c>
      <c r="C67439">
        <v>4755636288.6305056</v>
      </c>
    </row>
    <row r="67440" spans="2:3" x14ac:dyDescent="0.25">
      <c r="B67440" t="s">
        <v>67770</v>
      </c>
      <c r="C67440">
        <v>36159614230.730507</v>
      </c>
    </row>
    <row r="67441" spans="2:3" x14ac:dyDescent="0.25">
      <c r="B67441" t="s">
        <v>67771</v>
      </c>
      <c r="C67441">
        <v>5687269546.4460802</v>
      </c>
    </row>
    <row r="67442" spans="2:3" x14ac:dyDescent="0.25">
      <c r="B67442" t="s">
        <v>67772</v>
      </c>
      <c r="C67442">
        <v>8399917742.1093187</v>
      </c>
    </row>
    <row r="67443" spans="2:3" x14ac:dyDescent="0.25">
      <c r="B67443" t="s">
        <v>67773</v>
      </c>
      <c r="C67443">
        <v>3631694906.4020476</v>
      </c>
    </row>
    <row r="67444" spans="2:3" x14ac:dyDescent="0.25">
      <c r="B67444" t="s">
        <v>67774</v>
      </c>
      <c r="C67444">
        <v>47074389521.3041</v>
      </c>
    </row>
    <row r="67445" spans="2:3" x14ac:dyDescent="0.25">
      <c r="B67445" t="s">
        <v>67775</v>
      </c>
      <c r="C67445">
        <v>36737848194.383064</v>
      </c>
    </row>
    <row r="67446" spans="2:3" x14ac:dyDescent="0.25">
      <c r="B67446" t="s">
        <v>67776</v>
      </c>
      <c r="C67446">
        <v>28342027721.525208</v>
      </c>
    </row>
    <row r="67447" spans="2:3" x14ac:dyDescent="0.25">
      <c r="B67447" t="s">
        <v>67777</v>
      </c>
      <c r="C67447">
        <v>30840326901.185696</v>
      </c>
    </row>
    <row r="67448" spans="2:3" x14ac:dyDescent="0.25">
      <c r="B67448" t="s">
        <v>67778</v>
      </c>
      <c r="C67448">
        <v>12428243.231522769</v>
      </c>
    </row>
    <row r="67449" spans="2:3" x14ac:dyDescent="0.25">
      <c r="B67449" t="s">
        <v>67779</v>
      </c>
      <c r="C67449">
        <v>38675296.181718215</v>
      </c>
    </row>
    <row r="67450" spans="2:3" x14ac:dyDescent="0.25">
      <c r="B67450" t="s">
        <v>67780</v>
      </c>
      <c r="C67450">
        <v>120424602.4207706</v>
      </c>
    </row>
    <row r="67451" spans="2:3" x14ac:dyDescent="0.25">
      <c r="B67451" t="s">
        <v>67781</v>
      </c>
      <c r="C67451">
        <v>885744243.38252616</v>
      </c>
    </row>
    <row r="67452" spans="2:3" x14ac:dyDescent="0.25">
      <c r="B67452" t="s">
        <v>67782</v>
      </c>
      <c r="C67452">
        <v>6014540.4372811923</v>
      </c>
    </row>
    <row r="67453" spans="2:3" x14ac:dyDescent="0.25">
      <c r="B67453" t="s">
        <v>67783</v>
      </c>
      <c r="C67453">
        <v>105181212.58676885</v>
      </c>
    </row>
    <row r="67454" spans="2:3" x14ac:dyDescent="0.25">
      <c r="B67454" t="s">
        <v>67784</v>
      </c>
      <c r="C67454">
        <v>152655158.04967523</v>
      </c>
    </row>
    <row r="67455" spans="2:3" x14ac:dyDescent="0.25">
      <c r="B67455" t="s">
        <v>67785</v>
      </c>
      <c r="C67455">
        <v>10706819.659589229</v>
      </c>
    </row>
    <row r="67456" spans="2:3" x14ac:dyDescent="0.25">
      <c r="B67456" t="s">
        <v>67786</v>
      </c>
      <c r="C67456">
        <v>2643464.2711720844</v>
      </c>
    </row>
    <row r="67457" spans="2:3" x14ac:dyDescent="0.25">
      <c r="B67457" t="s">
        <v>67787</v>
      </c>
      <c r="C67457">
        <v>455752285.71228796</v>
      </c>
    </row>
    <row r="67458" spans="2:3" x14ac:dyDescent="0.25">
      <c r="B67458" t="s">
        <v>67788</v>
      </c>
      <c r="C67458">
        <v>733530088.54415929</v>
      </c>
    </row>
    <row r="67459" spans="2:3" x14ac:dyDescent="0.25">
      <c r="B67459" t="s">
        <v>67789</v>
      </c>
      <c r="C67459">
        <v>8129942.2490294119</v>
      </c>
    </row>
    <row r="67460" spans="2:3" x14ac:dyDescent="0.25">
      <c r="B67460" t="s">
        <v>67790</v>
      </c>
      <c r="C67460">
        <v>407139719.65964741</v>
      </c>
    </row>
    <row r="67461" spans="2:3" x14ac:dyDescent="0.25">
      <c r="B67461" t="s">
        <v>67791</v>
      </c>
      <c r="C67461">
        <v>605424948.20840025</v>
      </c>
    </row>
    <row r="67462" spans="2:3" x14ac:dyDescent="0.25">
      <c r="B67462" t="s">
        <v>67792</v>
      </c>
      <c r="C67462">
        <v>788174289.56547439</v>
      </c>
    </row>
    <row r="67463" spans="2:3" x14ac:dyDescent="0.25">
      <c r="B67463" t="s">
        <v>67793</v>
      </c>
      <c r="C67463">
        <v>404575510.60865337</v>
      </c>
    </row>
    <row r="67464" spans="2:3" x14ac:dyDescent="0.25">
      <c r="B67464" t="s">
        <v>67794</v>
      </c>
      <c r="C67464">
        <v>85811937.833595946</v>
      </c>
    </row>
    <row r="67465" spans="2:3" x14ac:dyDescent="0.25">
      <c r="B67465" t="s">
        <v>67795</v>
      </c>
      <c r="C67465">
        <v>720423993.93279123</v>
      </c>
    </row>
    <row r="67466" spans="2:3" x14ac:dyDescent="0.25">
      <c r="B67466" t="s">
        <v>67796</v>
      </c>
      <c r="C67466">
        <v>82667814.040076643</v>
      </c>
    </row>
    <row r="67467" spans="2:3" x14ac:dyDescent="0.25">
      <c r="B67467" t="s">
        <v>67797</v>
      </c>
      <c r="C67467">
        <v>126092453.17281833</v>
      </c>
    </row>
    <row r="67468" spans="2:3" x14ac:dyDescent="0.25">
      <c r="B67468" t="s">
        <v>67798</v>
      </c>
      <c r="C67468">
        <v>1667236725.9364071</v>
      </c>
    </row>
    <row r="67469" spans="2:3" x14ac:dyDescent="0.25">
      <c r="B67469" t="s">
        <v>67799</v>
      </c>
      <c r="C67469">
        <v>16824228993.583288</v>
      </c>
    </row>
    <row r="67470" spans="2:3" x14ac:dyDescent="0.25">
      <c r="B67470" t="s">
        <v>67800</v>
      </c>
      <c r="C67470">
        <v>1780657997.5299098</v>
      </c>
    </row>
    <row r="67471" spans="2:3" x14ac:dyDescent="0.25">
      <c r="B67471" t="s">
        <v>67801</v>
      </c>
      <c r="C67471">
        <v>3630749268.7245378</v>
      </c>
    </row>
    <row r="67472" spans="2:3" x14ac:dyDescent="0.25">
      <c r="B67472" t="s">
        <v>67802</v>
      </c>
      <c r="C67472">
        <v>0</v>
      </c>
    </row>
    <row r="67473" spans="2:3" x14ac:dyDescent="0.25">
      <c r="B67473" t="s">
        <v>67803</v>
      </c>
      <c r="C67473">
        <v>92562730.320049971</v>
      </c>
    </row>
    <row r="67474" spans="2:3" x14ac:dyDescent="0.25">
      <c r="B67474" t="s">
        <v>67804</v>
      </c>
      <c r="C67474">
        <v>22631288.706256159</v>
      </c>
    </row>
    <row r="67475" spans="2:3" x14ac:dyDescent="0.25">
      <c r="B67475" t="s">
        <v>67805</v>
      </c>
      <c r="C67475">
        <v>253495004.75479388</v>
      </c>
    </row>
    <row r="67476" spans="2:3" x14ac:dyDescent="0.25">
      <c r="B67476" t="s">
        <v>67806</v>
      </c>
      <c r="C67476">
        <v>3924961768.7175012</v>
      </c>
    </row>
    <row r="67477" spans="2:3" x14ac:dyDescent="0.25">
      <c r="B67477" t="s">
        <v>67807</v>
      </c>
      <c r="C67477">
        <v>14155841.071776301</v>
      </c>
    </row>
    <row r="67478" spans="2:3" x14ac:dyDescent="0.25">
      <c r="B67478" t="s">
        <v>67808</v>
      </c>
      <c r="C67478">
        <v>1687608.8651709245</v>
      </c>
    </row>
    <row r="67479" spans="2:3" x14ac:dyDescent="0.25">
      <c r="B67479" t="s">
        <v>67809</v>
      </c>
      <c r="C67479">
        <v>0</v>
      </c>
    </row>
    <row r="67480" spans="2:3" x14ac:dyDescent="0.25">
      <c r="B67480" t="s">
        <v>67810</v>
      </c>
      <c r="C67480">
        <v>7935413.3454773044</v>
      </c>
    </row>
    <row r="67481" spans="2:3" x14ac:dyDescent="0.25">
      <c r="B67481" t="s">
        <v>67811</v>
      </c>
      <c r="C67481">
        <v>640667614.76528549</v>
      </c>
    </row>
    <row r="67482" spans="2:3" x14ac:dyDescent="0.25">
      <c r="B67482" t="s">
        <v>67812</v>
      </c>
      <c r="C67482">
        <v>689125113.07508743</v>
      </c>
    </row>
    <row r="67483" spans="2:3" x14ac:dyDescent="0.25">
      <c r="B67483" t="s">
        <v>67813</v>
      </c>
      <c r="C67483">
        <v>536972741.15686214</v>
      </c>
    </row>
    <row r="67484" spans="2:3" x14ac:dyDescent="0.25">
      <c r="B67484" t="s">
        <v>67814</v>
      </c>
      <c r="C67484">
        <v>119220254.84056447</v>
      </c>
    </row>
    <row r="67485" spans="2:3" x14ac:dyDescent="0.25">
      <c r="B67485" t="s">
        <v>67815</v>
      </c>
      <c r="C67485">
        <v>39972309.024500489</v>
      </c>
    </row>
    <row r="67486" spans="2:3" x14ac:dyDescent="0.25">
      <c r="B67486" t="s">
        <v>67816</v>
      </c>
      <c r="C67486">
        <v>954758827.22780716</v>
      </c>
    </row>
    <row r="67487" spans="2:3" x14ac:dyDescent="0.25">
      <c r="B67487" t="s">
        <v>67817</v>
      </c>
      <c r="C67487">
        <v>4401253.3536234312</v>
      </c>
    </row>
    <row r="67488" spans="2:3" x14ac:dyDescent="0.25">
      <c r="B67488" t="s">
        <v>67818</v>
      </c>
      <c r="C67488">
        <v>0</v>
      </c>
    </row>
    <row r="67489" spans="2:3" x14ac:dyDescent="0.25">
      <c r="B67489" t="s">
        <v>67819</v>
      </c>
      <c r="C67489">
        <v>0</v>
      </c>
    </row>
    <row r="67490" spans="2:3" x14ac:dyDescent="0.25">
      <c r="B67490" t="s">
        <v>67820</v>
      </c>
      <c r="C67490">
        <v>804547381.07055759</v>
      </c>
    </row>
    <row r="67491" spans="2:3" x14ac:dyDescent="0.25">
      <c r="B67491" t="s">
        <v>67821</v>
      </c>
      <c r="C67491">
        <v>752936311.74018621</v>
      </c>
    </row>
    <row r="67492" spans="2:3" x14ac:dyDescent="0.25">
      <c r="B67492" t="s">
        <v>67822</v>
      </c>
      <c r="C67492">
        <v>300.79360915866636</v>
      </c>
    </row>
    <row r="67493" spans="2:3" x14ac:dyDescent="0.25">
      <c r="B67493" t="s">
        <v>67823</v>
      </c>
      <c r="C67493">
        <v>0</v>
      </c>
    </row>
    <row r="67494" spans="2:3" x14ac:dyDescent="0.25">
      <c r="B67494" t="s">
        <v>67824</v>
      </c>
      <c r="C67494">
        <v>0</v>
      </c>
    </row>
    <row r="67495" spans="2:3" x14ac:dyDescent="0.25">
      <c r="B67495" t="s">
        <v>67825</v>
      </c>
      <c r="C67495">
        <v>0</v>
      </c>
    </row>
    <row r="67496" spans="2:3" x14ac:dyDescent="0.25">
      <c r="B67496" t="s">
        <v>67826</v>
      </c>
      <c r="C67496">
        <v>0</v>
      </c>
    </row>
    <row r="67497" spans="2:3" x14ac:dyDescent="0.25">
      <c r="B67497" t="s">
        <v>67827</v>
      </c>
      <c r="C67497">
        <v>300.79360915866636</v>
      </c>
    </row>
    <row r="67498" spans="2:3" x14ac:dyDescent="0.25">
      <c r="B67498" t="s">
        <v>67828</v>
      </c>
      <c r="C67498">
        <v>88401418.49725464</v>
      </c>
    </row>
    <row r="67499" spans="2:3" x14ac:dyDescent="0.25">
      <c r="B67499" t="s">
        <v>67829</v>
      </c>
      <c r="C67499">
        <v>300.79360915866636</v>
      </c>
    </row>
    <row r="67500" spans="2:3" x14ac:dyDescent="0.25">
      <c r="B67500" t="s">
        <v>67830</v>
      </c>
      <c r="C67500">
        <v>300.79360915866636</v>
      </c>
    </row>
    <row r="67501" spans="2:3" x14ac:dyDescent="0.25">
      <c r="B67501" t="s">
        <v>67831</v>
      </c>
      <c r="C67501">
        <v>325622.69117244927</v>
      </c>
    </row>
    <row r="67502" spans="2:3" x14ac:dyDescent="0.25">
      <c r="B67502" t="s">
        <v>67832</v>
      </c>
      <c r="C67502">
        <v>33745001.60036286</v>
      </c>
    </row>
    <row r="67503" spans="2:3" x14ac:dyDescent="0.25">
      <c r="B67503" t="s">
        <v>67833</v>
      </c>
      <c r="C67503">
        <v>74280051.679540262</v>
      </c>
    </row>
    <row r="67504" spans="2:3" x14ac:dyDescent="0.25">
      <c r="B67504" t="s">
        <v>67834</v>
      </c>
      <c r="C67504">
        <v>3077110368.269702</v>
      </c>
    </row>
    <row r="67505" spans="2:3" x14ac:dyDescent="0.25">
      <c r="B67505" t="s">
        <v>67835</v>
      </c>
      <c r="C67505">
        <v>1332091701.7834146</v>
      </c>
    </row>
    <row r="67506" spans="2:3" x14ac:dyDescent="0.25">
      <c r="B67506" t="s">
        <v>67836</v>
      </c>
      <c r="C67506">
        <v>101289062.91408962</v>
      </c>
    </row>
    <row r="67507" spans="2:3" x14ac:dyDescent="0.25">
      <c r="B67507" t="s">
        <v>67837</v>
      </c>
      <c r="C67507">
        <v>473986461.98191112</v>
      </c>
    </row>
    <row r="67508" spans="2:3" x14ac:dyDescent="0.25">
      <c r="B67508" t="s">
        <v>67838</v>
      </c>
      <c r="C67508">
        <v>1067265291.2414325</v>
      </c>
    </row>
    <row r="67509" spans="2:3" x14ac:dyDescent="0.25">
      <c r="B67509" t="s">
        <v>67839</v>
      </c>
      <c r="C67509">
        <v>510156322.11081427</v>
      </c>
    </row>
    <row r="67510" spans="2:3" x14ac:dyDescent="0.25">
      <c r="B67510" t="s">
        <v>67840</v>
      </c>
      <c r="C67510">
        <v>208607259.45681068</v>
      </c>
    </row>
    <row r="67511" spans="2:3" x14ac:dyDescent="0.25">
      <c r="B67511" t="s">
        <v>67841</v>
      </c>
      <c r="C67511">
        <v>384963915.06685519</v>
      </c>
    </row>
    <row r="67512" spans="2:3" x14ac:dyDescent="0.25">
      <c r="B67512" t="s">
        <v>67842</v>
      </c>
      <c r="C67512">
        <v>1943325259.4513054</v>
      </c>
    </row>
    <row r="67513" spans="2:3" x14ac:dyDescent="0.25">
      <c r="B67513" t="s">
        <v>67843</v>
      </c>
      <c r="C67513">
        <v>206430503.37805715</v>
      </c>
    </row>
    <row r="67514" spans="2:3" x14ac:dyDescent="0.25">
      <c r="B67514" t="s">
        <v>67844</v>
      </c>
      <c r="C67514">
        <v>6504257.6996069653</v>
      </c>
    </row>
    <row r="67515" spans="2:3" x14ac:dyDescent="0.25">
      <c r="B67515" t="s">
        <v>67845</v>
      </c>
      <c r="C67515">
        <v>5944181492.8186026</v>
      </c>
    </row>
    <row r="67516" spans="2:3" x14ac:dyDescent="0.25">
      <c r="B67516" t="s">
        <v>67846</v>
      </c>
      <c r="C67516">
        <v>3291807335.2511311</v>
      </c>
    </row>
    <row r="67517" spans="2:3" x14ac:dyDescent="0.25">
      <c r="B67517" t="s">
        <v>67847</v>
      </c>
      <c r="C67517">
        <v>1299414589.8505609</v>
      </c>
    </row>
    <row r="67518" spans="2:3" x14ac:dyDescent="0.25">
      <c r="B67518" t="s">
        <v>67848</v>
      </c>
      <c r="C67518">
        <v>913475343.8748194</v>
      </c>
    </row>
    <row r="67519" spans="2:3" x14ac:dyDescent="0.25">
      <c r="B67519" t="s">
        <v>67849</v>
      </c>
      <c r="C67519">
        <v>4347578250.811162</v>
      </c>
    </row>
    <row r="67520" spans="2:3" x14ac:dyDescent="0.25">
      <c r="B67520" t="s">
        <v>67850</v>
      </c>
      <c r="C67520">
        <v>4942411449.5232573</v>
      </c>
    </row>
    <row r="67521" spans="2:3" x14ac:dyDescent="0.25">
      <c r="B67521" t="s">
        <v>67851</v>
      </c>
      <c r="C67521">
        <v>2803681048.1912103</v>
      </c>
    </row>
    <row r="67522" spans="2:3" x14ac:dyDescent="0.25">
      <c r="B67522" t="s">
        <v>67852</v>
      </c>
      <c r="C67522">
        <v>2661123325.2431045</v>
      </c>
    </row>
    <row r="67523" spans="2:3" x14ac:dyDescent="0.25">
      <c r="B67523" t="s">
        <v>67853</v>
      </c>
      <c r="C67523">
        <v>391628000.18979371</v>
      </c>
    </row>
    <row r="67524" spans="2:3" x14ac:dyDescent="0.25">
      <c r="B67524" t="s">
        <v>67854</v>
      </c>
      <c r="C67524">
        <v>557404635.4726274</v>
      </c>
    </row>
    <row r="67525" spans="2:3" x14ac:dyDescent="0.25">
      <c r="B67525" t="s">
        <v>67855</v>
      </c>
      <c r="C67525">
        <v>119457153.4231728</v>
      </c>
    </row>
    <row r="67526" spans="2:3" x14ac:dyDescent="0.25">
      <c r="B67526" t="s">
        <v>67856</v>
      </c>
      <c r="C67526">
        <v>3294597256.829525</v>
      </c>
    </row>
    <row r="67527" spans="2:3" x14ac:dyDescent="0.25">
      <c r="B67527" t="s">
        <v>67857</v>
      </c>
      <c r="C67527">
        <v>2463514673.8220582</v>
      </c>
    </row>
    <row r="67528" spans="2:3" x14ac:dyDescent="0.25">
      <c r="B67528" t="s">
        <v>67858</v>
      </c>
      <c r="C67528">
        <v>0</v>
      </c>
    </row>
    <row r="67529" spans="2:3" x14ac:dyDescent="0.25">
      <c r="B67529" t="s">
        <v>67859</v>
      </c>
      <c r="C67529">
        <v>5618774937.8222265</v>
      </c>
    </row>
    <row r="67530" spans="2:3" x14ac:dyDescent="0.25">
      <c r="B67530" t="s">
        <v>67860</v>
      </c>
      <c r="C67530">
        <v>286800.11558006675</v>
      </c>
    </row>
    <row r="67531" spans="2:3" x14ac:dyDescent="0.25">
      <c r="B67531" t="s">
        <v>67861</v>
      </c>
      <c r="C67531">
        <v>3356844494.1655788</v>
      </c>
    </row>
    <row r="67532" spans="2:3" x14ac:dyDescent="0.25">
      <c r="B67532" t="s">
        <v>67862</v>
      </c>
      <c r="C67532">
        <v>660680054.64467967</v>
      </c>
    </row>
    <row r="67533" spans="2:3" x14ac:dyDescent="0.25">
      <c r="B67533" t="s">
        <v>67863</v>
      </c>
      <c r="C67533">
        <v>53855666.344128467</v>
      </c>
    </row>
    <row r="67534" spans="2:3" x14ac:dyDescent="0.25">
      <c r="B67534" t="s">
        <v>67864</v>
      </c>
      <c r="C67534">
        <v>122000098.34313427</v>
      </c>
    </row>
    <row r="67535" spans="2:3" x14ac:dyDescent="0.25">
      <c r="B67535" t="s">
        <v>67865</v>
      </c>
      <c r="C67535">
        <v>512850593.20763242</v>
      </c>
    </row>
    <row r="67536" spans="2:3" x14ac:dyDescent="0.25">
      <c r="B67536" t="s">
        <v>67866</v>
      </c>
      <c r="C67536">
        <v>4131879187.5279322</v>
      </c>
    </row>
    <row r="67537" spans="2:3" x14ac:dyDescent="0.25">
      <c r="B67537" t="s">
        <v>67867</v>
      </c>
      <c r="C67537">
        <v>678549227.90760708</v>
      </c>
    </row>
    <row r="67538" spans="2:3" x14ac:dyDescent="0.25">
      <c r="B67538" t="s">
        <v>67868</v>
      </c>
      <c r="C67538">
        <v>203959290.69092265</v>
      </c>
    </row>
    <row r="67539" spans="2:3" x14ac:dyDescent="0.25">
      <c r="B67539" t="s">
        <v>67869</v>
      </c>
      <c r="C67539">
        <v>703213553.52436006</v>
      </c>
    </row>
    <row r="67540" spans="2:3" x14ac:dyDescent="0.25">
      <c r="B67540" t="s">
        <v>67870</v>
      </c>
      <c r="C67540">
        <v>180874876.87656516</v>
      </c>
    </row>
    <row r="67541" spans="2:3" x14ac:dyDescent="0.25">
      <c r="B67541" t="s">
        <v>67871</v>
      </c>
      <c r="C67541">
        <v>1809430107.7479274</v>
      </c>
    </row>
    <row r="67542" spans="2:3" x14ac:dyDescent="0.25">
      <c r="B67542" t="s">
        <v>67872</v>
      </c>
      <c r="C67542">
        <v>120315344.73552802</v>
      </c>
    </row>
    <row r="67543" spans="2:3" x14ac:dyDescent="0.25">
      <c r="B67543" t="s">
        <v>67873</v>
      </c>
      <c r="C67543">
        <v>603560458.8966924</v>
      </c>
    </row>
    <row r="67544" spans="2:3" x14ac:dyDescent="0.25">
      <c r="B67544" t="s">
        <v>67874</v>
      </c>
      <c r="C67544">
        <v>506732854.80855602</v>
      </c>
    </row>
    <row r="67545" spans="2:3" x14ac:dyDescent="0.25">
      <c r="B67545" t="s">
        <v>67875</v>
      </c>
      <c r="C67545">
        <v>737654513.03753519</v>
      </c>
    </row>
    <row r="67546" spans="2:3" x14ac:dyDescent="0.25">
      <c r="B67546" t="s">
        <v>67876</v>
      </c>
      <c r="C67546">
        <v>11723185.279051183</v>
      </c>
    </row>
    <row r="67547" spans="2:3" x14ac:dyDescent="0.25">
      <c r="B67547" t="s">
        <v>67877</v>
      </c>
      <c r="C67547">
        <v>0</v>
      </c>
    </row>
    <row r="67548" spans="2:3" x14ac:dyDescent="0.25">
      <c r="B67548" t="s">
        <v>67878</v>
      </c>
      <c r="C67548">
        <v>131442367.23471554</v>
      </c>
    </row>
    <row r="67549" spans="2:3" x14ac:dyDescent="0.25">
      <c r="B67549" t="s">
        <v>67879</v>
      </c>
      <c r="C67549">
        <v>144888380.33221379</v>
      </c>
    </row>
    <row r="67550" spans="2:3" x14ac:dyDescent="0.25">
      <c r="B67550" t="s">
        <v>67880</v>
      </c>
      <c r="C67550">
        <v>73266046.239899829</v>
      </c>
    </row>
    <row r="67551" spans="2:3" x14ac:dyDescent="0.25">
      <c r="B67551" t="s">
        <v>67881</v>
      </c>
      <c r="C67551">
        <v>41561056.221132942</v>
      </c>
    </row>
    <row r="67552" spans="2:3" x14ac:dyDescent="0.25">
      <c r="B67552" t="s">
        <v>67882</v>
      </c>
      <c r="C67552">
        <v>178927269.42906117</v>
      </c>
    </row>
    <row r="67553" spans="2:3" x14ac:dyDescent="0.25">
      <c r="B67553" t="s">
        <v>67883</v>
      </c>
      <c r="C67553">
        <v>1304697.3583841894</v>
      </c>
    </row>
    <row r="67554" spans="2:3" x14ac:dyDescent="0.25">
      <c r="B67554" t="s">
        <v>67884</v>
      </c>
      <c r="C67554">
        <v>100392896.79353206</v>
      </c>
    </row>
    <row r="67555" spans="2:3" x14ac:dyDescent="0.25">
      <c r="B67555" t="s">
        <v>67885</v>
      </c>
      <c r="C67555">
        <v>0</v>
      </c>
    </row>
    <row r="67556" spans="2:3" x14ac:dyDescent="0.25">
      <c r="B67556" t="s">
        <v>67886</v>
      </c>
      <c r="C67556">
        <v>503498557.3246516</v>
      </c>
    </row>
    <row r="67557" spans="2:3" x14ac:dyDescent="0.25">
      <c r="B67557" t="s">
        <v>67887</v>
      </c>
      <c r="C67557">
        <v>6231948325.8973894</v>
      </c>
    </row>
    <row r="67558" spans="2:3" x14ac:dyDescent="0.25">
      <c r="B67558" t="s">
        <v>67888</v>
      </c>
      <c r="C67558">
        <v>2379907736.4850068</v>
      </c>
    </row>
    <row r="67559" spans="2:3" x14ac:dyDescent="0.25">
      <c r="B67559" t="s">
        <v>67889</v>
      </c>
      <c r="C67559">
        <v>721512939.27055109</v>
      </c>
    </row>
    <row r="67560" spans="2:3" x14ac:dyDescent="0.25">
      <c r="B67560" t="s">
        <v>67890</v>
      </c>
      <c r="C67560">
        <v>3256576993.0863256</v>
      </c>
    </row>
    <row r="67561" spans="2:3" x14ac:dyDescent="0.25">
      <c r="B67561" t="s">
        <v>67891</v>
      </c>
      <c r="C67561">
        <v>2594567594.0470576</v>
      </c>
    </row>
    <row r="67562" spans="2:3" x14ac:dyDescent="0.25">
      <c r="B67562" t="s">
        <v>67892</v>
      </c>
      <c r="C67562">
        <v>1089438918.2629755</v>
      </c>
    </row>
    <row r="67563" spans="2:3" x14ac:dyDescent="0.25">
      <c r="B67563" t="s">
        <v>67893</v>
      </c>
      <c r="C67563">
        <v>7471191838.5580797</v>
      </c>
    </row>
    <row r="67564" spans="2:3" x14ac:dyDescent="0.25">
      <c r="B67564" t="s">
        <v>67894</v>
      </c>
      <c r="C67564">
        <v>473499222.8065204</v>
      </c>
    </row>
    <row r="67565" spans="2:3" x14ac:dyDescent="0.25">
      <c r="B67565" t="s">
        <v>67895</v>
      </c>
      <c r="C67565">
        <v>4362633130.1878786</v>
      </c>
    </row>
    <row r="67566" spans="2:3" x14ac:dyDescent="0.25">
      <c r="B67566" t="s">
        <v>67896</v>
      </c>
      <c r="C67566">
        <v>736974542.6515851</v>
      </c>
    </row>
    <row r="67567" spans="2:3" x14ac:dyDescent="0.25">
      <c r="B67567" t="s">
        <v>67897</v>
      </c>
      <c r="C67567">
        <v>50292393.598485164</v>
      </c>
    </row>
    <row r="67568" spans="2:3" x14ac:dyDescent="0.25">
      <c r="B67568" t="s">
        <v>67898</v>
      </c>
      <c r="C67568">
        <v>808447207.57105124</v>
      </c>
    </row>
    <row r="67569" spans="2:3" x14ac:dyDescent="0.25">
      <c r="B67569" t="s">
        <v>67899</v>
      </c>
      <c r="C67569">
        <v>1435732088.4158325</v>
      </c>
    </row>
    <row r="67570" spans="2:3" x14ac:dyDescent="0.25">
      <c r="B67570" t="s">
        <v>67900</v>
      </c>
      <c r="C67570">
        <v>0</v>
      </c>
    </row>
    <row r="67571" spans="2:3" x14ac:dyDescent="0.25">
      <c r="B67571" t="s">
        <v>67901</v>
      </c>
      <c r="C67571">
        <v>1124426425.1049831</v>
      </c>
    </row>
    <row r="67572" spans="2:3" x14ac:dyDescent="0.25">
      <c r="B67572" t="s">
        <v>67902</v>
      </c>
      <c r="C67572">
        <v>885105574.09930146</v>
      </c>
    </row>
    <row r="67573" spans="2:3" x14ac:dyDescent="0.25">
      <c r="B67573" t="s">
        <v>67903</v>
      </c>
      <c r="C67573">
        <v>259730225.16743606</v>
      </c>
    </row>
    <row r="67574" spans="2:3" x14ac:dyDescent="0.25">
      <c r="B67574" t="s">
        <v>67904</v>
      </c>
      <c r="C67574">
        <v>282811058.46387136</v>
      </c>
    </row>
    <row r="67575" spans="2:3" x14ac:dyDescent="0.25">
      <c r="B67575" t="s">
        <v>67905</v>
      </c>
      <c r="C67575">
        <v>31575749.299270816</v>
      </c>
    </row>
    <row r="67576" spans="2:3" x14ac:dyDescent="0.25">
      <c r="B67576" t="s">
        <v>67906</v>
      </c>
      <c r="C67576">
        <v>0</v>
      </c>
    </row>
    <row r="67577" spans="2:3" x14ac:dyDescent="0.25">
      <c r="B67577" t="s">
        <v>67907</v>
      </c>
      <c r="C67577">
        <v>0</v>
      </c>
    </row>
    <row r="67578" spans="2:3" x14ac:dyDescent="0.25">
      <c r="B67578" t="s">
        <v>67908</v>
      </c>
      <c r="C67578">
        <v>25680556.749423929</v>
      </c>
    </row>
    <row r="67579" spans="2:3" x14ac:dyDescent="0.25">
      <c r="B67579" t="s">
        <v>67909</v>
      </c>
      <c r="C67579">
        <v>0</v>
      </c>
    </row>
    <row r="67580" spans="2:3" x14ac:dyDescent="0.25">
      <c r="B67580" t="s">
        <v>67910</v>
      </c>
      <c r="C67580">
        <v>900506603.22713602</v>
      </c>
    </row>
    <row r="67581" spans="2:3" x14ac:dyDescent="0.25">
      <c r="B67581" t="s">
        <v>67911</v>
      </c>
      <c r="C67581">
        <v>3743468428.5867314</v>
      </c>
    </row>
    <row r="67582" spans="2:3" x14ac:dyDescent="0.25">
      <c r="B67582" t="s">
        <v>67912</v>
      </c>
      <c r="C67582">
        <v>544662109.09192824</v>
      </c>
    </row>
    <row r="67583" spans="2:3" x14ac:dyDescent="0.25">
      <c r="B67583" t="s">
        <v>67913</v>
      </c>
      <c r="C67583">
        <v>243638.49650014</v>
      </c>
    </row>
    <row r="67584" spans="2:3" x14ac:dyDescent="0.25">
      <c r="B67584" t="s">
        <v>67914</v>
      </c>
      <c r="C67584">
        <v>684486864.53995728</v>
      </c>
    </row>
    <row r="67585" spans="2:3" x14ac:dyDescent="0.25">
      <c r="B67585" t="s">
        <v>67915</v>
      </c>
      <c r="C67585">
        <v>23874122156.442802</v>
      </c>
    </row>
    <row r="67586" spans="2:3" x14ac:dyDescent="0.25">
      <c r="B67586" t="s">
        <v>67916</v>
      </c>
      <c r="C67586">
        <v>0</v>
      </c>
    </row>
    <row r="67587" spans="2:3" x14ac:dyDescent="0.25">
      <c r="B67587" t="s">
        <v>67917</v>
      </c>
      <c r="C67587">
        <v>2981437810.6297789</v>
      </c>
    </row>
    <row r="67588" spans="2:3" x14ac:dyDescent="0.25">
      <c r="B67588" t="s">
        <v>67918</v>
      </c>
      <c r="C67588">
        <v>400689544.53549826</v>
      </c>
    </row>
    <row r="67589" spans="2:3" x14ac:dyDescent="0.25">
      <c r="B67589" t="s">
        <v>67919</v>
      </c>
      <c r="C67589">
        <v>11996936354.612284</v>
      </c>
    </row>
    <row r="67590" spans="2:3" x14ac:dyDescent="0.25">
      <c r="B67590" t="s">
        <v>67920</v>
      </c>
      <c r="C67590">
        <v>8230258127.727149</v>
      </c>
    </row>
    <row r="67591" spans="2:3" x14ac:dyDescent="0.25">
      <c r="B67591" t="s">
        <v>67921</v>
      </c>
      <c r="C67591">
        <v>21214020191.989307</v>
      </c>
    </row>
    <row r="67592" spans="2:3" x14ac:dyDescent="0.25">
      <c r="B67592" t="s">
        <v>67922</v>
      </c>
      <c r="C67592">
        <v>2485677849.6406875</v>
      </c>
    </row>
    <row r="67593" spans="2:3" x14ac:dyDescent="0.25">
      <c r="B67593" t="s">
        <v>67923</v>
      </c>
      <c r="C67593">
        <v>5742571550.1743546</v>
      </c>
    </row>
    <row r="67594" spans="2:3" x14ac:dyDescent="0.25">
      <c r="B67594" t="s">
        <v>67924</v>
      </c>
      <c r="C67594">
        <v>151285322.08635449</v>
      </c>
    </row>
    <row r="67595" spans="2:3" x14ac:dyDescent="0.25">
      <c r="B67595" t="s">
        <v>67925</v>
      </c>
      <c r="C67595">
        <v>521229586.75267464</v>
      </c>
    </row>
    <row r="67596" spans="2:3" x14ac:dyDescent="0.25">
      <c r="B67596" t="s">
        <v>67926</v>
      </c>
      <c r="C67596">
        <v>117508707.76720566</v>
      </c>
    </row>
    <row r="67597" spans="2:3" x14ac:dyDescent="0.25">
      <c r="B67597" t="s">
        <v>67927</v>
      </c>
      <c r="C67597">
        <v>3924417155.0320721</v>
      </c>
    </row>
    <row r="67598" spans="2:3" x14ac:dyDescent="0.25">
      <c r="B67598" t="s">
        <v>67928</v>
      </c>
      <c r="C67598">
        <v>8766527358.2234879</v>
      </c>
    </row>
    <row r="67599" spans="2:3" x14ac:dyDescent="0.25">
      <c r="B67599" t="s">
        <v>67929</v>
      </c>
      <c r="C67599">
        <v>10435074709.316965</v>
      </c>
    </row>
    <row r="67600" spans="2:3" x14ac:dyDescent="0.25">
      <c r="B67600" t="s">
        <v>67930</v>
      </c>
      <c r="C67600">
        <v>13752626238.009859</v>
      </c>
    </row>
    <row r="67601" spans="2:3" x14ac:dyDescent="0.25">
      <c r="B67601" t="s">
        <v>67931</v>
      </c>
      <c r="C67601">
        <v>3567611528.7704983</v>
      </c>
    </row>
    <row r="67602" spans="2:3" x14ac:dyDescent="0.25">
      <c r="B67602" t="s">
        <v>67932</v>
      </c>
      <c r="C67602">
        <v>1331315592.4545457</v>
      </c>
    </row>
    <row r="67603" spans="2:3" x14ac:dyDescent="0.25">
      <c r="B67603" t="s">
        <v>67933</v>
      </c>
      <c r="C67603">
        <v>17955537473.375351</v>
      </c>
    </row>
    <row r="67604" spans="2:3" x14ac:dyDescent="0.25">
      <c r="B67604" t="s">
        <v>67934</v>
      </c>
      <c r="C67604">
        <v>2450834864.9800029</v>
      </c>
    </row>
    <row r="67605" spans="2:3" x14ac:dyDescent="0.25">
      <c r="B67605" t="s">
        <v>67935</v>
      </c>
      <c r="C67605">
        <v>3474067460.8264742</v>
      </c>
    </row>
    <row r="67606" spans="2:3" x14ac:dyDescent="0.25">
      <c r="B67606" t="s">
        <v>67936</v>
      </c>
      <c r="C67606">
        <v>932795658.10238993</v>
      </c>
    </row>
    <row r="67607" spans="2:3" x14ac:dyDescent="0.25">
      <c r="B67607" t="s">
        <v>67937</v>
      </c>
      <c r="C67607">
        <v>19671287837.187729</v>
      </c>
    </row>
    <row r="67608" spans="2:3" x14ac:dyDescent="0.25">
      <c r="B67608" t="s">
        <v>67938</v>
      </c>
      <c r="C67608">
        <v>19528492269.365803</v>
      </c>
    </row>
    <row r="67609" spans="2:3" x14ac:dyDescent="0.25">
      <c r="B67609" t="s">
        <v>67939</v>
      </c>
      <c r="C67609">
        <v>14385035198.321676</v>
      </c>
    </row>
    <row r="67610" spans="2:3" x14ac:dyDescent="0.25">
      <c r="B67610" t="s">
        <v>67940</v>
      </c>
      <c r="C67610">
        <v>24312352028.051388</v>
      </c>
    </row>
    <row r="67611" spans="2:3" x14ac:dyDescent="0.25">
      <c r="B67611" t="s">
        <v>67941</v>
      </c>
      <c r="C67611">
        <v>173332338.00681528</v>
      </c>
    </row>
    <row r="67612" spans="2:3" x14ac:dyDescent="0.25">
      <c r="B67612" t="s">
        <v>67942</v>
      </c>
      <c r="C67612">
        <v>178919134.3181695</v>
      </c>
    </row>
    <row r="67613" spans="2:3" x14ac:dyDescent="0.25">
      <c r="B67613" t="s">
        <v>67943</v>
      </c>
      <c r="C67613">
        <v>72757789.605424196</v>
      </c>
    </row>
    <row r="67614" spans="2:3" x14ac:dyDescent="0.25">
      <c r="B67614" t="s">
        <v>67944</v>
      </c>
      <c r="C67614">
        <v>311451119.96284831</v>
      </c>
    </row>
    <row r="67615" spans="2:3" x14ac:dyDescent="0.25">
      <c r="B67615" t="s">
        <v>67945</v>
      </c>
      <c r="C67615">
        <v>41702407.200177431</v>
      </c>
    </row>
    <row r="67616" spans="2:3" x14ac:dyDescent="0.25">
      <c r="B67616" t="s">
        <v>67946</v>
      </c>
      <c r="C67616">
        <v>48951836.912410408</v>
      </c>
    </row>
    <row r="67617" spans="2:3" x14ac:dyDescent="0.25">
      <c r="B67617" t="s">
        <v>67947</v>
      </c>
      <c r="C67617">
        <v>110061007.77949078</v>
      </c>
    </row>
    <row r="67618" spans="2:3" x14ac:dyDescent="0.25">
      <c r="B67618" t="s">
        <v>67948</v>
      </c>
      <c r="C67618">
        <v>45113397.172018133</v>
      </c>
    </row>
    <row r="67619" spans="2:3" x14ac:dyDescent="0.25">
      <c r="B67619" t="s">
        <v>67949</v>
      </c>
      <c r="C67619">
        <v>8932914.021852579</v>
      </c>
    </row>
    <row r="67620" spans="2:3" x14ac:dyDescent="0.25">
      <c r="B67620" t="s">
        <v>67950</v>
      </c>
      <c r="C67620">
        <v>0</v>
      </c>
    </row>
    <row r="67621" spans="2:3" x14ac:dyDescent="0.25">
      <c r="B67621" t="s">
        <v>67951</v>
      </c>
      <c r="C67621">
        <v>81062801.719477549</v>
      </c>
    </row>
    <row r="67622" spans="2:3" x14ac:dyDescent="0.25">
      <c r="B67622" t="s">
        <v>67952</v>
      </c>
      <c r="C67622">
        <v>4285138.1426891591</v>
      </c>
    </row>
    <row r="67623" spans="2:3" x14ac:dyDescent="0.25">
      <c r="B67623" t="s">
        <v>67953</v>
      </c>
      <c r="C67623">
        <v>82654390.706324995</v>
      </c>
    </row>
    <row r="67624" spans="2:3" x14ac:dyDescent="0.25">
      <c r="B67624" t="s">
        <v>67954</v>
      </c>
      <c r="C67624">
        <v>156391533.68278494</v>
      </c>
    </row>
    <row r="67625" spans="2:3" x14ac:dyDescent="0.25">
      <c r="B67625" t="s">
        <v>67955</v>
      </c>
      <c r="C67625">
        <v>448415966.25866711</v>
      </c>
    </row>
    <row r="67626" spans="2:3" x14ac:dyDescent="0.25">
      <c r="B67626" t="s">
        <v>67956</v>
      </c>
      <c r="C67626">
        <v>290608034.83622468</v>
      </c>
    </row>
    <row r="67627" spans="2:3" x14ac:dyDescent="0.25">
      <c r="B67627" t="s">
        <v>67957</v>
      </c>
      <c r="C67627">
        <v>44397345.158881739</v>
      </c>
    </row>
    <row r="67628" spans="2:3" x14ac:dyDescent="0.25">
      <c r="B67628" t="s">
        <v>67958</v>
      </c>
      <c r="C67628">
        <v>317525820.69232029</v>
      </c>
    </row>
    <row r="67629" spans="2:3" x14ac:dyDescent="0.25">
      <c r="B67629" t="s">
        <v>67959</v>
      </c>
      <c r="C67629">
        <v>62297782.141239956</v>
      </c>
    </row>
    <row r="67630" spans="2:3" x14ac:dyDescent="0.25">
      <c r="B67630" t="s">
        <v>67960</v>
      </c>
      <c r="C67630">
        <v>75922973.557714567</v>
      </c>
    </row>
    <row r="67631" spans="2:3" x14ac:dyDescent="0.25">
      <c r="B67631" t="s">
        <v>67961</v>
      </c>
      <c r="C67631">
        <v>1872751682.8090167</v>
      </c>
    </row>
    <row r="67632" spans="2:3" x14ac:dyDescent="0.25">
      <c r="B67632" t="s">
        <v>67962</v>
      </c>
      <c r="C67632">
        <v>4192382064.702776</v>
      </c>
    </row>
    <row r="67633" spans="2:3" x14ac:dyDescent="0.25">
      <c r="B67633" t="s">
        <v>67963</v>
      </c>
      <c r="C67633">
        <v>1846140664.8562655</v>
      </c>
    </row>
    <row r="67634" spans="2:3" x14ac:dyDescent="0.25">
      <c r="B67634" t="s">
        <v>67964</v>
      </c>
      <c r="C67634">
        <v>2325118887.427083</v>
      </c>
    </row>
    <row r="67635" spans="2:3" x14ac:dyDescent="0.25">
      <c r="B67635" t="s">
        <v>67965</v>
      </c>
      <c r="C67635">
        <v>0</v>
      </c>
    </row>
    <row r="67636" spans="2:3" x14ac:dyDescent="0.25">
      <c r="B67636" t="s">
        <v>67966</v>
      </c>
      <c r="C67636">
        <v>26579627.784357987</v>
      </c>
    </row>
    <row r="67637" spans="2:3" x14ac:dyDescent="0.25">
      <c r="B67637" t="s">
        <v>67967</v>
      </c>
      <c r="C67637">
        <v>2004670023.3611755</v>
      </c>
    </row>
    <row r="67638" spans="2:3" x14ac:dyDescent="0.25">
      <c r="B67638" t="s">
        <v>67968</v>
      </c>
      <c r="C67638">
        <v>2824074382.2226958</v>
      </c>
    </row>
    <row r="67639" spans="2:3" x14ac:dyDescent="0.25">
      <c r="B67639" t="s">
        <v>67969</v>
      </c>
      <c r="C67639">
        <v>5518408123.9938946</v>
      </c>
    </row>
    <row r="67640" spans="2:3" x14ac:dyDescent="0.25">
      <c r="B67640" t="s">
        <v>67970</v>
      </c>
      <c r="C67640">
        <v>1038762726.1406974</v>
      </c>
    </row>
    <row r="67641" spans="2:3" x14ac:dyDescent="0.25">
      <c r="B67641" t="s">
        <v>67971</v>
      </c>
      <c r="C67641">
        <v>44614523.699847288</v>
      </c>
    </row>
    <row r="67642" spans="2:3" x14ac:dyDescent="0.25">
      <c r="B67642" t="s">
        <v>67972</v>
      </c>
      <c r="C67642">
        <v>421237.98929922248</v>
      </c>
    </row>
    <row r="67643" spans="2:3" x14ac:dyDescent="0.25">
      <c r="B67643" t="s">
        <v>67973</v>
      </c>
      <c r="C67643">
        <v>113242991.73065601</v>
      </c>
    </row>
    <row r="67644" spans="2:3" x14ac:dyDescent="0.25">
      <c r="B67644" t="s">
        <v>67974</v>
      </c>
      <c r="C67644">
        <v>319728064.80303758</v>
      </c>
    </row>
    <row r="67645" spans="2:3" x14ac:dyDescent="0.25">
      <c r="B67645" t="s">
        <v>67975</v>
      </c>
      <c r="C67645">
        <v>805696842.49446142</v>
      </c>
    </row>
    <row r="67646" spans="2:3" x14ac:dyDescent="0.25">
      <c r="B67646" t="s">
        <v>67976</v>
      </c>
      <c r="C67646">
        <v>1202840567.9845638</v>
      </c>
    </row>
    <row r="67647" spans="2:3" x14ac:dyDescent="0.25">
      <c r="B67647" t="s">
        <v>67977</v>
      </c>
      <c r="C67647">
        <v>302892732.82604367</v>
      </c>
    </row>
    <row r="67648" spans="2:3" x14ac:dyDescent="0.25">
      <c r="B67648" t="s">
        <v>67978</v>
      </c>
      <c r="C67648">
        <v>125504906.0355062</v>
      </c>
    </row>
    <row r="67649" spans="2:3" x14ac:dyDescent="0.25">
      <c r="B67649" t="s">
        <v>67979</v>
      </c>
      <c r="C67649">
        <v>2024966711.8287899</v>
      </c>
    </row>
    <row r="67650" spans="2:3" x14ac:dyDescent="0.25">
      <c r="B67650" t="s">
        <v>67980</v>
      </c>
      <c r="C67650">
        <v>7447636.437554636</v>
      </c>
    </row>
    <row r="67651" spans="2:3" x14ac:dyDescent="0.25">
      <c r="B67651" t="s">
        <v>67981</v>
      </c>
      <c r="C67651">
        <v>0</v>
      </c>
    </row>
    <row r="67652" spans="2:3" x14ac:dyDescent="0.25">
      <c r="B67652" t="s">
        <v>67982</v>
      </c>
      <c r="C67652">
        <v>0</v>
      </c>
    </row>
    <row r="67653" spans="2:3" x14ac:dyDescent="0.25">
      <c r="B67653" t="s">
        <v>67983</v>
      </c>
      <c r="C67653">
        <v>879314691.64205015</v>
      </c>
    </row>
    <row r="67654" spans="2:3" x14ac:dyDescent="0.25">
      <c r="B67654" t="s">
        <v>67984</v>
      </c>
      <c r="C67654">
        <v>45411904.189395033</v>
      </c>
    </row>
    <row r="67655" spans="2:3" x14ac:dyDescent="0.25">
      <c r="B67655" t="s">
        <v>67985</v>
      </c>
      <c r="C67655">
        <v>961264482.50320733</v>
      </c>
    </row>
    <row r="67656" spans="2:3" x14ac:dyDescent="0.25">
      <c r="B67656" t="s">
        <v>67986</v>
      </c>
      <c r="C67656">
        <v>1016945004.5783362</v>
      </c>
    </row>
    <row r="67657" spans="2:3" x14ac:dyDescent="0.25">
      <c r="B67657" t="s">
        <v>67987</v>
      </c>
      <c r="C67657">
        <v>208751838.02991983</v>
      </c>
    </row>
    <row r="67658" spans="2:3" x14ac:dyDescent="0.25">
      <c r="B67658" t="s">
        <v>67988</v>
      </c>
      <c r="C67658">
        <v>23464646.560791615</v>
      </c>
    </row>
    <row r="67659" spans="2:3" x14ac:dyDescent="0.25">
      <c r="B67659" t="s">
        <v>67989</v>
      </c>
      <c r="C67659">
        <v>37915590.228664435</v>
      </c>
    </row>
    <row r="67660" spans="2:3" x14ac:dyDescent="0.25">
      <c r="B67660" t="s">
        <v>67990</v>
      </c>
      <c r="C67660">
        <v>519943.40596222179</v>
      </c>
    </row>
    <row r="67661" spans="2:3" x14ac:dyDescent="0.25">
      <c r="B67661" t="s">
        <v>67991</v>
      </c>
      <c r="C67661">
        <v>4565364078.763237</v>
      </c>
    </row>
    <row r="67662" spans="2:3" x14ac:dyDescent="0.25">
      <c r="B67662" t="s">
        <v>67992</v>
      </c>
      <c r="C67662">
        <v>1018778.3104867727</v>
      </c>
    </row>
    <row r="67663" spans="2:3" x14ac:dyDescent="0.25">
      <c r="B67663" t="s">
        <v>67993</v>
      </c>
      <c r="C67663">
        <v>1018778.3104867727</v>
      </c>
    </row>
    <row r="67664" spans="2:3" x14ac:dyDescent="0.25">
      <c r="B67664" t="s">
        <v>67994</v>
      </c>
      <c r="C67664">
        <v>577872178.53432453</v>
      </c>
    </row>
    <row r="67665" spans="2:3" x14ac:dyDescent="0.25">
      <c r="B67665" t="s">
        <v>67995</v>
      </c>
      <c r="C67665">
        <v>264860446.92300949</v>
      </c>
    </row>
    <row r="67666" spans="2:3" x14ac:dyDescent="0.25">
      <c r="B67666" t="s">
        <v>67996</v>
      </c>
      <c r="C67666">
        <v>11417727.641838828</v>
      </c>
    </row>
    <row r="67667" spans="2:3" x14ac:dyDescent="0.25">
      <c r="B67667" t="s">
        <v>67997</v>
      </c>
      <c r="C67667">
        <v>142941796.36982423</v>
      </c>
    </row>
    <row r="67668" spans="2:3" x14ac:dyDescent="0.25">
      <c r="B67668" t="s">
        <v>67998</v>
      </c>
      <c r="C67668">
        <v>2143639144.791502</v>
      </c>
    </row>
    <row r="67669" spans="2:3" x14ac:dyDescent="0.25">
      <c r="B67669" t="s">
        <v>67999</v>
      </c>
      <c r="C67669">
        <v>288967091.58858186</v>
      </c>
    </row>
    <row r="67670" spans="2:3" x14ac:dyDescent="0.25">
      <c r="B67670" t="s">
        <v>68000</v>
      </c>
      <c r="C67670">
        <v>678225030.76086402</v>
      </c>
    </row>
    <row r="67671" spans="2:3" x14ac:dyDescent="0.25">
      <c r="B67671" t="s">
        <v>68001</v>
      </c>
      <c r="C67671">
        <v>1224584680.7003713</v>
      </c>
    </row>
    <row r="67672" spans="2:3" x14ac:dyDescent="0.25">
      <c r="B67672" t="s">
        <v>68002</v>
      </c>
      <c r="C67672">
        <v>1349635515.5250759</v>
      </c>
    </row>
    <row r="67673" spans="2:3" x14ac:dyDescent="0.25">
      <c r="B67673" t="s">
        <v>68003</v>
      </c>
      <c r="C67673">
        <v>977165218.0696913</v>
      </c>
    </row>
    <row r="67674" spans="2:3" x14ac:dyDescent="0.25">
      <c r="B67674" t="s">
        <v>68004</v>
      </c>
      <c r="C67674">
        <v>424352298.83569914</v>
      </c>
    </row>
    <row r="67675" spans="2:3" x14ac:dyDescent="0.25">
      <c r="B67675" t="s">
        <v>68005</v>
      </c>
      <c r="C67675">
        <v>2375425841.4406466</v>
      </c>
    </row>
    <row r="67676" spans="2:3" x14ac:dyDescent="0.25">
      <c r="B67676" t="s">
        <v>68006</v>
      </c>
      <c r="C67676">
        <v>13788946.472938046</v>
      </c>
    </row>
    <row r="67677" spans="2:3" x14ac:dyDescent="0.25">
      <c r="B67677" t="s">
        <v>68007</v>
      </c>
      <c r="C67677">
        <v>13853011.386748791</v>
      </c>
    </row>
    <row r="67678" spans="2:3" x14ac:dyDescent="0.25">
      <c r="B67678" t="s">
        <v>68008</v>
      </c>
      <c r="C67678">
        <v>8161176990.9427605</v>
      </c>
    </row>
    <row r="67679" spans="2:3" x14ac:dyDescent="0.25">
      <c r="B67679" t="s">
        <v>68009</v>
      </c>
      <c r="C67679">
        <v>7376489929.0363684</v>
      </c>
    </row>
    <row r="67680" spans="2:3" x14ac:dyDescent="0.25">
      <c r="B67680" t="s">
        <v>68010</v>
      </c>
      <c r="C67680">
        <v>252245486.91931453</v>
      </c>
    </row>
    <row r="67681" spans="2:3" x14ac:dyDescent="0.25">
      <c r="B67681" t="s">
        <v>68011</v>
      </c>
      <c r="C67681">
        <v>786771769.26214898</v>
      </c>
    </row>
    <row r="67682" spans="2:3" x14ac:dyDescent="0.25">
      <c r="B67682" t="s">
        <v>68012</v>
      </c>
      <c r="C67682">
        <v>3012863723.6603737</v>
      </c>
    </row>
    <row r="67683" spans="2:3" x14ac:dyDescent="0.25">
      <c r="B67683" t="s">
        <v>68013</v>
      </c>
      <c r="C67683">
        <v>3241929501.9132152</v>
      </c>
    </row>
    <row r="67684" spans="2:3" x14ac:dyDescent="0.25">
      <c r="B67684" t="s">
        <v>68014</v>
      </c>
      <c r="C67684">
        <v>1644434297.5828254</v>
      </c>
    </row>
    <row r="67685" spans="2:3" x14ac:dyDescent="0.25">
      <c r="B67685" t="s">
        <v>68015</v>
      </c>
      <c r="C67685">
        <v>3061288428.9016418</v>
      </c>
    </row>
    <row r="67686" spans="2:3" x14ac:dyDescent="0.25">
      <c r="B67686" t="s">
        <v>68016</v>
      </c>
      <c r="C67686">
        <v>524860090.47506982</v>
      </c>
    </row>
    <row r="67687" spans="2:3" x14ac:dyDescent="0.25">
      <c r="B67687" t="s">
        <v>68017</v>
      </c>
      <c r="C67687">
        <v>172108401.49163702</v>
      </c>
    </row>
    <row r="67688" spans="2:3" x14ac:dyDescent="0.25">
      <c r="B67688" t="s">
        <v>68018</v>
      </c>
      <c r="C67688">
        <v>108741129.82967032</v>
      </c>
    </row>
    <row r="67689" spans="2:3" x14ac:dyDescent="0.25">
      <c r="B67689" t="s">
        <v>68019</v>
      </c>
      <c r="C67689">
        <v>759322036.56066203</v>
      </c>
    </row>
    <row r="67690" spans="2:3" x14ac:dyDescent="0.25">
      <c r="B67690" t="s">
        <v>68020</v>
      </c>
      <c r="C67690">
        <v>2267954218.2684927</v>
      </c>
    </row>
    <row r="67691" spans="2:3" x14ac:dyDescent="0.25">
      <c r="B67691" t="s">
        <v>68021</v>
      </c>
      <c r="C67691">
        <v>0</v>
      </c>
    </row>
    <row r="67692" spans="2:3" x14ac:dyDescent="0.25">
      <c r="B67692" t="s">
        <v>68022</v>
      </c>
      <c r="C67692">
        <v>5700004527.4927998</v>
      </c>
    </row>
    <row r="67693" spans="2:3" x14ac:dyDescent="0.25">
      <c r="B67693" t="s">
        <v>68023</v>
      </c>
      <c r="C67693">
        <v>0</v>
      </c>
    </row>
    <row r="67694" spans="2:3" x14ac:dyDescent="0.25">
      <c r="B67694" t="s">
        <v>68024</v>
      </c>
      <c r="C67694">
        <v>478014818.36439788</v>
      </c>
    </row>
    <row r="67695" spans="2:3" x14ac:dyDescent="0.25">
      <c r="B67695" t="s">
        <v>68025</v>
      </c>
      <c r="C67695">
        <v>1221799495.9237309</v>
      </c>
    </row>
    <row r="67696" spans="2:3" x14ac:dyDescent="0.25">
      <c r="B67696" t="s">
        <v>68026</v>
      </c>
      <c r="C67696">
        <v>10276403.376055401</v>
      </c>
    </row>
    <row r="67697" spans="2:3" x14ac:dyDescent="0.25">
      <c r="B67697" t="s">
        <v>68027</v>
      </c>
      <c r="C67697">
        <v>1275864180.948657</v>
      </c>
    </row>
    <row r="67698" spans="2:3" x14ac:dyDescent="0.25">
      <c r="B67698" t="s">
        <v>68028</v>
      </c>
      <c r="C67698">
        <v>3494125286.91184</v>
      </c>
    </row>
    <row r="67699" spans="2:3" x14ac:dyDescent="0.25">
      <c r="B67699" t="s">
        <v>68029</v>
      </c>
      <c r="C67699">
        <v>4989692711.2093115</v>
      </c>
    </row>
    <row r="67700" spans="2:3" x14ac:dyDescent="0.25">
      <c r="B67700" t="s">
        <v>68030</v>
      </c>
      <c r="C67700">
        <v>122495233.13980007</v>
      </c>
    </row>
    <row r="67701" spans="2:3" x14ac:dyDescent="0.25">
      <c r="B67701" t="s">
        <v>68031</v>
      </c>
      <c r="C67701">
        <v>35670822.867232569</v>
      </c>
    </row>
    <row r="67702" spans="2:3" x14ac:dyDescent="0.25">
      <c r="B67702" t="s">
        <v>68032</v>
      </c>
      <c r="C67702">
        <v>345490592.40873134</v>
      </c>
    </row>
    <row r="67703" spans="2:3" x14ac:dyDescent="0.25">
      <c r="B67703" t="s">
        <v>68033</v>
      </c>
      <c r="C67703">
        <v>264904609.00973794</v>
      </c>
    </row>
    <row r="67704" spans="2:3" x14ac:dyDescent="0.25">
      <c r="B67704" t="s">
        <v>68034</v>
      </c>
      <c r="C67704">
        <v>2617116150.4592175</v>
      </c>
    </row>
    <row r="67705" spans="2:3" x14ac:dyDescent="0.25">
      <c r="B67705" t="s">
        <v>68035</v>
      </c>
      <c r="C67705">
        <v>338859660.97069716</v>
      </c>
    </row>
    <row r="67706" spans="2:3" x14ac:dyDescent="0.25">
      <c r="B67706" t="s">
        <v>68036</v>
      </c>
      <c r="C67706">
        <v>194928142.49625307</v>
      </c>
    </row>
    <row r="67707" spans="2:3" x14ac:dyDescent="0.25">
      <c r="B67707" t="s">
        <v>68037</v>
      </c>
      <c r="C67707">
        <v>1928955293.2383745</v>
      </c>
    </row>
    <row r="67708" spans="2:3" x14ac:dyDescent="0.25">
      <c r="B67708" t="s">
        <v>68038</v>
      </c>
      <c r="C67708">
        <v>1424192793.9047022</v>
      </c>
    </row>
    <row r="67709" spans="2:3" x14ac:dyDescent="0.25">
      <c r="B67709" t="s">
        <v>68039</v>
      </c>
      <c r="C67709">
        <v>2802729.1599002667</v>
      </c>
    </row>
    <row r="67710" spans="2:3" x14ac:dyDescent="0.25">
      <c r="B67710" t="s">
        <v>68040</v>
      </c>
      <c r="C67710">
        <v>0</v>
      </c>
    </row>
    <row r="67711" spans="2:3" x14ac:dyDescent="0.25">
      <c r="B67711" t="s">
        <v>68041</v>
      </c>
      <c r="C67711">
        <v>878617722.30038917</v>
      </c>
    </row>
    <row r="67712" spans="2:3" x14ac:dyDescent="0.25">
      <c r="B67712" t="s">
        <v>68042</v>
      </c>
      <c r="C67712">
        <v>84873828.334482715</v>
      </c>
    </row>
    <row r="67713" spans="2:3" x14ac:dyDescent="0.25">
      <c r="B67713" t="s">
        <v>68043</v>
      </c>
      <c r="C67713">
        <v>576446387.39699709</v>
      </c>
    </row>
    <row r="67714" spans="2:3" x14ac:dyDescent="0.25">
      <c r="B67714" t="s">
        <v>68044</v>
      </c>
      <c r="C67714">
        <v>108542728.91584714</v>
      </c>
    </row>
    <row r="67715" spans="2:3" x14ac:dyDescent="0.25">
      <c r="B67715" t="s">
        <v>68045</v>
      </c>
      <c r="C67715">
        <v>1562693975.5772991</v>
      </c>
    </row>
    <row r="67716" spans="2:3" x14ac:dyDescent="0.25">
      <c r="B67716" t="s">
        <v>68046</v>
      </c>
      <c r="C67716">
        <v>252666935.42505926</v>
      </c>
    </row>
    <row r="67717" spans="2:3" x14ac:dyDescent="0.25">
      <c r="B67717" t="s">
        <v>68047</v>
      </c>
      <c r="C67717">
        <v>103997488.60418342</v>
      </c>
    </row>
    <row r="67718" spans="2:3" x14ac:dyDescent="0.25">
      <c r="B67718" t="s">
        <v>68048</v>
      </c>
      <c r="C67718">
        <v>0</v>
      </c>
    </row>
    <row r="67719" spans="2:3" x14ac:dyDescent="0.25">
      <c r="B67719" t="s">
        <v>68049</v>
      </c>
      <c r="C67719">
        <v>201472672.36957747</v>
      </c>
    </row>
    <row r="67720" spans="2:3" x14ac:dyDescent="0.25">
      <c r="B67720" t="s">
        <v>68050</v>
      </c>
      <c r="C67720">
        <v>4990272220.0328722</v>
      </c>
    </row>
    <row r="67721" spans="2:3" x14ac:dyDescent="0.25">
      <c r="B67721" t="s">
        <v>68051</v>
      </c>
      <c r="C67721">
        <v>4286002386.4856286</v>
      </c>
    </row>
    <row r="67722" spans="2:3" x14ac:dyDescent="0.25">
      <c r="B67722" t="s">
        <v>68052</v>
      </c>
      <c r="C67722">
        <v>1080249903.6117616</v>
      </c>
    </row>
    <row r="67723" spans="2:3" x14ac:dyDescent="0.25">
      <c r="B67723" t="s">
        <v>68053</v>
      </c>
      <c r="C67723">
        <v>6244096067.5942192</v>
      </c>
    </row>
    <row r="67724" spans="2:3" x14ac:dyDescent="0.25">
      <c r="B67724" t="s">
        <v>68054</v>
      </c>
      <c r="C67724">
        <v>1453153900.8865311</v>
      </c>
    </row>
    <row r="67725" spans="2:3" x14ac:dyDescent="0.25">
      <c r="B67725" t="s">
        <v>68055</v>
      </c>
      <c r="C67725">
        <v>1192472121.8296831</v>
      </c>
    </row>
    <row r="67726" spans="2:3" x14ac:dyDescent="0.25">
      <c r="B67726" t="s">
        <v>68056</v>
      </c>
      <c r="C67726">
        <v>12722538458.849665</v>
      </c>
    </row>
    <row r="67727" spans="2:3" x14ac:dyDescent="0.25">
      <c r="B67727" t="s">
        <v>68057</v>
      </c>
      <c r="C67727">
        <v>2178583807.2013454</v>
      </c>
    </row>
    <row r="67728" spans="2:3" x14ac:dyDescent="0.25">
      <c r="B67728" t="s">
        <v>68058</v>
      </c>
      <c r="C67728">
        <v>4989725538.2215242</v>
      </c>
    </row>
    <row r="67729" spans="2:3" x14ac:dyDescent="0.25">
      <c r="B67729" t="s">
        <v>68059</v>
      </c>
      <c r="C67729">
        <v>22610467.965197552</v>
      </c>
    </row>
    <row r="67730" spans="2:3" x14ac:dyDescent="0.25">
      <c r="B67730" t="s">
        <v>68060</v>
      </c>
      <c r="C67730">
        <v>143465352.1831831</v>
      </c>
    </row>
    <row r="67731" spans="2:3" x14ac:dyDescent="0.25">
      <c r="B67731" t="s">
        <v>68061</v>
      </c>
      <c r="C67731">
        <v>1812303325.8039889</v>
      </c>
    </row>
    <row r="67732" spans="2:3" x14ac:dyDescent="0.25">
      <c r="B67732" t="s">
        <v>68062</v>
      </c>
      <c r="C67732">
        <v>1320795528.0337818</v>
      </c>
    </row>
    <row r="67733" spans="2:3" x14ac:dyDescent="0.25">
      <c r="B67733" t="s">
        <v>68063</v>
      </c>
      <c r="C67733">
        <v>422704268.52808535</v>
      </c>
    </row>
    <row r="67734" spans="2:3" x14ac:dyDescent="0.25">
      <c r="B67734" t="s">
        <v>68064</v>
      </c>
      <c r="C67734">
        <v>493494367.56658375</v>
      </c>
    </row>
    <row r="67735" spans="2:3" x14ac:dyDescent="0.25">
      <c r="B67735" t="s">
        <v>68065</v>
      </c>
      <c r="C67735">
        <v>36641466.826480612</v>
      </c>
    </row>
    <row r="67736" spans="2:3" x14ac:dyDescent="0.25">
      <c r="B67736" t="s">
        <v>68066</v>
      </c>
      <c r="C67736">
        <v>84575693.210175037</v>
      </c>
    </row>
    <row r="67737" spans="2:3" x14ac:dyDescent="0.25">
      <c r="B67737" t="s">
        <v>68067</v>
      </c>
      <c r="C67737">
        <v>51115443.137019366</v>
      </c>
    </row>
    <row r="67738" spans="2:3" x14ac:dyDescent="0.25">
      <c r="B67738" t="s">
        <v>68068</v>
      </c>
      <c r="C67738">
        <v>171392.6335525586</v>
      </c>
    </row>
    <row r="67739" spans="2:3" x14ac:dyDescent="0.25">
      <c r="B67739" t="s">
        <v>68069</v>
      </c>
      <c r="C67739">
        <v>0</v>
      </c>
    </row>
    <row r="67740" spans="2:3" x14ac:dyDescent="0.25">
      <c r="B67740" t="s">
        <v>68070</v>
      </c>
      <c r="C67740">
        <v>0</v>
      </c>
    </row>
    <row r="67741" spans="2:3" x14ac:dyDescent="0.25">
      <c r="B67741" t="s">
        <v>68071</v>
      </c>
      <c r="C67741">
        <v>0</v>
      </c>
    </row>
    <row r="67742" spans="2:3" x14ac:dyDescent="0.25">
      <c r="B67742" t="s">
        <v>68072</v>
      </c>
      <c r="C67742">
        <v>3293035.6606402015</v>
      </c>
    </row>
    <row r="67743" spans="2:3" x14ac:dyDescent="0.25">
      <c r="B67743" t="s">
        <v>68073</v>
      </c>
      <c r="C67743">
        <v>919692144.66426027</v>
      </c>
    </row>
    <row r="67744" spans="2:3" x14ac:dyDescent="0.25">
      <c r="B67744" t="s">
        <v>68074</v>
      </c>
      <c r="C67744">
        <v>2595158007.6574183</v>
      </c>
    </row>
    <row r="67745" spans="2:3" x14ac:dyDescent="0.25">
      <c r="B67745" t="s">
        <v>68075</v>
      </c>
      <c r="C67745">
        <v>1954178704.4587283</v>
      </c>
    </row>
    <row r="67746" spans="2:3" x14ac:dyDescent="0.25">
      <c r="B67746" t="s">
        <v>68076</v>
      </c>
      <c r="C67746">
        <v>352787414.81637508</v>
      </c>
    </row>
    <row r="67747" spans="2:3" x14ac:dyDescent="0.25">
      <c r="B67747" t="s">
        <v>68077</v>
      </c>
      <c r="C67747">
        <v>470559935.44525021</v>
      </c>
    </row>
    <row r="67748" spans="2:3" x14ac:dyDescent="0.25">
      <c r="B67748" t="s">
        <v>68078</v>
      </c>
      <c r="C67748">
        <v>32634499462.726452</v>
      </c>
    </row>
    <row r="67749" spans="2:3" x14ac:dyDescent="0.25">
      <c r="B67749" t="s">
        <v>68079</v>
      </c>
      <c r="C67749">
        <v>49884013.748198137</v>
      </c>
    </row>
    <row r="67750" spans="2:3" x14ac:dyDescent="0.25">
      <c r="B67750" t="s">
        <v>68080</v>
      </c>
      <c r="C67750">
        <v>3535907785.5301833</v>
      </c>
    </row>
    <row r="67751" spans="2:3" x14ac:dyDescent="0.25">
      <c r="B67751" t="s">
        <v>68081</v>
      </c>
      <c r="C67751">
        <v>654992953.23721611</v>
      </c>
    </row>
    <row r="67752" spans="2:3" x14ac:dyDescent="0.25">
      <c r="B67752" t="s">
        <v>68082</v>
      </c>
      <c r="C67752">
        <v>2486751693.3118005</v>
      </c>
    </row>
    <row r="67753" spans="2:3" x14ac:dyDescent="0.25">
      <c r="B67753" t="s">
        <v>68083</v>
      </c>
      <c r="C67753">
        <v>6733974578.2855616</v>
      </c>
    </row>
    <row r="67754" spans="2:3" x14ac:dyDescent="0.25">
      <c r="B67754" t="s">
        <v>68084</v>
      </c>
      <c r="C67754">
        <v>5767334739.0097904</v>
      </c>
    </row>
    <row r="67755" spans="2:3" x14ac:dyDescent="0.25">
      <c r="B67755" t="s">
        <v>68085</v>
      </c>
      <c r="C67755">
        <v>3910170522.4544425</v>
      </c>
    </row>
    <row r="67756" spans="2:3" x14ac:dyDescent="0.25">
      <c r="B67756" t="s">
        <v>68086</v>
      </c>
      <c r="C67756">
        <v>13513557216.026165</v>
      </c>
    </row>
    <row r="67757" spans="2:3" x14ac:dyDescent="0.25">
      <c r="B67757" t="s">
        <v>68087</v>
      </c>
      <c r="C67757">
        <v>319157330.10381603</v>
      </c>
    </row>
    <row r="67758" spans="2:3" x14ac:dyDescent="0.25">
      <c r="B67758" t="s">
        <v>68088</v>
      </c>
      <c r="C67758">
        <v>393731092.66634876</v>
      </c>
    </row>
    <row r="67759" spans="2:3" x14ac:dyDescent="0.25">
      <c r="B67759" t="s">
        <v>68089</v>
      </c>
      <c r="C67759">
        <v>200412488.98461923</v>
      </c>
    </row>
    <row r="67760" spans="2:3" x14ac:dyDescent="0.25">
      <c r="B67760" t="s">
        <v>68090</v>
      </c>
      <c r="C67760">
        <v>1323528606.0423276</v>
      </c>
    </row>
    <row r="67761" spans="2:3" x14ac:dyDescent="0.25">
      <c r="B67761" t="s">
        <v>68091</v>
      </c>
      <c r="C67761">
        <v>5683804496.6206408</v>
      </c>
    </row>
    <row r="67762" spans="2:3" x14ac:dyDescent="0.25">
      <c r="B67762" t="s">
        <v>68092</v>
      </c>
      <c r="C67762">
        <v>7544439437.129282</v>
      </c>
    </row>
    <row r="67763" spans="2:3" x14ac:dyDescent="0.25">
      <c r="B67763" t="s">
        <v>68093</v>
      </c>
      <c r="C67763">
        <v>5416098990.6702814</v>
      </c>
    </row>
    <row r="67764" spans="2:3" x14ac:dyDescent="0.25">
      <c r="B67764" t="s">
        <v>68094</v>
      </c>
      <c r="C67764">
        <v>1337681355.698024</v>
      </c>
    </row>
    <row r="67765" spans="2:3" x14ac:dyDescent="0.25">
      <c r="B67765" t="s">
        <v>68095</v>
      </c>
      <c r="C67765">
        <v>241522328.23555079</v>
      </c>
    </row>
    <row r="67766" spans="2:3" x14ac:dyDescent="0.25">
      <c r="B67766" t="s">
        <v>68096</v>
      </c>
      <c r="C67766">
        <v>18547960204.817463</v>
      </c>
    </row>
    <row r="67767" spans="2:3" x14ac:dyDescent="0.25">
      <c r="B67767" t="s">
        <v>68097</v>
      </c>
      <c r="C67767">
        <v>832417611.51809573</v>
      </c>
    </row>
    <row r="67768" spans="2:3" x14ac:dyDescent="0.25">
      <c r="B67768" t="s">
        <v>68098</v>
      </c>
      <c r="C67768">
        <v>3534880366.4496717</v>
      </c>
    </row>
    <row r="67769" spans="2:3" x14ac:dyDescent="0.25">
      <c r="B67769" t="s">
        <v>68099</v>
      </c>
      <c r="C67769">
        <v>947975196.356323</v>
      </c>
    </row>
    <row r="67770" spans="2:3" x14ac:dyDescent="0.25">
      <c r="B67770" t="s">
        <v>68100</v>
      </c>
      <c r="C67770">
        <v>16736006135.56282</v>
      </c>
    </row>
    <row r="67771" spans="2:3" x14ac:dyDescent="0.25">
      <c r="B67771" t="s">
        <v>68101</v>
      </c>
      <c r="C67771">
        <v>6673377113.1891041</v>
      </c>
    </row>
    <row r="67772" spans="2:3" x14ac:dyDescent="0.25">
      <c r="B67772" t="s">
        <v>68102</v>
      </c>
      <c r="C67772">
        <v>7917791581.820961</v>
      </c>
    </row>
    <row r="67773" spans="2:3" x14ac:dyDescent="0.25">
      <c r="B67773" t="s">
        <v>68103</v>
      </c>
      <c r="C67773">
        <v>9651112327.2161694</v>
      </c>
    </row>
    <row r="67774" spans="2:3" x14ac:dyDescent="0.25">
      <c r="B67774" t="s">
        <v>68104</v>
      </c>
      <c r="C67774">
        <v>582620.43982142163</v>
      </c>
    </row>
    <row r="67775" spans="2:3" x14ac:dyDescent="0.25">
      <c r="B67775" t="s">
        <v>68105</v>
      </c>
      <c r="C67775">
        <v>599398.95964051993</v>
      </c>
    </row>
    <row r="67776" spans="2:3" x14ac:dyDescent="0.25">
      <c r="B67776" t="s">
        <v>68106</v>
      </c>
      <c r="C67776">
        <v>166119.25282781996</v>
      </c>
    </row>
    <row r="67777" spans="2:3" x14ac:dyDescent="0.25">
      <c r="B67777" t="s">
        <v>68107</v>
      </c>
      <c r="C67777">
        <v>564032879.31551015</v>
      </c>
    </row>
    <row r="67778" spans="2:3" x14ac:dyDescent="0.25">
      <c r="B67778" t="s">
        <v>68108</v>
      </c>
      <c r="C67778">
        <v>141654.22380968698</v>
      </c>
    </row>
    <row r="67779" spans="2:3" x14ac:dyDescent="0.25">
      <c r="B67779" t="s">
        <v>68109</v>
      </c>
      <c r="C67779">
        <v>172766.0598208376</v>
      </c>
    </row>
    <row r="67780" spans="2:3" x14ac:dyDescent="0.25">
      <c r="B67780" t="s">
        <v>68110</v>
      </c>
      <c r="C67780">
        <v>144860995.09967765</v>
      </c>
    </row>
    <row r="67781" spans="2:3" x14ac:dyDescent="0.25">
      <c r="B67781" t="s">
        <v>68111</v>
      </c>
      <c r="C67781">
        <v>0</v>
      </c>
    </row>
    <row r="67782" spans="2:3" x14ac:dyDescent="0.25">
      <c r="B67782" t="s">
        <v>68112</v>
      </c>
      <c r="C67782">
        <v>0</v>
      </c>
    </row>
    <row r="67783" spans="2:3" x14ac:dyDescent="0.25">
      <c r="B67783" t="s">
        <v>68113</v>
      </c>
      <c r="C67783">
        <v>0</v>
      </c>
    </row>
    <row r="67784" spans="2:3" x14ac:dyDescent="0.25">
      <c r="B67784" t="s">
        <v>68114</v>
      </c>
      <c r="C67784">
        <v>67114864.13732338</v>
      </c>
    </row>
    <row r="67785" spans="2:3" x14ac:dyDescent="0.25">
      <c r="B67785" t="s">
        <v>68115</v>
      </c>
      <c r="C67785">
        <v>0</v>
      </c>
    </row>
    <row r="67786" spans="2:3" x14ac:dyDescent="0.25">
      <c r="B67786" t="s">
        <v>68116</v>
      </c>
      <c r="C67786">
        <v>399024136.5783996</v>
      </c>
    </row>
    <row r="67787" spans="2:3" x14ac:dyDescent="0.25">
      <c r="B67787" t="s">
        <v>68117</v>
      </c>
      <c r="C67787">
        <v>546683738.89641786</v>
      </c>
    </row>
    <row r="67788" spans="2:3" x14ac:dyDescent="0.25">
      <c r="B67788" t="s">
        <v>68118</v>
      </c>
      <c r="C67788">
        <v>592943585.04693401</v>
      </c>
    </row>
    <row r="67789" spans="2:3" x14ac:dyDescent="0.25">
      <c r="B67789" t="s">
        <v>68119</v>
      </c>
      <c r="C67789">
        <v>413581445.96801436</v>
      </c>
    </row>
    <row r="67790" spans="2:3" x14ac:dyDescent="0.25">
      <c r="B67790" t="s">
        <v>68120</v>
      </c>
      <c r="C67790">
        <v>38660679.410925046</v>
      </c>
    </row>
    <row r="67791" spans="2:3" x14ac:dyDescent="0.25">
      <c r="B67791" t="s">
        <v>68121</v>
      </c>
      <c r="C67791">
        <v>199337709.49953073</v>
      </c>
    </row>
    <row r="67792" spans="2:3" x14ac:dyDescent="0.25">
      <c r="B67792" t="s">
        <v>68122</v>
      </c>
      <c r="C67792">
        <v>87627270.166090399</v>
      </c>
    </row>
    <row r="67793" spans="2:3" x14ac:dyDescent="0.25">
      <c r="B67793" t="s">
        <v>68123</v>
      </c>
      <c r="C67793">
        <v>105973914.37200356</v>
      </c>
    </row>
    <row r="67794" spans="2:3" x14ac:dyDescent="0.25">
      <c r="B67794" t="s">
        <v>68124</v>
      </c>
      <c r="C67794">
        <v>6011870467.3853054</v>
      </c>
    </row>
    <row r="67795" spans="2:3" x14ac:dyDescent="0.25">
      <c r="B67795" t="s">
        <v>68125</v>
      </c>
      <c r="C67795">
        <v>6049896086.2762642</v>
      </c>
    </row>
    <row r="67796" spans="2:3" x14ac:dyDescent="0.25">
      <c r="B67796" t="s">
        <v>68126</v>
      </c>
      <c r="C67796">
        <v>1233810445.084126</v>
      </c>
    </row>
    <row r="67797" spans="2:3" x14ac:dyDescent="0.25">
      <c r="B67797" t="s">
        <v>68127</v>
      </c>
      <c r="C67797">
        <v>0</v>
      </c>
    </row>
    <row r="67798" spans="2:3" x14ac:dyDescent="0.25">
      <c r="B67798" t="s">
        <v>68128</v>
      </c>
      <c r="C67798">
        <v>0</v>
      </c>
    </row>
    <row r="67799" spans="2:3" x14ac:dyDescent="0.25">
      <c r="B67799" t="s">
        <v>68129</v>
      </c>
      <c r="C67799">
        <v>0</v>
      </c>
    </row>
    <row r="67800" spans="2:3" x14ac:dyDescent="0.25">
      <c r="B67800" t="s">
        <v>68130</v>
      </c>
      <c r="C67800">
        <v>700203894.8309263</v>
      </c>
    </row>
    <row r="67801" spans="2:3" x14ac:dyDescent="0.25">
      <c r="B67801" t="s">
        <v>68131</v>
      </c>
      <c r="C67801">
        <v>689030089.53521514</v>
      </c>
    </row>
    <row r="67802" spans="2:3" x14ac:dyDescent="0.25">
      <c r="B67802" t="s">
        <v>68132</v>
      </c>
      <c r="C67802">
        <v>674500929.94629943</v>
      </c>
    </row>
    <row r="67803" spans="2:3" x14ac:dyDescent="0.25">
      <c r="B67803" t="s">
        <v>68133</v>
      </c>
      <c r="C67803">
        <v>227390653.33527851</v>
      </c>
    </row>
    <row r="67804" spans="2:3" x14ac:dyDescent="0.25">
      <c r="B67804" t="s">
        <v>68134</v>
      </c>
      <c r="C67804">
        <v>96149284.495669946</v>
      </c>
    </row>
    <row r="67805" spans="2:3" x14ac:dyDescent="0.25">
      <c r="B67805" t="s">
        <v>68135</v>
      </c>
      <c r="C67805">
        <v>0</v>
      </c>
    </row>
    <row r="67806" spans="2:3" x14ac:dyDescent="0.25">
      <c r="B67806" t="s">
        <v>68136</v>
      </c>
      <c r="C67806">
        <v>476153453.36654627</v>
      </c>
    </row>
    <row r="67807" spans="2:3" x14ac:dyDescent="0.25">
      <c r="B67807" t="s">
        <v>68137</v>
      </c>
      <c r="C67807">
        <v>297594770.80782688</v>
      </c>
    </row>
    <row r="67808" spans="2:3" x14ac:dyDescent="0.25">
      <c r="B67808" t="s">
        <v>68138</v>
      </c>
      <c r="C67808">
        <v>563612099.86032164</v>
      </c>
    </row>
    <row r="67809" spans="2:3" x14ac:dyDescent="0.25">
      <c r="B67809" t="s">
        <v>68139</v>
      </c>
      <c r="C67809">
        <v>588310463.12708747</v>
      </c>
    </row>
    <row r="67810" spans="2:3" x14ac:dyDescent="0.25">
      <c r="B67810" t="s">
        <v>68140</v>
      </c>
      <c r="C67810">
        <v>34166939.62629772</v>
      </c>
    </row>
    <row r="67811" spans="2:3" x14ac:dyDescent="0.25">
      <c r="B67811" t="s">
        <v>68141</v>
      </c>
      <c r="C67811">
        <v>41584008.804210581</v>
      </c>
    </row>
    <row r="67812" spans="2:3" x14ac:dyDescent="0.25">
      <c r="B67812" t="s">
        <v>68142</v>
      </c>
      <c r="C67812">
        <v>1795304616.9651811</v>
      </c>
    </row>
    <row r="67813" spans="2:3" x14ac:dyDescent="0.25">
      <c r="B67813" t="s">
        <v>68143</v>
      </c>
      <c r="C67813">
        <v>1488231.1392196587</v>
      </c>
    </row>
    <row r="67814" spans="2:3" x14ac:dyDescent="0.25">
      <c r="B67814" t="s">
        <v>68144</v>
      </c>
      <c r="C67814">
        <v>0</v>
      </c>
    </row>
    <row r="67815" spans="2:3" x14ac:dyDescent="0.25">
      <c r="B67815" t="s">
        <v>68145</v>
      </c>
      <c r="C67815">
        <v>0</v>
      </c>
    </row>
    <row r="67816" spans="2:3" x14ac:dyDescent="0.25">
      <c r="B67816" t="s">
        <v>68146</v>
      </c>
      <c r="C67816">
        <v>5065618370.3340263</v>
      </c>
    </row>
    <row r="67817" spans="2:3" x14ac:dyDescent="0.25">
      <c r="B67817" t="s">
        <v>68147</v>
      </c>
      <c r="C67817">
        <v>278648822.50457865</v>
      </c>
    </row>
    <row r="67818" spans="2:3" x14ac:dyDescent="0.25">
      <c r="B67818" t="s">
        <v>68148</v>
      </c>
      <c r="C67818">
        <v>59170855.943544313</v>
      </c>
    </row>
    <row r="67819" spans="2:3" x14ac:dyDescent="0.25">
      <c r="B67819" t="s">
        <v>68149</v>
      </c>
      <c r="C67819">
        <v>0</v>
      </c>
    </row>
    <row r="67820" spans="2:3" x14ac:dyDescent="0.25">
      <c r="B67820" t="s">
        <v>68150</v>
      </c>
      <c r="C67820">
        <v>0</v>
      </c>
    </row>
    <row r="67821" spans="2:3" x14ac:dyDescent="0.25">
      <c r="B67821" t="s">
        <v>68151</v>
      </c>
      <c r="C67821">
        <v>1218969.0959239975</v>
      </c>
    </row>
    <row r="67822" spans="2:3" x14ac:dyDescent="0.25">
      <c r="B67822" t="s">
        <v>68152</v>
      </c>
      <c r="C67822">
        <v>2285195.3299536412</v>
      </c>
    </row>
    <row r="67823" spans="2:3" x14ac:dyDescent="0.25">
      <c r="B67823" t="s">
        <v>68153</v>
      </c>
      <c r="C67823">
        <v>308320850.14328009</v>
      </c>
    </row>
    <row r="67824" spans="2:3" x14ac:dyDescent="0.25">
      <c r="B67824" t="s">
        <v>68154</v>
      </c>
      <c r="C67824">
        <v>11301972663.953281</v>
      </c>
    </row>
    <row r="67825" spans="2:3" x14ac:dyDescent="0.25">
      <c r="B67825" t="s">
        <v>68155</v>
      </c>
      <c r="C67825">
        <v>7371622.3672076752</v>
      </c>
    </row>
    <row r="67826" spans="2:3" x14ac:dyDescent="0.25">
      <c r="B67826" t="s">
        <v>68156</v>
      </c>
      <c r="C67826">
        <v>7371622.3672076752</v>
      </c>
    </row>
    <row r="67827" spans="2:3" x14ac:dyDescent="0.25">
      <c r="B67827" t="s">
        <v>68157</v>
      </c>
      <c r="C67827">
        <v>2377779835.4268498</v>
      </c>
    </row>
    <row r="67828" spans="2:3" x14ac:dyDescent="0.25">
      <c r="B67828" t="s">
        <v>68158</v>
      </c>
      <c r="C67828">
        <v>710504716.52495337</v>
      </c>
    </row>
    <row r="67829" spans="2:3" x14ac:dyDescent="0.25">
      <c r="B67829" t="s">
        <v>68159</v>
      </c>
      <c r="C67829">
        <v>1825009.2120212512</v>
      </c>
    </row>
    <row r="67830" spans="2:3" x14ac:dyDescent="0.25">
      <c r="B67830" t="s">
        <v>68160</v>
      </c>
      <c r="C67830">
        <v>625660242.04055321</v>
      </c>
    </row>
    <row r="67831" spans="2:3" x14ac:dyDescent="0.25">
      <c r="B67831" t="s">
        <v>68161</v>
      </c>
      <c r="C67831">
        <v>272575016.63781583</v>
      </c>
    </row>
    <row r="67832" spans="2:3" x14ac:dyDescent="0.25">
      <c r="B67832" t="s">
        <v>68162</v>
      </c>
      <c r="C67832">
        <v>41337180.237208456</v>
      </c>
    </row>
    <row r="67833" spans="2:3" x14ac:dyDescent="0.25">
      <c r="B67833" t="s">
        <v>68163</v>
      </c>
      <c r="C67833">
        <v>780876243.38299596</v>
      </c>
    </row>
    <row r="67834" spans="2:3" x14ac:dyDescent="0.25">
      <c r="B67834" t="s">
        <v>68164</v>
      </c>
      <c r="C67834">
        <v>902044127.04250348</v>
      </c>
    </row>
    <row r="67835" spans="2:3" x14ac:dyDescent="0.25">
      <c r="B67835" t="s">
        <v>68165</v>
      </c>
      <c r="C67835">
        <v>419181445.79704183</v>
      </c>
    </row>
    <row r="67836" spans="2:3" x14ac:dyDescent="0.25">
      <c r="B67836" t="s">
        <v>68166</v>
      </c>
      <c r="C67836">
        <v>92054461.011277243</v>
      </c>
    </row>
    <row r="67837" spans="2:3" x14ac:dyDescent="0.25">
      <c r="B67837" t="s">
        <v>68167</v>
      </c>
      <c r="C67837">
        <v>148426340.62128136</v>
      </c>
    </row>
    <row r="67838" spans="2:3" x14ac:dyDescent="0.25">
      <c r="B67838" t="s">
        <v>68168</v>
      </c>
      <c r="C67838">
        <v>5511408333.9961605</v>
      </c>
    </row>
    <row r="67839" spans="2:3" x14ac:dyDescent="0.25">
      <c r="B67839" t="s">
        <v>68169</v>
      </c>
      <c r="C67839">
        <v>12780165.585478138</v>
      </c>
    </row>
    <row r="67840" spans="2:3" x14ac:dyDescent="0.25">
      <c r="B67840" t="s">
        <v>68170</v>
      </c>
      <c r="C67840">
        <v>283742819.1543619</v>
      </c>
    </row>
    <row r="67841" spans="2:3" x14ac:dyDescent="0.25">
      <c r="B67841" t="s">
        <v>68171</v>
      </c>
      <c r="C67841">
        <v>10629280401.406042</v>
      </c>
    </row>
    <row r="67842" spans="2:3" x14ac:dyDescent="0.25">
      <c r="B67842" t="s">
        <v>68172</v>
      </c>
      <c r="C67842">
        <v>3525907857.1096725</v>
      </c>
    </row>
    <row r="67843" spans="2:3" x14ac:dyDescent="0.25">
      <c r="B67843" t="s">
        <v>68173</v>
      </c>
      <c r="C67843">
        <v>341286420.85186398</v>
      </c>
    </row>
    <row r="67844" spans="2:3" x14ac:dyDescent="0.25">
      <c r="B67844" t="s">
        <v>68174</v>
      </c>
      <c r="C67844">
        <v>0</v>
      </c>
    </row>
    <row r="67845" spans="2:3" x14ac:dyDescent="0.25">
      <c r="B67845" t="s">
        <v>68175</v>
      </c>
      <c r="C67845">
        <v>1209772679.0718815</v>
      </c>
    </row>
    <row r="67846" spans="2:3" x14ac:dyDescent="0.25">
      <c r="B67846" t="s">
        <v>68176</v>
      </c>
      <c r="C67846">
        <v>323705436.86368626</v>
      </c>
    </row>
    <row r="67847" spans="2:3" x14ac:dyDescent="0.25">
      <c r="B67847" t="s">
        <v>68177</v>
      </c>
      <c r="C67847">
        <v>242239078.48999953</v>
      </c>
    </row>
    <row r="67848" spans="2:3" x14ac:dyDescent="0.25">
      <c r="B67848" t="s">
        <v>68178</v>
      </c>
      <c r="C67848">
        <v>14303826389.843763</v>
      </c>
    </row>
    <row r="67849" spans="2:3" x14ac:dyDescent="0.25">
      <c r="B67849" t="s">
        <v>68179</v>
      </c>
      <c r="C67849">
        <v>160984438.08957255</v>
      </c>
    </row>
    <row r="67850" spans="2:3" x14ac:dyDescent="0.25">
      <c r="B67850" t="s">
        <v>68180</v>
      </c>
      <c r="C67850">
        <v>3083460918.131948</v>
      </c>
    </row>
    <row r="67851" spans="2:3" x14ac:dyDescent="0.25">
      <c r="B67851" t="s">
        <v>68181</v>
      </c>
      <c r="C67851">
        <v>709563233.85847807</v>
      </c>
    </row>
    <row r="67852" spans="2:3" x14ac:dyDescent="0.25">
      <c r="B67852" t="s">
        <v>68182</v>
      </c>
      <c r="C67852">
        <v>14975549555.095276</v>
      </c>
    </row>
    <row r="67853" spans="2:3" x14ac:dyDescent="0.25">
      <c r="B67853" t="s">
        <v>68183</v>
      </c>
      <c r="C67853">
        <v>12988474230.501709</v>
      </c>
    </row>
    <row r="67854" spans="2:3" x14ac:dyDescent="0.25">
      <c r="B67854" t="s">
        <v>68184</v>
      </c>
      <c r="C67854">
        <v>232070986.76803139</v>
      </c>
    </row>
    <row r="67855" spans="2:3" x14ac:dyDescent="0.25">
      <c r="B67855" t="s">
        <v>68185</v>
      </c>
      <c r="C67855">
        <v>8643899590.5688171</v>
      </c>
    </row>
    <row r="67856" spans="2:3" x14ac:dyDescent="0.25">
      <c r="B67856" t="s">
        <v>68186</v>
      </c>
      <c r="C67856">
        <v>1152248605.2220609</v>
      </c>
    </row>
    <row r="67857" spans="2:3" x14ac:dyDescent="0.25">
      <c r="B67857" t="s">
        <v>68187</v>
      </c>
      <c r="C67857">
        <v>4437212890.4308434</v>
      </c>
    </row>
    <row r="67858" spans="2:3" x14ac:dyDescent="0.25">
      <c r="B67858" t="s">
        <v>68188</v>
      </c>
      <c r="C67858">
        <v>10310206581.137094</v>
      </c>
    </row>
    <row r="67859" spans="2:3" x14ac:dyDescent="0.25">
      <c r="B67859" t="s">
        <v>68189</v>
      </c>
      <c r="C67859">
        <v>899273.3968483631</v>
      </c>
    </row>
    <row r="67860" spans="2:3" x14ac:dyDescent="0.25">
      <c r="B67860" t="s">
        <v>68190</v>
      </c>
      <c r="C67860">
        <v>5327698.3255296405</v>
      </c>
    </row>
    <row r="67861" spans="2:3" x14ac:dyDescent="0.25">
      <c r="B67861" t="s">
        <v>68191</v>
      </c>
      <c r="C67861">
        <v>170232038.83743978</v>
      </c>
    </row>
    <row r="67862" spans="2:3" x14ac:dyDescent="0.25">
      <c r="B67862" t="s">
        <v>68192</v>
      </c>
      <c r="C67862">
        <v>7529693730.7192078</v>
      </c>
    </row>
    <row r="67863" spans="2:3" x14ac:dyDescent="0.25">
      <c r="B67863" t="s">
        <v>68193</v>
      </c>
      <c r="C67863">
        <v>309437621.47786254</v>
      </c>
    </row>
    <row r="67864" spans="2:3" x14ac:dyDescent="0.25">
      <c r="B67864" t="s">
        <v>68194</v>
      </c>
      <c r="C67864">
        <v>162059590.55548593</v>
      </c>
    </row>
    <row r="67865" spans="2:3" x14ac:dyDescent="0.25">
      <c r="B67865" t="s">
        <v>68195</v>
      </c>
      <c r="C67865">
        <v>577272674.25648046</v>
      </c>
    </row>
    <row r="67866" spans="2:3" x14ac:dyDescent="0.25">
      <c r="B67866" t="s">
        <v>68196</v>
      </c>
      <c r="C67866">
        <v>49966885.957851939</v>
      </c>
    </row>
    <row r="67867" spans="2:3" x14ac:dyDescent="0.25">
      <c r="B67867" t="s">
        <v>68197</v>
      </c>
      <c r="C67867">
        <v>3567126350.5454941</v>
      </c>
    </row>
    <row r="67868" spans="2:3" x14ac:dyDescent="0.25">
      <c r="B67868" t="s">
        <v>68198</v>
      </c>
      <c r="C67868">
        <v>115076391.13582203</v>
      </c>
    </row>
    <row r="67869" spans="2:3" x14ac:dyDescent="0.25">
      <c r="B67869" t="s">
        <v>68199</v>
      </c>
      <c r="C67869">
        <v>425733809.11963439</v>
      </c>
    </row>
    <row r="67870" spans="2:3" x14ac:dyDescent="0.25">
      <c r="B67870" t="s">
        <v>68200</v>
      </c>
      <c r="C67870">
        <v>6108211727.7606144</v>
      </c>
    </row>
    <row r="67871" spans="2:3" x14ac:dyDescent="0.25">
      <c r="B67871" t="s">
        <v>68201</v>
      </c>
      <c r="C67871">
        <v>2277614841.0145769</v>
      </c>
    </row>
    <row r="67872" spans="2:3" x14ac:dyDescent="0.25">
      <c r="B67872" t="s">
        <v>68202</v>
      </c>
      <c r="C67872">
        <v>353253217.91251266</v>
      </c>
    </row>
    <row r="67873" spans="2:3" x14ac:dyDescent="0.25">
      <c r="B67873" t="s">
        <v>68203</v>
      </c>
      <c r="C67873">
        <v>0</v>
      </c>
    </row>
    <row r="67874" spans="2:3" x14ac:dyDescent="0.25">
      <c r="B67874" t="s">
        <v>68204</v>
      </c>
      <c r="C67874">
        <v>1600963139.17013</v>
      </c>
    </row>
    <row r="67875" spans="2:3" x14ac:dyDescent="0.25">
      <c r="B67875" t="s">
        <v>68205</v>
      </c>
      <c r="C67875">
        <v>520308383.86139113</v>
      </c>
    </row>
    <row r="67876" spans="2:3" x14ac:dyDescent="0.25">
      <c r="B67876" t="s">
        <v>68206</v>
      </c>
      <c r="C67876">
        <v>806673098.78005576</v>
      </c>
    </row>
    <row r="67877" spans="2:3" x14ac:dyDescent="0.25">
      <c r="B67877" t="s">
        <v>68207</v>
      </c>
      <c r="C67877">
        <v>321259504.42415386</v>
      </c>
    </row>
    <row r="67878" spans="2:3" x14ac:dyDescent="0.25">
      <c r="B67878" t="s">
        <v>68208</v>
      </c>
      <c r="C67878">
        <v>9998492210.46661</v>
      </c>
    </row>
    <row r="67879" spans="2:3" x14ac:dyDescent="0.25">
      <c r="B67879" t="s">
        <v>68209</v>
      </c>
      <c r="C67879">
        <v>2547072.4833543603</v>
      </c>
    </row>
    <row r="67880" spans="2:3" x14ac:dyDescent="0.25">
      <c r="B67880" t="s">
        <v>68210</v>
      </c>
      <c r="C67880">
        <v>123491123.40034348</v>
      </c>
    </row>
    <row r="67881" spans="2:3" x14ac:dyDescent="0.25">
      <c r="B67881" t="s">
        <v>68211</v>
      </c>
      <c r="C67881">
        <v>5074234.5193722825</v>
      </c>
    </row>
    <row r="67882" spans="2:3" x14ac:dyDescent="0.25">
      <c r="B67882" t="s">
        <v>68212</v>
      </c>
      <c r="C67882">
        <v>1141618868.1866088</v>
      </c>
    </row>
    <row r="67883" spans="2:3" x14ac:dyDescent="0.25">
      <c r="B67883" t="s">
        <v>68213</v>
      </c>
      <c r="C67883">
        <v>18784579268.859135</v>
      </c>
    </row>
    <row r="67884" spans="2:3" x14ac:dyDescent="0.25">
      <c r="B67884" t="s">
        <v>68214</v>
      </c>
      <c r="C67884">
        <v>30528148754.854561</v>
      </c>
    </row>
    <row r="67885" spans="2:3" x14ac:dyDescent="0.25">
      <c r="B67885" t="s">
        <v>68215</v>
      </c>
      <c r="C67885">
        <v>1344492994.8071456</v>
      </c>
    </row>
    <row r="67886" spans="2:3" x14ac:dyDescent="0.25">
      <c r="B67886" t="s">
        <v>68216</v>
      </c>
      <c r="C67886">
        <v>16798912875.54711</v>
      </c>
    </row>
    <row r="67887" spans="2:3" x14ac:dyDescent="0.25">
      <c r="B67887" t="s">
        <v>68217</v>
      </c>
      <c r="C67887">
        <v>7607830366.8296213</v>
      </c>
    </row>
    <row r="67888" spans="2:3" x14ac:dyDescent="0.25">
      <c r="B67888" t="s">
        <v>68218</v>
      </c>
      <c r="C67888">
        <v>8526437455.5057726</v>
      </c>
    </row>
    <row r="67889" spans="2:3" x14ac:dyDescent="0.25">
      <c r="B67889" t="s">
        <v>68219</v>
      </c>
      <c r="C67889">
        <v>30214406437.767151</v>
      </c>
    </row>
    <row r="67890" spans="2:3" x14ac:dyDescent="0.25">
      <c r="B67890" t="s">
        <v>68220</v>
      </c>
      <c r="C67890">
        <v>3834141468.5567231</v>
      </c>
    </row>
    <row r="67891" spans="2:3" x14ac:dyDescent="0.25">
      <c r="B67891" t="s">
        <v>68221</v>
      </c>
      <c r="C67891">
        <v>7271133163.7607622</v>
      </c>
    </row>
    <row r="67892" spans="2:3" x14ac:dyDescent="0.25">
      <c r="B67892" t="s">
        <v>68222</v>
      </c>
      <c r="C67892">
        <v>1949509629.9723923</v>
      </c>
    </row>
    <row r="67893" spans="2:3" x14ac:dyDescent="0.25">
      <c r="B67893" t="s">
        <v>68223</v>
      </c>
      <c r="C67893">
        <v>62774705.722202726</v>
      </c>
    </row>
    <row r="67894" spans="2:3" x14ac:dyDescent="0.25">
      <c r="B67894" t="s">
        <v>68224</v>
      </c>
      <c r="C67894">
        <v>33514194.952053536</v>
      </c>
    </row>
    <row r="67895" spans="2:3" x14ac:dyDescent="0.25">
      <c r="B67895" t="s">
        <v>68225</v>
      </c>
      <c r="C67895">
        <v>44103876.608485818</v>
      </c>
    </row>
    <row r="67896" spans="2:3" x14ac:dyDescent="0.25">
      <c r="B67896" t="s">
        <v>68226</v>
      </c>
      <c r="C67896">
        <v>607746903.32421541</v>
      </c>
    </row>
    <row r="67897" spans="2:3" x14ac:dyDescent="0.25">
      <c r="B67897" t="s">
        <v>68227</v>
      </c>
      <c r="C67897">
        <v>629692299.09549856</v>
      </c>
    </row>
    <row r="67898" spans="2:3" x14ac:dyDescent="0.25">
      <c r="B67898" t="s">
        <v>68228</v>
      </c>
      <c r="C67898">
        <v>69728643.332137212</v>
      </c>
    </row>
    <row r="67899" spans="2:3" x14ac:dyDescent="0.25">
      <c r="B67899" t="s">
        <v>68229</v>
      </c>
      <c r="C67899">
        <v>19818799.504546005</v>
      </c>
    </row>
    <row r="67900" spans="2:3" x14ac:dyDescent="0.25">
      <c r="B67900" t="s">
        <v>68230</v>
      </c>
      <c r="C67900">
        <v>207775355.47487983</v>
      </c>
    </row>
    <row r="67901" spans="2:3" x14ac:dyDescent="0.25">
      <c r="B67901" t="s">
        <v>68231</v>
      </c>
      <c r="C67901">
        <v>165077.58881239887</v>
      </c>
    </row>
    <row r="67902" spans="2:3" x14ac:dyDescent="0.25">
      <c r="B67902" t="s">
        <v>68232</v>
      </c>
      <c r="C67902">
        <v>0</v>
      </c>
    </row>
    <row r="67903" spans="2:3" x14ac:dyDescent="0.25">
      <c r="B67903" t="s">
        <v>68233</v>
      </c>
      <c r="C67903">
        <v>0</v>
      </c>
    </row>
    <row r="67904" spans="2:3" x14ac:dyDescent="0.25">
      <c r="B67904" t="s">
        <v>68234</v>
      </c>
      <c r="C67904">
        <v>0</v>
      </c>
    </row>
    <row r="67905" spans="2:3" x14ac:dyDescent="0.25">
      <c r="B67905" t="s">
        <v>68235</v>
      </c>
      <c r="C67905">
        <v>15328003.821848108</v>
      </c>
    </row>
    <row r="67906" spans="2:3" x14ac:dyDescent="0.25">
      <c r="B67906" t="s">
        <v>68236</v>
      </c>
      <c r="C67906">
        <v>391384718.66023189</v>
      </c>
    </row>
    <row r="67907" spans="2:3" x14ac:dyDescent="0.25">
      <c r="B67907" t="s">
        <v>68237</v>
      </c>
      <c r="C67907">
        <v>1007760785.1825035</v>
      </c>
    </row>
    <row r="67908" spans="2:3" x14ac:dyDescent="0.25">
      <c r="B67908" t="s">
        <v>68238</v>
      </c>
      <c r="C67908">
        <v>83399570.902551726</v>
      </c>
    </row>
    <row r="67909" spans="2:3" x14ac:dyDescent="0.25">
      <c r="B67909" t="s">
        <v>68239</v>
      </c>
      <c r="C67909">
        <v>510722040.5607782</v>
      </c>
    </row>
    <row r="67910" spans="2:3" x14ac:dyDescent="0.25">
      <c r="B67910" t="s">
        <v>68240</v>
      </c>
      <c r="C67910">
        <v>66498095.508791298</v>
      </c>
    </row>
    <row r="67911" spans="2:3" x14ac:dyDescent="0.25">
      <c r="B67911" t="s">
        <v>68241</v>
      </c>
      <c r="C67911">
        <v>64417539570.326424</v>
      </c>
    </row>
    <row r="67912" spans="2:3" x14ac:dyDescent="0.25">
      <c r="B67912" t="s">
        <v>68242</v>
      </c>
      <c r="C67912">
        <v>58122425.162013263</v>
      </c>
    </row>
    <row r="67913" spans="2:3" x14ac:dyDescent="0.25">
      <c r="B67913" t="s">
        <v>68243</v>
      </c>
      <c r="C67913">
        <v>7707493604.8654451</v>
      </c>
    </row>
    <row r="67914" spans="2:3" x14ac:dyDescent="0.25">
      <c r="B67914" t="s">
        <v>68244</v>
      </c>
      <c r="C67914">
        <v>828855598.28493631</v>
      </c>
    </row>
    <row r="67915" spans="2:3" x14ac:dyDescent="0.25">
      <c r="B67915" t="s">
        <v>68245</v>
      </c>
      <c r="C67915">
        <v>31956638686.451344</v>
      </c>
    </row>
    <row r="67916" spans="2:3" x14ac:dyDescent="0.25">
      <c r="B67916" t="s">
        <v>68246</v>
      </c>
      <c r="C67916">
        <v>18470122706.410042</v>
      </c>
    </row>
    <row r="67917" spans="2:3" x14ac:dyDescent="0.25">
      <c r="B67917" t="s">
        <v>68247</v>
      </c>
      <c r="C67917">
        <v>20296188868.323109</v>
      </c>
    </row>
    <row r="67918" spans="2:3" x14ac:dyDescent="0.25">
      <c r="B67918" t="s">
        <v>68248</v>
      </c>
      <c r="C67918">
        <v>6369750647.8568716</v>
      </c>
    </row>
    <row r="67919" spans="2:3" x14ac:dyDescent="0.25">
      <c r="B67919" t="s">
        <v>68249</v>
      </c>
      <c r="C67919">
        <v>30378195675.543415</v>
      </c>
    </row>
    <row r="67920" spans="2:3" x14ac:dyDescent="0.25">
      <c r="B67920" t="s">
        <v>68250</v>
      </c>
      <c r="C67920">
        <v>1334777702.2835767</v>
      </c>
    </row>
    <row r="67921" spans="2:3" x14ac:dyDescent="0.25">
      <c r="B67921" t="s">
        <v>68251</v>
      </c>
      <c r="C67921">
        <v>6127991118.1245794</v>
      </c>
    </row>
    <row r="67922" spans="2:3" x14ac:dyDescent="0.25">
      <c r="B67922" t="s">
        <v>68252</v>
      </c>
      <c r="C67922">
        <v>289430514.8746075</v>
      </c>
    </row>
    <row r="67923" spans="2:3" x14ac:dyDescent="0.25">
      <c r="B67923" t="s">
        <v>68253</v>
      </c>
      <c r="C67923">
        <v>5196112516.2105894</v>
      </c>
    </row>
    <row r="67924" spans="2:3" x14ac:dyDescent="0.25">
      <c r="B67924" t="s">
        <v>68254</v>
      </c>
      <c r="C67924">
        <v>48446962781.782005</v>
      </c>
    </row>
    <row r="67925" spans="2:3" x14ac:dyDescent="0.25">
      <c r="B67925" t="s">
        <v>68255</v>
      </c>
      <c r="C67925">
        <v>26506002710.981369</v>
      </c>
    </row>
    <row r="67926" spans="2:3" x14ac:dyDescent="0.25">
      <c r="B67926" t="s">
        <v>68256</v>
      </c>
      <c r="C67926">
        <v>16028615322.259424</v>
      </c>
    </row>
    <row r="67927" spans="2:3" x14ac:dyDescent="0.25">
      <c r="B67927" t="s">
        <v>68257</v>
      </c>
      <c r="C67927">
        <v>7237146062.9940977</v>
      </c>
    </row>
    <row r="67928" spans="2:3" x14ac:dyDescent="0.25">
      <c r="B67928" t="s">
        <v>68258</v>
      </c>
      <c r="C67928">
        <v>1952169103.4966488</v>
      </c>
    </row>
    <row r="67929" spans="2:3" x14ac:dyDescent="0.25">
      <c r="B67929" t="s">
        <v>68259</v>
      </c>
      <c r="C67929">
        <v>71170915719.103714</v>
      </c>
    </row>
    <row r="67930" spans="2:3" x14ac:dyDescent="0.25">
      <c r="B67930" t="s">
        <v>68260</v>
      </c>
      <c r="C67930">
        <v>10451559170.613871</v>
      </c>
    </row>
    <row r="67931" spans="2:3" x14ac:dyDescent="0.25">
      <c r="B67931" t="s">
        <v>68261</v>
      </c>
      <c r="C67931">
        <v>24802961667.434006</v>
      </c>
    </row>
    <row r="67932" spans="2:3" x14ac:dyDescent="0.25">
      <c r="B67932" t="s">
        <v>68262</v>
      </c>
      <c r="C67932">
        <v>9089117842.3036804</v>
      </c>
    </row>
    <row r="67933" spans="2:3" x14ac:dyDescent="0.25">
      <c r="B67933" t="s">
        <v>68263</v>
      </c>
      <c r="C67933">
        <v>58052638912.956223</v>
      </c>
    </row>
    <row r="67934" spans="2:3" x14ac:dyDescent="0.25">
      <c r="B67934" t="s">
        <v>68264</v>
      </c>
      <c r="C67934">
        <v>30549215637.956398</v>
      </c>
    </row>
    <row r="67935" spans="2:3" x14ac:dyDescent="0.25">
      <c r="B67935" t="s">
        <v>68265</v>
      </c>
      <c r="C67935">
        <v>34970559939.723297</v>
      </c>
    </row>
    <row r="67936" spans="2:3" x14ac:dyDescent="0.25">
      <c r="B67936" t="s">
        <v>68266</v>
      </c>
      <c r="C67936">
        <v>63712706622.830521</v>
      </c>
    </row>
    <row r="67937" spans="2:3" x14ac:dyDescent="0.25">
      <c r="B67937" t="s">
        <v>68267</v>
      </c>
      <c r="C67937">
        <v>467915857.5058111</v>
      </c>
    </row>
    <row r="67938" spans="2:3" x14ac:dyDescent="0.25">
      <c r="B67938" t="s">
        <v>68268</v>
      </c>
      <c r="C67938">
        <v>462321401.11062545</v>
      </c>
    </row>
    <row r="67939" spans="2:3" x14ac:dyDescent="0.25">
      <c r="B67939" t="s">
        <v>68269</v>
      </c>
      <c r="C67939">
        <v>286379409.2570864</v>
      </c>
    </row>
    <row r="67940" spans="2:3" x14ac:dyDescent="0.25">
      <c r="B67940" t="s">
        <v>68270</v>
      </c>
      <c r="C67940">
        <v>2595962783.396831</v>
      </c>
    </row>
    <row r="67941" spans="2:3" x14ac:dyDescent="0.25">
      <c r="B67941" t="s">
        <v>68271</v>
      </c>
      <c r="C67941">
        <v>106391659.47983961</v>
      </c>
    </row>
    <row r="67942" spans="2:3" x14ac:dyDescent="0.25">
      <c r="B67942" t="s">
        <v>68272</v>
      </c>
      <c r="C67942">
        <v>401596833.70004457</v>
      </c>
    </row>
    <row r="67943" spans="2:3" x14ac:dyDescent="0.25">
      <c r="B67943" t="s">
        <v>68273</v>
      </c>
      <c r="C67943">
        <v>419278284.73162657</v>
      </c>
    </row>
    <row r="67944" spans="2:3" x14ac:dyDescent="0.25">
      <c r="B67944" t="s">
        <v>68274</v>
      </c>
      <c r="C67944">
        <v>22704779.169285931</v>
      </c>
    </row>
    <row r="67945" spans="2:3" x14ac:dyDescent="0.25">
      <c r="B67945" t="s">
        <v>68275</v>
      </c>
      <c r="C67945">
        <v>6171053.2666664105</v>
      </c>
    </row>
    <row r="67946" spans="2:3" x14ac:dyDescent="0.25">
      <c r="B67946" t="s">
        <v>68276</v>
      </c>
      <c r="C67946">
        <v>243740630.60657409</v>
      </c>
    </row>
    <row r="67947" spans="2:3" x14ac:dyDescent="0.25">
      <c r="B67947" t="s">
        <v>68277</v>
      </c>
      <c r="C67947">
        <v>273997326.19200212</v>
      </c>
    </row>
    <row r="67948" spans="2:3" x14ac:dyDescent="0.25">
      <c r="B67948" t="s">
        <v>68278</v>
      </c>
      <c r="C67948">
        <v>813136.37913113297</v>
      </c>
    </row>
    <row r="67949" spans="2:3" x14ac:dyDescent="0.25">
      <c r="B67949" t="s">
        <v>68279</v>
      </c>
      <c r="C67949">
        <v>69365603.974663928</v>
      </c>
    </row>
    <row r="67950" spans="2:3" x14ac:dyDescent="0.25">
      <c r="B67950" t="s">
        <v>68280</v>
      </c>
      <c r="C67950">
        <v>130806569.57266544</v>
      </c>
    </row>
    <row r="67951" spans="2:3" x14ac:dyDescent="0.25">
      <c r="B67951" t="s">
        <v>68281</v>
      </c>
      <c r="C67951">
        <v>23420144.130058363</v>
      </c>
    </row>
    <row r="67952" spans="2:3" x14ac:dyDescent="0.25">
      <c r="B67952" t="s">
        <v>68282</v>
      </c>
      <c r="C67952">
        <v>91386032.788103446</v>
      </c>
    </row>
    <row r="67953" spans="2:3" x14ac:dyDescent="0.25">
      <c r="B67953" t="s">
        <v>68283</v>
      </c>
      <c r="C67953">
        <v>23766408.973930765</v>
      </c>
    </row>
    <row r="67954" spans="2:3" x14ac:dyDescent="0.25">
      <c r="B67954" t="s">
        <v>68284</v>
      </c>
      <c r="C67954">
        <v>226162038.16568124</v>
      </c>
    </row>
    <row r="67955" spans="2:3" x14ac:dyDescent="0.25">
      <c r="B67955" t="s">
        <v>68285</v>
      </c>
      <c r="C67955">
        <v>6335461.6744058505</v>
      </c>
    </row>
    <row r="67956" spans="2:3" x14ac:dyDescent="0.25">
      <c r="B67956" t="s">
        <v>68286</v>
      </c>
      <c r="C67956">
        <v>7028625.5658295881</v>
      </c>
    </row>
    <row r="67957" spans="2:3" x14ac:dyDescent="0.25">
      <c r="B67957" t="s">
        <v>68287</v>
      </c>
      <c r="C67957">
        <v>19203342172.083683</v>
      </c>
    </row>
    <row r="67958" spans="2:3" x14ac:dyDescent="0.25">
      <c r="B67958" t="s">
        <v>68288</v>
      </c>
      <c r="C67958">
        <v>16427983316.112692</v>
      </c>
    </row>
    <row r="67959" spans="2:3" x14ac:dyDescent="0.25">
      <c r="B67959" t="s">
        <v>68289</v>
      </c>
      <c r="C67959">
        <v>4326097815.9470491</v>
      </c>
    </row>
    <row r="67960" spans="2:3" x14ac:dyDescent="0.25">
      <c r="B67960" t="s">
        <v>68290</v>
      </c>
      <c r="C67960">
        <v>240410325.15211761</v>
      </c>
    </row>
    <row r="67961" spans="2:3" x14ac:dyDescent="0.25">
      <c r="B67961" t="s">
        <v>68291</v>
      </c>
      <c r="C67961">
        <v>0</v>
      </c>
    </row>
    <row r="67962" spans="2:3" x14ac:dyDescent="0.25">
      <c r="B67962" t="s">
        <v>68292</v>
      </c>
      <c r="C67962">
        <v>0</v>
      </c>
    </row>
    <row r="67963" spans="2:3" x14ac:dyDescent="0.25">
      <c r="B67963" t="s">
        <v>68293</v>
      </c>
      <c r="C67963">
        <v>43419804.38133622</v>
      </c>
    </row>
    <row r="67964" spans="2:3" x14ac:dyDescent="0.25">
      <c r="B67964" t="s">
        <v>68294</v>
      </c>
      <c r="C67964">
        <v>135978036.72326806</v>
      </c>
    </row>
    <row r="67965" spans="2:3" x14ac:dyDescent="0.25">
      <c r="B67965" t="s">
        <v>68295</v>
      </c>
      <c r="C67965">
        <v>362923535.07035851</v>
      </c>
    </row>
    <row r="67966" spans="2:3" x14ac:dyDescent="0.25">
      <c r="B67966" t="s">
        <v>68296</v>
      </c>
      <c r="C67966">
        <v>16948578.223331366</v>
      </c>
    </row>
    <row r="67967" spans="2:3" x14ac:dyDescent="0.25">
      <c r="B67967" t="s">
        <v>68297</v>
      </c>
      <c r="C67967">
        <v>0</v>
      </c>
    </row>
    <row r="67968" spans="2:3" x14ac:dyDescent="0.25">
      <c r="B67968" t="s">
        <v>68298</v>
      </c>
      <c r="C67968">
        <v>0</v>
      </c>
    </row>
    <row r="67969" spans="2:3" x14ac:dyDescent="0.25">
      <c r="B67969" t="s">
        <v>68299</v>
      </c>
      <c r="C67969">
        <v>10398548.960031262</v>
      </c>
    </row>
    <row r="67970" spans="2:3" x14ac:dyDescent="0.25">
      <c r="B67970" t="s">
        <v>68300</v>
      </c>
      <c r="C67970">
        <v>180306107.1626018</v>
      </c>
    </row>
    <row r="67971" spans="2:3" x14ac:dyDescent="0.25">
      <c r="B67971" t="s">
        <v>68301</v>
      </c>
      <c r="C67971">
        <v>59997750.281268284</v>
      </c>
    </row>
    <row r="67972" spans="2:3" x14ac:dyDescent="0.25">
      <c r="B67972" t="s">
        <v>68302</v>
      </c>
      <c r="C67972">
        <v>145358869.67548484</v>
      </c>
    </row>
    <row r="67973" spans="2:3" x14ac:dyDescent="0.25">
      <c r="B67973" t="s">
        <v>68303</v>
      </c>
      <c r="C67973">
        <v>17379432.439512394</v>
      </c>
    </row>
    <row r="67974" spans="2:3" x14ac:dyDescent="0.25">
      <c r="B67974" t="s">
        <v>68304</v>
      </c>
      <c r="C67974">
        <v>10417302.361866493</v>
      </c>
    </row>
    <row r="67975" spans="2:3" x14ac:dyDescent="0.25">
      <c r="B67975" t="s">
        <v>68305</v>
      </c>
      <c r="C67975">
        <v>321723175.53979081</v>
      </c>
    </row>
    <row r="67976" spans="2:3" x14ac:dyDescent="0.25">
      <c r="B67976" t="s">
        <v>68306</v>
      </c>
      <c r="C67976">
        <v>446243.95876463893</v>
      </c>
    </row>
    <row r="67977" spans="2:3" x14ac:dyDescent="0.25">
      <c r="B67977" t="s">
        <v>68307</v>
      </c>
      <c r="C67977">
        <v>0</v>
      </c>
    </row>
    <row r="67978" spans="2:3" x14ac:dyDescent="0.25">
      <c r="B67978" t="s">
        <v>68308</v>
      </c>
      <c r="C67978">
        <v>0</v>
      </c>
    </row>
    <row r="67979" spans="2:3" x14ac:dyDescent="0.25">
      <c r="B67979" t="s">
        <v>68309</v>
      </c>
      <c r="C67979">
        <v>379351397.77047592</v>
      </c>
    </row>
    <row r="67980" spans="2:3" x14ac:dyDescent="0.25">
      <c r="B67980" t="s">
        <v>68310</v>
      </c>
      <c r="C67980">
        <v>15214719.479791498</v>
      </c>
    </row>
    <row r="67981" spans="2:3" x14ac:dyDescent="0.25">
      <c r="B67981" t="s">
        <v>68311</v>
      </c>
      <c r="C67981">
        <v>195377178.62781405</v>
      </c>
    </row>
    <row r="67982" spans="2:3" x14ac:dyDescent="0.25">
      <c r="B67982" t="s">
        <v>68312</v>
      </c>
      <c r="C67982">
        <v>251.05347747847776</v>
      </c>
    </row>
    <row r="67983" spans="2:3" x14ac:dyDescent="0.25">
      <c r="B67983" t="s">
        <v>68313</v>
      </c>
      <c r="C67983">
        <v>6358423.0402199961</v>
      </c>
    </row>
    <row r="67984" spans="2:3" x14ac:dyDescent="0.25">
      <c r="B67984" t="s">
        <v>68314</v>
      </c>
      <c r="C67984">
        <v>402.86700077134606</v>
      </c>
    </row>
    <row r="67985" spans="2:3" x14ac:dyDescent="0.25">
      <c r="B67985" t="s">
        <v>68315</v>
      </c>
      <c r="C67985">
        <v>313.43571554341457</v>
      </c>
    </row>
    <row r="67986" spans="2:3" x14ac:dyDescent="0.25">
      <c r="B67986" t="s">
        <v>68316</v>
      </c>
      <c r="C67986">
        <v>830889.48443010368</v>
      </c>
    </row>
    <row r="67987" spans="2:3" x14ac:dyDescent="0.25">
      <c r="B67987" t="s">
        <v>68317</v>
      </c>
      <c r="C67987">
        <v>150799.01727995789</v>
      </c>
    </row>
    <row r="67988" spans="2:3" x14ac:dyDescent="0.25">
      <c r="B67988" t="s">
        <v>68318</v>
      </c>
      <c r="C67988">
        <v>680198.08290887089</v>
      </c>
    </row>
    <row r="67989" spans="2:3" x14ac:dyDescent="0.25">
      <c r="B67989" t="s">
        <v>68319</v>
      </c>
      <c r="C67989">
        <v>830889.48443010368</v>
      </c>
    </row>
    <row r="67990" spans="2:3" x14ac:dyDescent="0.25">
      <c r="B67990" t="s">
        <v>68320</v>
      </c>
      <c r="C67990">
        <v>830889.48443010368</v>
      </c>
    </row>
    <row r="67991" spans="2:3" x14ac:dyDescent="0.25">
      <c r="B67991" t="s">
        <v>68321</v>
      </c>
      <c r="C67991">
        <v>830889.48443010368</v>
      </c>
    </row>
    <row r="67992" spans="2:3" x14ac:dyDescent="0.25">
      <c r="B67992" t="s">
        <v>68322</v>
      </c>
      <c r="C67992">
        <v>830889.48443010368</v>
      </c>
    </row>
    <row r="67993" spans="2:3" x14ac:dyDescent="0.25">
      <c r="B67993" t="s">
        <v>68323</v>
      </c>
      <c r="C67993">
        <v>480695133.76752603</v>
      </c>
    </row>
    <row r="67994" spans="2:3" x14ac:dyDescent="0.25">
      <c r="B67994" t="s">
        <v>68324</v>
      </c>
      <c r="C67994">
        <v>85938773.43426539</v>
      </c>
    </row>
    <row r="67995" spans="2:3" x14ac:dyDescent="0.25">
      <c r="B67995" t="s">
        <v>68325</v>
      </c>
      <c r="C67995">
        <v>9237910.8789707534</v>
      </c>
    </row>
    <row r="67996" spans="2:3" x14ac:dyDescent="0.25">
      <c r="B67996" t="s">
        <v>68326</v>
      </c>
      <c r="C67996">
        <v>207770202.9274624</v>
      </c>
    </row>
    <row r="67997" spans="2:3" x14ac:dyDescent="0.25">
      <c r="B67997" t="s">
        <v>68327</v>
      </c>
      <c r="C67997">
        <v>115831624.15129463</v>
      </c>
    </row>
    <row r="67998" spans="2:3" x14ac:dyDescent="0.25">
      <c r="B67998" t="s">
        <v>68328</v>
      </c>
      <c r="C67998">
        <v>172942063.18039834</v>
      </c>
    </row>
    <row r="67999" spans="2:3" x14ac:dyDescent="0.25">
      <c r="B67999" t="s">
        <v>68329</v>
      </c>
      <c r="C67999">
        <v>24633985.668658383</v>
      </c>
    </row>
    <row r="68000" spans="2:3" x14ac:dyDescent="0.25">
      <c r="B68000" t="s">
        <v>68330</v>
      </c>
      <c r="C68000">
        <v>3583518.9291327628</v>
      </c>
    </row>
    <row r="68001" spans="2:3" x14ac:dyDescent="0.25">
      <c r="B68001" t="s">
        <v>68331</v>
      </c>
      <c r="C68001">
        <v>248529533.3610225</v>
      </c>
    </row>
    <row r="68002" spans="2:3" x14ac:dyDescent="0.25">
      <c r="B68002" t="s">
        <v>68332</v>
      </c>
      <c r="C68002">
        <v>4551340.670014088</v>
      </c>
    </row>
    <row r="68003" spans="2:3" x14ac:dyDescent="0.25">
      <c r="B68003" t="s">
        <v>68333</v>
      </c>
      <c r="C68003">
        <v>61810.208588718837</v>
      </c>
    </row>
    <row r="68004" spans="2:3" x14ac:dyDescent="0.25">
      <c r="B68004" t="s">
        <v>68334</v>
      </c>
      <c r="C68004">
        <v>981815937.23349154</v>
      </c>
    </row>
    <row r="68005" spans="2:3" x14ac:dyDescent="0.25">
      <c r="B68005" t="s">
        <v>68335</v>
      </c>
      <c r="C68005">
        <v>303786548.72044641</v>
      </c>
    </row>
    <row r="68006" spans="2:3" x14ac:dyDescent="0.25">
      <c r="B68006" t="s">
        <v>68336</v>
      </c>
      <c r="C68006">
        <v>50432794.581832252</v>
      </c>
    </row>
    <row r="68007" spans="2:3" x14ac:dyDescent="0.25">
      <c r="B68007" t="s">
        <v>68337</v>
      </c>
      <c r="C68007">
        <v>0</v>
      </c>
    </row>
    <row r="68008" spans="2:3" x14ac:dyDescent="0.25">
      <c r="B68008" t="s">
        <v>68338</v>
      </c>
      <c r="C68008">
        <v>756805079.75523388</v>
      </c>
    </row>
    <row r="68009" spans="2:3" x14ac:dyDescent="0.25">
      <c r="B68009" t="s">
        <v>68339</v>
      </c>
      <c r="C68009">
        <v>416682903.78874993</v>
      </c>
    </row>
    <row r="68010" spans="2:3" x14ac:dyDescent="0.25">
      <c r="B68010" t="s">
        <v>68340</v>
      </c>
      <c r="C68010">
        <v>287345936.01650792</v>
      </c>
    </row>
    <row r="68011" spans="2:3" x14ac:dyDescent="0.25">
      <c r="B68011" t="s">
        <v>68341</v>
      </c>
      <c r="C68011">
        <v>790318426.96934652</v>
      </c>
    </row>
    <row r="68012" spans="2:3" x14ac:dyDescent="0.25">
      <c r="B68012" t="s">
        <v>68342</v>
      </c>
      <c r="C68012">
        <v>103201534.50460374</v>
      </c>
    </row>
    <row r="68013" spans="2:3" x14ac:dyDescent="0.25">
      <c r="B68013" t="s">
        <v>68343</v>
      </c>
      <c r="C68013">
        <v>59603516.048596323</v>
      </c>
    </row>
    <row r="68014" spans="2:3" x14ac:dyDescent="0.25">
      <c r="B68014" t="s">
        <v>68344</v>
      </c>
      <c r="C68014">
        <v>242685537.64080441</v>
      </c>
    </row>
    <row r="68015" spans="2:3" x14ac:dyDescent="0.25">
      <c r="B68015" t="s">
        <v>68345</v>
      </c>
      <c r="C68015">
        <v>298764856.45991266</v>
      </c>
    </row>
    <row r="68016" spans="2:3" x14ac:dyDescent="0.25">
      <c r="B68016" t="s">
        <v>68346</v>
      </c>
      <c r="C68016">
        <v>907296789.76758349</v>
      </c>
    </row>
    <row r="68017" spans="2:3" x14ac:dyDescent="0.25">
      <c r="B68017" t="s">
        <v>68347</v>
      </c>
      <c r="C68017">
        <v>349.96998090134815</v>
      </c>
    </row>
    <row r="68018" spans="2:3" x14ac:dyDescent="0.25">
      <c r="B68018" t="s">
        <v>68348</v>
      </c>
      <c r="C68018">
        <v>349.96998090134815</v>
      </c>
    </row>
    <row r="68019" spans="2:3" x14ac:dyDescent="0.25">
      <c r="B68019" t="s">
        <v>68349</v>
      </c>
      <c r="C68019">
        <v>63575414.758970961</v>
      </c>
    </row>
    <row r="68020" spans="2:3" x14ac:dyDescent="0.25">
      <c r="B68020" t="s">
        <v>68350</v>
      </c>
      <c r="C68020">
        <v>85619372.277044624</v>
      </c>
    </row>
    <row r="68021" spans="2:3" x14ac:dyDescent="0.25">
      <c r="B68021" t="s">
        <v>68351</v>
      </c>
      <c r="C68021">
        <v>234812462.85505667</v>
      </c>
    </row>
    <row r="68022" spans="2:3" x14ac:dyDescent="0.25">
      <c r="B68022" t="s">
        <v>68352</v>
      </c>
      <c r="C68022">
        <v>2281397.1188500933</v>
      </c>
    </row>
    <row r="68023" spans="2:3" x14ac:dyDescent="0.25">
      <c r="B68023" t="s">
        <v>68353</v>
      </c>
      <c r="C68023">
        <v>48694831.036704659</v>
      </c>
    </row>
    <row r="68024" spans="2:3" x14ac:dyDescent="0.25">
      <c r="B68024" t="s">
        <v>68354</v>
      </c>
      <c r="C68024">
        <v>3453100274.8211961</v>
      </c>
    </row>
    <row r="68025" spans="2:3" x14ac:dyDescent="0.25">
      <c r="B68025" t="s">
        <v>68355</v>
      </c>
      <c r="C68025">
        <v>1928642458.519485</v>
      </c>
    </row>
    <row r="68026" spans="2:3" x14ac:dyDescent="0.25">
      <c r="B68026" t="s">
        <v>68356</v>
      </c>
      <c r="C68026">
        <v>6153489.0361860627</v>
      </c>
    </row>
    <row r="68027" spans="2:3" x14ac:dyDescent="0.25">
      <c r="B68027" t="s">
        <v>68357</v>
      </c>
      <c r="C68027">
        <v>11836114.221840749</v>
      </c>
    </row>
    <row r="68028" spans="2:3" x14ac:dyDescent="0.25">
      <c r="B68028" t="s">
        <v>68358</v>
      </c>
      <c r="C68028">
        <v>37348493.494745404</v>
      </c>
    </row>
    <row r="68029" spans="2:3" x14ac:dyDescent="0.25">
      <c r="B68029" t="s">
        <v>68359</v>
      </c>
      <c r="C68029">
        <v>81458267.109830767</v>
      </c>
    </row>
    <row r="68030" spans="2:3" x14ac:dyDescent="0.25">
      <c r="B68030" t="s">
        <v>68360</v>
      </c>
      <c r="C68030">
        <v>435484886.97006172</v>
      </c>
    </row>
    <row r="68031" spans="2:3" x14ac:dyDescent="0.25">
      <c r="B68031" t="s">
        <v>68361</v>
      </c>
      <c r="C68031">
        <v>114500022.53062169</v>
      </c>
    </row>
    <row r="68032" spans="2:3" x14ac:dyDescent="0.25">
      <c r="B68032" t="s">
        <v>68362</v>
      </c>
      <c r="C68032">
        <v>274752872.6698432</v>
      </c>
    </row>
    <row r="68033" spans="2:3" x14ac:dyDescent="0.25">
      <c r="B68033" t="s">
        <v>68363</v>
      </c>
      <c r="C68033">
        <v>97710437.630063072</v>
      </c>
    </row>
    <row r="68034" spans="2:3" x14ac:dyDescent="0.25">
      <c r="B68034" t="s">
        <v>68364</v>
      </c>
      <c r="C68034">
        <v>692575706.53153229</v>
      </c>
    </row>
    <row r="68035" spans="2:3" x14ac:dyDescent="0.25">
      <c r="B68035" t="s">
        <v>68365</v>
      </c>
      <c r="C68035">
        <v>2379064.4840895021</v>
      </c>
    </row>
    <row r="68036" spans="2:3" x14ac:dyDescent="0.25">
      <c r="B68036" t="s">
        <v>68366</v>
      </c>
      <c r="C68036">
        <v>0</v>
      </c>
    </row>
    <row r="68037" spans="2:3" x14ac:dyDescent="0.25">
      <c r="B68037" t="s">
        <v>68367</v>
      </c>
      <c r="C68037">
        <v>686338433.20391035</v>
      </c>
    </row>
    <row r="68038" spans="2:3" x14ac:dyDescent="0.25">
      <c r="B68038" t="s">
        <v>68368</v>
      </c>
      <c r="C68038">
        <v>127197181.16474427</v>
      </c>
    </row>
    <row r="68039" spans="2:3" x14ac:dyDescent="0.25">
      <c r="B68039" t="s">
        <v>68369</v>
      </c>
      <c r="C68039">
        <v>25114308.148418199</v>
      </c>
    </row>
    <row r="68040" spans="2:3" x14ac:dyDescent="0.25">
      <c r="B68040" t="s">
        <v>68370</v>
      </c>
      <c r="C68040">
        <v>41664560.152301706</v>
      </c>
    </row>
    <row r="68041" spans="2:3" x14ac:dyDescent="0.25">
      <c r="B68041" t="s">
        <v>68371</v>
      </c>
      <c r="C68041">
        <v>148670651.68742356</v>
      </c>
    </row>
    <row r="68042" spans="2:3" x14ac:dyDescent="0.25">
      <c r="B68042" t="s">
        <v>68372</v>
      </c>
      <c r="C68042">
        <v>0</v>
      </c>
    </row>
    <row r="68043" spans="2:3" x14ac:dyDescent="0.25">
      <c r="B68043" t="s">
        <v>68373</v>
      </c>
      <c r="C68043">
        <v>46454764.64380952</v>
      </c>
    </row>
    <row r="68044" spans="2:3" x14ac:dyDescent="0.25">
      <c r="B68044" t="s">
        <v>68374</v>
      </c>
      <c r="C68044">
        <v>0</v>
      </c>
    </row>
    <row r="68045" spans="2:3" x14ac:dyDescent="0.25">
      <c r="B68045" t="s">
        <v>68375</v>
      </c>
      <c r="C68045">
        <v>391407161.18859267</v>
      </c>
    </row>
    <row r="68046" spans="2:3" x14ac:dyDescent="0.25">
      <c r="B68046" t="s">
        <v>68376</v>
      </c>
      <c r="C68046">
        <v>3110993213.5944223</v>
      </c>
    </row>
    <row r="68047" spans="2:3" x14ac:dyDescent="0.25">
      <c r="B68047" t="s">
        <v>68377</v>
      </c>
      <c r="C68047">
        <v>1984398417.9979088</v>
      </c>
    </row>
    <row r="68048" spans="2:3" x14ac:dyDescent="0.25">
      <c r="B68048" t="s">
        <v>68378</v>
      </c>
      <c r="C68048">
        <v>154494268.17845201</v>
      </c>
    </row>
    <row r="68049" spans="2:3" x14ac:dyDescent="0.25">
      <c r="B68049" t="s">
        <v>68379</v>
      </c>
      <c r="C68049">
        <v>2564532514.1766791</v>
      </c>
    </row>
    <row r="68050" spans="2:3" x14ac:dyDescent="0.25">
      <c r="B68050" t="s">
        <v>68380</v>
      </c>
      <c r="C68050">
        <v>447799060.39812094</v>
      </c>
    </row>
    <row r="68051" spans="2:3" x14ac:dyDescent="0.25">
      <c r="B68051" t="s">
        <v>68381</v>
      </c>
      <c r="C68051">
        <v>632206481.04193735</v>
      </c>
    </row>
    <row r="68052" spans="2:3" x14ac:dyDescent="0.25">
      <c r="B68052" t="s">
        <v>68382</v>
      </c>
      <c r="C68052">
        <v>3474735148.1972961</v>
      </c>
    </row>
    <row r="68053" spans="2:3" x14ac:dyDescent="0.25">
      <c r="B68053" t="s">
        <v>68383</v>
      </c>
      <c r="C68053">
        <v>161133276.39683664</v>
      </c>
    </row>
    <row r="68054" spans="2:3" x14ac:dyDescent="0.25">
      <c r="B68054" t="s">
        <v>68384</v>
      </c>
      <c r="C68054">
        <v>1482278984.4548526</v>
      </c>
    </row>
    <row r="68055" spans="2:3" x14ac:dyDescent="0.25">
      <c r="B68055" t="s">
        <v>68385</v>
      </c>
      <c r="C68055">
        <v>324572385.00192177</v>
      </c>
    </row>
    <row r="68056" spans="2:3" x14ac:dyDescent="0.25">
      <c r="B68056" t="s">
        <v>68386</v>
      </c>
      <c r="C68056">
        <v>10921774.922959365</v>
      </c>
    </row>
    <row r="68057" spans="2:3" x14ac:dyDescent="0.25">
      <c r="B68057" t="s">
        <v>68387</v>
      </c>
      <c r="C68057">
        <v>471298962.20249629</v>
      </c>
    </row>
    <row r="68058" spans="2:3" x14ac:dyDescent="0.25">
      <c r="B68058" t="s">
        <v>68388</v>
      </c>
      <c r="C68058">
        <v>45145802.64162828</v>
      </c>
    </row>
    <row r="68059" spans="2:3" x14ac:dyDescent="0.25">
      <c r="B68059" t="s">
        <v>68389</v>
      </c>
      <c r="C68059">
        <v>472463170.37115294</v>
      </c>
    </row>
    <row r="68060" spans="2:3" x14ac:dyDescent="0.25">
      <c r="B68060" t="s">
        <v>68390</v>
      </c>
      <c r="C68060">
        <v>234312761.20797247</v>
      </c>
    </row>
    <row r="68061" spans="2:3" x14ac:dyDescent="0.25">
      <c r="B68061" t="s">
        <v>68391</v>
      </c>
      <c r="C68061">
        <v>0</v>
      </c>
    </row>
    <row r="68062" spans="2:3" x14ac:dyDescent="0.25">
      <c r="B68062" t="s">
        <v>68392</v>
      </c>
      <c r="C68062">
        <v>1803443.2114270434</v>
      </c>
    </row>
    <row r="68063" spans="2:3" x14ac:dyDescent="0.25">
      <c r="B68063" t="s">
        <v>68393</v>
      </c>
      <c r="C68063">
        <v>52265053.757281624</v>
      </c>
    </row>
    <row r="68064" spans="2:3" x14ac:dyDescent="0.25">
      <c r="B68064" t="s">
        <v>68394</v>
      </c>
      <c r="C68064">
        <v>11512908.9766453</v>
      </c>
    </row>
    <row r="68065" spans="2:3" x14ac:dyDescent="0.25">
      <c r="B68065" t="s">
        <v>68395</v>
      </c>
      <c r="C68065">
        <v>0</v>
      </c>
    </row>
    <row r="68066" spans="2:3" x14ac:dyDescent="0.25">
      <c r="B68066" t="s">
        <v>68396</v>
      </c>
      <c r="C68066">
        <v>0</v>
      </c>
    </row>
    <row r="68067" spans="2:3" x14ac:dyDescent="0.25">
      <c r="B68067" t="s">
        <v>68397</v>
      </c>
      <c r="C68067">
        <v>0</v>
      </c>
    </row>
    <row r="68068" spans="2:3" x14ac:dyDescent="0.25">
      <c r="B68068" t="s">
        <v>68398</v>
      </c>
      <c r="C68068">
        <v>0</v>
      </c>
    </row>
    <row r="68069" spans="2:3" x14ac:dyDescent="0.25">
      <c r="B68069" t="s">
        <v>68399</v>
      </c>
      <c r="C68069">
        <v>122045266.97767153</v>
      </c>
    </row>
    <row r="68070" spans="2:3" x14ac:dyDescent="0.25">
      <c r="B68070" t="s">
        <v>68400</v>
      </c>
      <c r="C68070">
        <v>512470951.03307074</v>
      </c>
    </row>
    <row r="68071" spans="2:3" x14ac:dyDescent="0.25">
      <c r="B68071" t="s">
        <v>68401</v>
      </c>
      <c r="C68071">
        <v>166095075.77147719</v>
      </c>
    </row>
    <row r="68072" spans="2:3" x14ac:dyDescent="0.25">
      <c r="B68072" t="s">
        <v>68402</v>
      </c>
      <c r="C68072">
        <v>147253060.74100202</v>
      </c>
    </row>
    <row r="68073" spans="2:3" x14ac:dyDescent="0.25">
      <c r="B68073" t="s">
        <v>68403</v>
      </c>
      <c r="C68073">
        <v>289486351.7842961</v>
      </c>
    </row>
    <row r="68074" spans="2:3" x14ac:dyDescent="0.25">
      <c r="B68074" t="s">
        <v>68404</v>
      </c>
      <c r="C68074">
        <v>6881372746.2775831</v>
      </c>
    </row>
    <row r="68075" spans="2:3" x14ac:dyDescent="0.25">
      <c r="B68075" t="s">
        <v>68405</v>
      </c>
      <c r="C68075">
        <v>9320821.1143232305</v>
      </c>
    </row>
    <row r="68076" spans="2:3" x14ac:dyDescent="0.25">
      <c r="B68076" t="s">
        <v>68406</v>
      </c>
      <c r="C68076">
        <v>744937921.35232759</v>
      </c>
    </row>
    <row r="68077" spans="2:3" x14ac:dyDescent="0.25">
      <c r="B68077" t="s">
        <v>68407</v>
      </c>
      <c r="C68077">
        <v>202395414.38790491</v>
      </c>
    </row>
    <row r="68078" spans="2:3" x14ac:dyDescent="0.25">
      <c r="B68078" t="s">
        <v>68408</v>
      </c>
      <c r="C68078">
        <v>3119131504.4022884</v>
      </c>
    </row>
    <row r="68079" spans="2:3" x14ac:dyDescent="0.25">
      <c r="B68079" t="s">
        <v>68409</v>
      </c>
      <c r="C68079">
        <v>1599613554.2327225</v>
      </c>
    </row>
    <row r="68080" spans="2:3" x14ac:dyDescent="0.25">
      <c r="B68080" t="s">
        <v>68410</v>
      </c>
      <c r="C68080">
        <v>2447318073.3831077</v>
      </c>
    </row>
    <row r="68081" spans="2:3" x14ac:dyDescent="0.25">
      <c r="B68081" t="s">
        <v>68411</v>
      </c>
      <c r="C68081">
        <v>840290810.53198111</v>
      </c>
    </row>
    <row r="68082" spans="2:3" x14ac:dyDescent="0.25">
      <c r="B68082" t="s">
        <v>68412</v>
      </c>
      <c r="C68082">
        <v>3186465040.8234167</v>
      </c>
    </row>
    <row r="68083" spans="2:3" x14ac:dyDescent="0.25">
      <c r="B68083" t="s">
        <v>68413</v>
      </c>
      <c r="C68083">
        <v>98294249.003925472</v>
      </c>
    </row>
    <row r="68084" spans="2:3" x14ac:dyDescent="0.25">
      <c r="B68084" t="s">
        <v>68414</v>
      </c>
      <c r="C68084">
        <v>412875714.58348894</v>
      </c>
    </row>
    <row r="68085" spans="2:3" x14ac:dyDescent="0.25">
      <c r="B68085" t="s">
        <v>68415</v>
      </c>
      <c r="C68085">
        <v>872184.45727550483</v>
      </c>
    </row>
    <row r="68086" spans="2:3" x14ac:dyDescent="0.25">
      <c r="B68086" t="s">
        <v>68416</v>
      </c>
      <c r="C68086">
        <v>333560994.17827177</v>
      </c>
    </row>
    <row r="68087" spans="2:3" x14ac:dyDescent="0.25">
      <c r="B68087" t="s">
        <v>68417</v>
      </c>
      <c r="C68087">
        <v>2106601926.6264853</v>
      </c>
    </row>
    <row r="68088" spans="2:3" x14ac:dyDescent="0.25">
      <c r="B68088" t="s">
        <v>68418</v>
      </c>
      <c r="C68088">
        <v>2624541910.9244647</v>
      </c>
    </row>
    <row r="68089" spans="2:3" x14ac:dyDescent="0.25">
      <c r="B68089" t="s">
        <v>68419</v>
      </c>
      <c r="C68089">
        <v>1664285875.3440611</v>
      </c>
    </row>
    <row r="68090" spans="2:3" x14ac:dyDescent="0.25">
      <c r="B68090" t="s">
        <v>68420</v>
      </c>
      <c r="C68090">
        <v>941874917.09480011</v>
      </c>
    </row>
    <row r="68091" spans="2:3" x14ac:dyDescent="0.25">
      <c r="B68091" t="s">
        <v>68421</v>
      </c>
      <c r="C68091">
        <v>226796837.41696125</v>
      </c>
    </row>
    <row r="68092" spans="2:3" x14ac:dyDescent="0.25">
      <c r="B68092" t="s">
        <v>68422</v>
      </c>
      <c r="C68092">
        <v>3435960446.2451406</v>
      </c>
    </row>
    <row r="68093" spans="2:3" x14ac:dyDescent="0.25">
      <c r="B68093" t="s">
        <v>68423</v>
      </c>
      <c r="C68093">
        <v>275138128.16558462</v>
      </c>
    </row>
    <row r="68094" spans="2:3" x14ac:dyDescent="0.25">
      <c r="B68094" t="s">
        <v>68424</v>
      </c>
      <c r="C68094">
        <v>995138083.9026686</v>
      </c>
    </row>
    <row r="68095" spans="2:3" x14ac:dyDescent="0.25">
      <c r="B68095" t="s">
        <v>68425</v>
      </c>
      <c r="C68095">
        <v>442868819.89494067</v>
      </c>
    </row>
    <row r="68096" spans="2:3" x14ac:dyDescent="0.25">
      <c r="B68096" t="s">
        <v>68426</v>
      </c>
      <c r="C68096">
        <v>4347145596.1507339</v>
      </c>
    </row>
    <row r="68097" spans="2:3" x14ac:dyDescent="0.25">
      <c r="B68097" t="s">
        <v>68427</v>
      </c>
      <c r="C68097">
        <v>3358274296.9953618</v>
      </c>
    </row>
    <row r="68098" spans="2:3" x14ac:dyDescent="0.25">
      <c r="B68098" t="s">
        <v>68428</v>
      </c>
      <c r="C68098">
        <v>2953426435.1615009</v>
      </c>
    </row>
    <row r="68099" spans="2:3" x14ac:dyDescent="0.25">
      <c r="B68099" t="s">
        <v>68429</v>
      </c>
      <c r="C68099">
        <v>3315582816.2112775</v>
      </c>
    </row>
    <row r="68100" spans="2:3" x14ac:dyDescent="0.25">
      <c r="B68100" t="s">
        <v>68430</v>
      </c>
      <c r="C68100">
        <v>113.66440440204536</v>
      </c>
    </row>
    <row r="68101" spans="2:3" x14ac:dyDescent="0.25">
      <c r="B68101" t="s">
        <v>68431</v>
      </c>
      <c r="C68101">
        <v>53044.101343640825</v>
      </c>
    </row>
    <row r="68102" spans="2:3" x14ac:dyDescent="0.25">
      <c r="B68102" t="s">
        <v>68432</v>
      </c>
      <c r="C68102">
        <v>336688.78644637944</v>
      </c>
    </row>
    <row r="68103" spans="2:3" x14ac:dyDescent="0.25">
      <c r="B68103" t="s">
        <v>68433</v>
      </c>
      <c r="C68103">
        <v>94775927.313902915</v>
      </c>
    </row>
    <row r="68104" spans="2:3" x14ac:dyDescent="0.25">
      <c r="B68104" t="s">
        <v>68434</v>
      </c>
      <c r="C68104">
        <v>113.66440440204536</v>
      </c>
    </row>
    <row r="68105" spans="2:3" x14ac:dyDescent="0.25">
      <c r="B68105" t="s">
        <v>68435</v>
      </c>
      <c r="C68105">
        <v>498191.2723658614</v>
      </c>
    </row>
    <row r="68106" spans="2:3" x14ac:dyDescent="0.25">
      <c r="B68106" t="s">
        <v>68436</v>
      </c>
      <c r="C68106">
        <v>20053119.672004357</v>
      </c>
    </row>
    <row r="68107" spans="2:3" x14ac:dyDescent="0.25">
      <c r="B68107" t="s">
        <v>68437</v>
      </c>
      <c r="C68107">
        <v>113.66440440204536</v>
      </c>
    </row>
    <row r="68108" spans="2:3" x14ac:dyDescent="0.25">
      <c r="B68108" t="s">
        <v>68438</v>
      </c>
      <c r="C68108">
        <v>113.66440440204536</v>
      </c>
    </row>
    <row r="68109" spans="2:3" x14ac:dyDescent="0.25">
      <c r="B68109" t="s">
        <v>68439</v>
      </c>
      <c r="C68109">
        <v>5535506.4411537051</v>
      </c>
    </row>
    <row r="68110" spans="2:3" x14ac:dyDescent="0.25">
      <c r="B68110" t="s">
        <v>68440</v>
      </c>
      <c r="C68110">
        <v>7805356.9907982862</v>
      </c>
    </row>
    <row r="68111" spans="2:3" x14ac:dyDescent="0.25">
      <c r="B68111" t="s">
        <v>68441</v>
      </c>
      <c r="C68111">
        <v>113.66440440204536</v>
      </c>
    </row>
    <row r="68112" spans="2:3" x14ac:dyDescent="0.25">
      <c r="B68112" t="s">
        <v>68442</v>
      </c>
      <c r="C68112">
        <v>15937538.016559441</v>
      </c>
    </row>
    <row r="68113" spans="2:3" x14ac:dyDescent="0.25">
      <c r="B68113" t="s">
        <v>68443</v>
      </c>
      <c r="C68113">
        <v>25619363.188728765</v>
      </c>
    </row>
    <row r="68114" spans="2:3" x14ac:dyDescent="0.25">
      <c r="B68114" t="s">
        <v>68444</v>
      </c>
      <c r="C68114">
        <v>53007413.356800221</v>
      </c>
    </row>
    <row r="68115" spans="2:3" x14ac:dyDescent="0.25">
      <c r="B68115" t="s">
        <v>68445</v>
      </c>
      <c r="C68115">
        <v>37325534.619576029</v>
      </c>
    </row>
    <row r="68116" spans="2:3" x14ac:dyDescent="0.25">
      <c r="B68116" t="s">
        <v>68446</v>
      </c>
      <c r="C68116">
        <v>4075356.5093239201</v>
      </c>
    </row>
    <row r="68117" spans="2:3" x14ac:dyDescent="0.25">
      <c r="B68117" t="s">
        <v>68447</v>
      </c>
      <c r="C68117">
        <v>56241823.577854544</v>
      </c>
    </row>
    <row r="68118" spans="2:3" x14ac:dyDescent="0.25">
      <c r="B68118" t="s">
        <v>68448</v>
      </c>
      <c r="C68118">
        <v>7672942.483828593</v>
      </c>
    </row>
    <row r="68119" spans="2:3" x14ac:dyDescent="0.25">
      <c r="B68119" t="s">
        <v>68449</v>
      </c>
      <c r="C68119">
        <v>10175530.729004223</v>
      </c>
    </row>
    <row r="68120" spans="2:3" x14ac:dyDescent="0.25">
      <c r="B68120" t="s">
        <v>68450</v>
      </c>
      <c r="C68120">
        <v>663814017.91805637</v>
      </c>
    </row>
    <row r="68121" spans="2:3" x14ac:dyDescent="0.25">
      <c r="B68121" t="s">
        <v>68451</v>
      </c>
      <c r="C68121">
        <v>1695166416.9813707</v>
      </c>
    </row>
    <row r="68122" spans="2:3" x14ac:dyDescent="0.25">
      <c r="B68122" t="s">
        <v>68452</v>
      </c>
      <c r="C68122">
        <v>412021703.7117992</v>
      </c>
    </row>
    <row r="68123" spans="2:3" x14ac:dyDescent="0.25">
      <c r="B68123" t="s">
        <v>68453</v>
      </c>
      <c r="C68123">
        <v>39459113.843410775</v>
      </c>
    </row>
    <row r="68124" spans="2:3" x14ac:dyDescent="0.25">
      <c r="B68124" t="s">
        <v>68454</v>
      </c>
      <c r="C68124">
        <v>0</v>
      </c>
    </row>
    <row r="68125" spans="2:3" x14ac:dyDescent="0.25">
      <c r="B68125" t="s">
        <v>68455</v>
      </c>
      <c r="C68125">
        <v>0</v>
      </c>
    </row>
    <row r="68126" spans="2:3" x14ac:dyDescent="0.25">
      <c r="B68126" t="s">
        <v>68456</v>
      </c>
      <c r="C68126">
        <v>604731553.73483002</v>
      </c>
    </row>
    <row r="68127" spans="2:3" x14ac:dyDescent="0.25">
      <c r="B68127" t="s">
        <v>68457</v>
      </c>
      <c r="C68127">
        <v>622599371.13555086</v>
      </c>
    </row>
    <row r="68128" spans="2:3" x14ac:dyDescent="0.25">
      <c r="B68128" t="s">
        <v>68458</v>
      </c>
      <c r="C68128">
        <v>538592609.73759758</v>
      </c>
    </row>
    <row r="68129" spans="2:3" x14ac:dyDescent="0.25">
      <c r="B68129" t="s">
        <v>68459</v>
      </c>
      <c r="C68129">
        <v>420420182.22389424</v>
      </c>
    </row>
    <row r="68130" spans="2:3" x14ac:dyDescent="0.25">
      <c r="B68130" t="s">
        <v>68460</v>
      </c>
      <c r="C68130">
        <v>73040766.195519716</v>
      </c>
    </row>
    <row r="68131" spans="2:3" x14ac:dyDescent="0.25">
      <c r="B68131" t="s">
        <v>68461</v>
      </c>
      <c r="C68131">
        <v>272069.60929433949</v>
      </c>
    </row>
    <row r="68132" spans="2:3" x14ac:dyDescent="0.25">
      <c r="B68132" t="s">
        <v>68462</v>
      </c>
      <c r="C68132">
        <v>5886541.7645613635</v>
      </c>
    </row>
    <row r="68133" spans="2:3" x14ac:dyDescent="0.25">
      <c r="B68133" t="s">
        <v>68463</v>
      </c>
      <c r="C68133">
        <v>106272321.93159549</v>
      </c>
    </row>
    <row r="68134" spans="2:3" x14ac:dyDescent="0.25">
      <c r="B68134" t="s">
        <v>68464</v>
      </c>
      <c r="C68134">
        <v>264317336.10864547</v>
      </c>
    </row>
    <row r="68135" spans="2:3" x14ac:dyDescent="0.25">
      <c r="B68135" t="s">
        <v>68465</v>
      </c>
      <c r="C68135">
        <v>312284198.62788057</v>
      </c>
    </row>
    <row r="68136" spans="2:3" x14ac:dyDescent="0.25">
      <c r="B68136" t="s">
        <v>68466</v>
      </c>
      <c r="C68136">
        <v>39935231.696589522</v>
      </c>
    </row>
    <row r="68137" spans="2:3" x14ac:dyDescent="0.25">
      <c r="B68137" t="s">
        <v>68467</v>
      </c>
      <c r="C68137">
        <v>11009878.448778376</v>
      </c>
    </row>
    <row r="68138" spans="2:3" x14ac:dyDescent="0.25">
      <c r="B68138" t="s">
        <v>68468</v>
      </c>
      <c r="C68138">
        <v>648990944.0110153</v>
      </c>
    </row>
    <row r="68139" spans="2:3" x14ac:dyDescent="0.25">
      <c r="B68139" t="s">
        <v>68469</v>
      </c>
      <c r="C68139">
        <v>1589309.5843072766</v>
      </c>
    </row>
    <row r="68140" spans="2:3" x14ac:dyDescent="0.25">
      <c r="B68140" t="s">
        <v>68470</v>
      </c>
      <c r="C68140">
        <v>0</v>
      </c>
    </row>
    <row r="68141" spans="2:3" x14ac:dyDescent="0.25">
      <c r="B68141" t="s">
        <v>68471</v>
      </c>
      <c r="C68141">
        <v>0</v>
      </c>
    </row>
    <row r="68142" spans="2:3" x14ac:dyDescent="0.25">
      <c r="B68142" t="s">
        <v>68472</v>
      </c>
      <c r="C68142">
        <v>2163007714.2682672</v>
      </c>
    </row>
    <row r="68143" spans="2:3" x14ac:dyDescent="0.25">
      <c r="B68143" t="s">
        <v>68473</v>
      </c>
      <c r="C68143">
        <v>24099491.378565852</v>
      </c>
    </row>
    <row r="68144" spans="2:3" x14ac:dyDescent="0.25">
      <c r="B68144" t="s">
        <v>68474</v>
      </c>
      <c r="C68144">
        <v>95578999.220165566</v>
      </c>
    </row>
    <row r="68145" spans="2:3" x14ac:dyDescent="0.25">
      <c r="B68145" t="s">
        <v>68475</v>
      </c>
      <c r="C68145">
        <v>25497657.542748481</v>
      </c>
    </row>
    <row r="68146" spans="2:3" x14ac:dyDescent="0.25">
      <c r="B68146" t="s">
        <v>68476</v>
      </c>
      <c r="C68146">
        <v>49725921.962313972</v>
      </c>
    </row>
    <row r="68147" spans="2:3" x14ac:dyDescent="0.25">
      <c r="B68147" t="s">
        <v>68477</v>
      </c>
      <c r="C68147">
        <v>75828292.86690107</v>
      </c>
    </row>
    <row r="68148" spans="2:3" x14ac:dyDescent="0.25">
      <c r="B68148" t="s">
        <v>68478</v>
      </c>
      <c r="C68148">
        <v>0</v>
      </c>
    </row>
    <row r="68149" spans="2:3" x14ac:dyDescent="0.25">
      <c r="B68149" t="s">
        <v>68479</v>
      </c>
      <c r="C68149">
        <v>21333369.979876276</v>
      </c>
    </row>
    <row r="68150" spans="2:3" x14ac:dyDescent="0.25">
      <c r="B68150" t="s">
        <v>68480</v>
      </c>
      <c r="C68150">
        <v>7572345.8335367553</v>
      </c>
    </row>
    <row r="68151" spans="2:3" x14ac:dyDescent="0.25">
      <c r="B68151" t="s">
        <v>68481</v>
      </c>
      <c r="C68151">
        <v>0</v>
      </c>
    </row>
    <row r="68152" spans="2:3" x14ac:dyDescent="0.25">
      <c r="B68152" t="s">
        <v>68482</v>
      </c>
      <c r="C68152">
        <v>0</v>
      </c>
    </row>
    <row r="68153" spans="2:3" x14ac:dyDescent="0.25">
      <c r="B68153" t="s">
        <v>68483</v>
      </c>
      <c r="C68153">
        <v>133581184.30617054</v>
      </c>
    </row>
    <row r="68154" spans="2:3" x14ac:dyDescent="0.25">
      <c r="B68154" t="s">
        <v>68484</v>
      </c>
      <c r="C68154">
        <v>2320641.6702780551</v>
      </c>
    </row>
    <row r="68155" spans="2:3" x14ac:dyDescent="0.25">
      <c r="B68155" t="s">
        <v>68485</v>
      </c>
      <c r="C68155">
        <v>0</v>
      </c>
    </row>
    <row r="68156" spans="2:3" x14ac:dyDescent="0.25">
      <c r="B68156" t="s">
        <v>68486</v>
      </c>
      <c r="C68156">
        <v>537440136.50788498</v>
      </c>
    </row>
    <row r="68157" spans="2:3" x14ac:dyDescent="0.25">
      <c r="B68157" t="s">
        <v>68487</v>
      </c>
      <c r="C68157">
        <v>258264020.21475634</v>
      </c>
    </row>
    <row r="68158" spans="2:3" x14ac:dyDescent="0.25">
      <c r="B68158" t="s">
        <v>68488</v>
      </c>
      <c r="C68158">
        <v>41902893.474466681</v>
      </c>
    </row>
    <row r="68159" spans="2:3" x14ac:dyDescent="0.25">
      <c r="B68159" t="s">
        <v>68489</v>
      </c>
      <c r="C68159">
        <v>88669068.50373061</v>
      </c>
    </row>
    <row r="68160" spans="2:3" x14ac:dyDescent="0.25">
      <c r="B68160" t="s">
        <v>68490</v>
      </c>
      <c r="C68160">
        <v>246057234.16227832</v>
      </c>
    </row>
    <row r="68161" spans="2:3" x14ac:dyDescent="0.25">
      <c r="B68161" t="s">
        <v>68491</v>
      </c>
      <c r="C68161">
        <v>201530563.38761628</v>
      </c>
    </row>
    <row r="68162" spans="2:3" x14ac:dyDescent="0.25">
      <c r="B68162" t="s">
        <v>68492</v>
      </c>
      <c r="C68162">
        <v>45057642.107782058</v>
      </c>
    </row>
    <row r="68163" spans="2:3" x14ac:dyDescent="0.25">
      <c r="B68163" t="s">
        <v>68493</v>
      </c>
      <c r="C68163">
        <v>60135845.411946684</v>
      </c>
    </row>
    <row r="68164" spans="2:3" x14ac:dyDescent="0.25">
      <c r="B68164" t="s">
        <v>68494</v>
      </c>
      <c r="C68164">
        <v>1036571827.7340463</v>
      </c>
    </row>
    <row r="68165" spans="2:3" x14ac:dyDescent="0.25">
      <c r="B68165" t="s">
        <v>68495</v>
      </c>
      <c r="C68165">
        <v>4189908.2421935932</v>
      </c>
    </row>
    <row r="68166" spans="2:3" x14ac:dyDescent="0.25">
      <c r="B68166" t="s">
        <v>68496</v>
      </c>
      <c r="C68166">
        <v>157651919.79647925</v>
      </c>
    </row>
    <row r="68167" spans="2:3" x14ac:dyDescent="0.25">
      <c r="B68167" t="s">
        <v>68497</v>
      </c>
      <c r="C68167">
        <v>1933192710.5940027</v>
      </c>
    </row>
    <row r="68168" spans="2:3" x14ac:dyDescent="0.25">
      <c r="B68168" t="s">
        <v>68498</v>
      </c>
      <c r="C68168">
        <v>1103327777.5118444</v>
      </c>
    </row>
    <row r="68169" spans="2:3" x14ac:dyDescent="0.25">
      <c r="B68169" t="s">
        <v>68499</v>
      </c>
      <c r="C68169">
        <v>68413278.332630858</v>
      </c>
    </row>
    <row r="68170" spans="2:3" x14ac:dyDescent="0.25">
      <c r="B68170" t="s">
        <v>68500</v>
      </c>
      <c r="C68170">
        <v>21431523.855116758</v>
      </c>
    </row>
    <row r="68171" spans="2:3" x14ac:dyDescent="0.25">
      <c r="B68171" t="s">
        <v>68501</v>
      </c>
      <c r="C68171">
        <v>685038741.34367728</v>
      </c>
    </row>
    <row r="68172" spans="2:3" x14ac:dyDescent="0.25">
      <c r="B68172" t="s">
        <v>68502</v>
      </c>
      <c r="C68172">
        <v>767226115.78420901</v>
      </c>
    </row>
    <row r="68173" spans="2:3" x14ac:dyDescent="0.25">
      <c r="B68173" t="s">
        <v>68503</v>
      </c>
      <c r="C68173">
        <v>562247167.86348212</v>
      </c>
    </row>
    <row r="68174" spans="2:3" x14ac:dyDescent="0.25">
      <c r="B68174" t="s">
        <v>68504</v>
      </c>
      <c r="C68174">
        <v>1493719773.8905945</v>
      </c>
    </row>
    <row r="68175" spans="2:3" x14ac:dyDescent="0.25">
      <c r="B68175" t="s">
        <v>68505</v>
      </c>
      <c r="C68175">
        <v>772321008.53840053</v>
      </c>
    </row>
    <row r="68176" spans="2:3" x14ac:dyDescent="0.25">
      <c r="B68176" t="s">
        <v>68506</v>
      </c>
      <c r="C68176">
        <v>377765174.87179637</v>
      </c>
    </row>
    <row r="68177" spans="2:3" x14ac:dyDescent="0.25">
      <c r="B68177" t="s">
        <v>68507</v>
      </c>
      <c r="C68177">
        <v>119483697.79704696</v>
      </c>
    </row>
    <row r="68178" spans="2:3" x14ac:dyDescent="0.25">
      <c r="B68178" t="s">
        <v>68508</v>
      </c>
      <c r="C68178">
        <v>612661106.43703389</v>
      </c>
    </row>
    <row r="68179" spans="2:3" x14ac:dyDescent="0.25">
      <c r="B68179" t="s">
        <v>68509</v>
      </c>
      <c r="C68179">
        <v>1078266691.1331563</v>
      </c>
    </row>
    <row r="68180" spans="2:3" x14ac:dyDescent="0.25">
      <c r="B68180" t="s">
        <v>68510</v>
      </c>
      <c r="C68180">
        <v>231453223.38589248</v>
      </c>
    </row>
    <row r="68181" spans="2:3" x14ac:dyDescent="0.25">
      <c r="B68181" t="s">
        <v>68511</v>
      </c>
      <c r="C68181">
        <v>3332836160.4212627</v>
      </c>
    </row>
    <row r="68182" spans="2:3" x14ac:dyDescent="0.25">
      <c r="B68182" t="s">
        <v>68512</v>
      </c>
      <c r="C68182">
        <v>13745.408785139125</v>
      </c>
    </row>
    <row r="68183" spans="2:3" x14ac:dyDescent="0.25">
      <c r="B68183" t="s">
        <v>68513</v>
      </c>
      <c r="C68183">
        <v>1943761444.8130317</v>
      </c>
    </row>
    <row r="68184" spans="2:3" x14ac:dyDescent="0.25">
      <c r="B68184" t="s">
        <v>68514</v>
      </c>
      <c r="C68184">
        <v>380637133.84688717</v>
      </c>
    </row>
    <row r="68185" spans="2:3" x14ac:dyDescent="0.25">
      <c r="B68185" t="s">
        <v>68515</v>
      </c>
      <c r="C68185">
        <v>456104.17969833297</v>
      </c>
    </row>
    <row r="68186" spans="2:3" x14ac:dyDescent="0.25">
      <c r="B68186" t="s">
        <v>68516</v>
      </c>
      <c r="C68186">
        <v>514568.10388791887</v>
      </c>
    </row>
    <row r="68187" spans="2:3" x14ac:dyDescent="0.25">
      <c r="B68187" t="s">
        <v>68517</v>
      </c>
      <c r="C68187">
        <v>2323014.8376599834</v>
      </c>
    </row>
    <row r="68188" spans="2:3" x14ac:dyDescent="0.25">
      <c r="B68188" t="s">
        <v>68518</v>
      </c>
      <c r="C68188">
        <v>3957933881.7934022</v>
      </c>
    </row>
    <row r="68189" spans="2:3" x14ac:dyDescent="0.25">
      <c r="B68189" t="s">
        <v>68519</v>
      </c>
      <c r="C68189">
        <v>73761471.875134975</v>
      </c>
    </row>
    <row r="68190" spans="2:3" x14ac:dyDescent="0.25">
      <c r="B68190" t="s">
        <v>68520</v>
      </c>
      <c r="C68190">
        <v>18788242.364562079</v>
      </c>
    </row>
    <row r="68191" spans="2:3" x14ac:dyDescent="0.25">
      <c r="B68191" t="s">
        <v>68521</v>
      </c>
      <c r="C68191">
        <v>86096611.934692696</v>
      </c>
    </row>
    <row r="68192" spans="2:3" x14ac:dyDescent="0.25">
      <c r="B68192" t="s">
        <v>68522</v>
      </c>
      <c r="C68192">
        <v>110366513.30739971</v>
      </c>
    </row>
    <row r="68193" spans="2:3" x14ac:dyDescent="0.25">
      <c r="B68193" t="s">
        <v>68523</v>
      </c>
      <c r="C68193">
        <v>1259534090.2299447</v>
      </c>
    </row>
    <row r="68194" spans="2:3" x14ac:dyDescent="0.25">
      <c r="B68194" t="s">
        <v>68524</v>
      </c>
      <c r="C68194">
        <v>113275405.43028635</v>
      </c>
    </row>
    <row r="68195" spans="2:3" x14ac:dyDescent="0.25">
      <c r="B68195" t="s">
        <v>68525</v>
      </c>
      <c r="C68195">
        <v>108347624.86108239</v>
      </c>
    </row>
    <row r="68196" spans="2:3" x14ac:dyDescent="0.25">
      <c r="B68196" t="s">
        <v>68526</v>
      </c>
      <c r="C68196">
        <v>785316413.00636387</v>
      </c>
    </row>
    <row r="68197" spans="2:3" x14ac:dyDescent="0.25">
      <c r="B68197" t="s">
        <v>68527</v>
      </c>
      <c r="C68197">
        <v>168272312.56807435</v>
      </c>
    </row>
    <row r="68198" spans="2:3" x14ac:dyDescent="0.25">
      <c r="B68198" t="s">
        <v>68528</v>
      </c>
      <c r="C68198">
        <v>299857535.37950677</v>
      </c>
    </row>
    <row r="68199" spans="2:3" x14ac:dyDescent="0.25">
      <c r="B68199" t="s">
        <v>68529</v>
      </c>
      <c r="C68199">
        <v>0</v>
      </c>
    </row>
    <row r="68200" spans="2:3" x14ac:dyDescent="0.25">
      <c r="B68200" t="s">
        <v>68530</v>
      </c>
      <c r="C68200">
        <v>1189136492.6430597</v>
      </c>
    </row>
    <row r="68201" spans="2:3" x14ac:dyDescent="0.25">
      <c r="B68201" t="s">
        <v>68531</v>
      </c>
      <c r="C68201">
        <v>0</v>
      </c>
    </row>
    <row r="68202" spans="2:3" x14ac:dyDescent="0.25">
      <c r="B68202" t="s">
        <v>68532</v>
      </c>
      <c r="C68202">
        <v>520343878.32679397</v>
      </c>
    </row>
    <row r="68203" spans="2:3" x14ac:dyDescent="0.25">
      <c r="B68203" t="s">
        <v>68533</v>
      </c>
      <c r="C68203">
        <v>0</v>
      </c>
    </row>
    <row r="68204" spans="2:3" x14ac:dyDescent="0.25">
      <c r="B68204" t="s">
        <v>68534</v>
      </c>
      <c r="C68204">
        <v>1489862137.646281</v>
      </c>
    </row>
    <row r="68205" spans="2:3" x14ac:dyDescent="0.25">
      <c r="B68205" t="s">
        <v>68535</v>
      </c>
      <c r="C68205">
        <v>163060233.31391367</v>
      </c>
    </row>
    <row r="68206" spans="2:3" x14ac:dyDescent="0.25">
      <c r="B68206" t="s">
        <v>68536</v>
      </c>
      <c r="C68206">
        <v>80772388.735994846</v>
      </c>
    </row>
    <row r="68207" spans="2:3" x14ac:dyDescent="0.25">
      <c r="B68207" t="s">
        <v>68537</v>
      </c>
      <c r="C68207">
        <v>0</v>
      </c>
    </row>
    <row r="68208" spans="2:3" x14ac:dyDescent="0.25">
      <c r="B68208" t="s">
        <v>68538</v>
      </c>
      <c r="C68208">
        <v>545779683.45747566</v>
      </c>
    </row>
    <row r="68209" spans="2:3" x14ac:dyDescent="0.25">
      <c r="B68209" t="s">
        <v>68539</v>
      </c>
      <c r="C68209">
        <v>6126273532.4835415</v>
      </c>
    </row>
    <row r="68210" spans="2:3" x14ac:dyDescent="0.25">
      <c r="B68210" t="s">
        <v>68540</v>
      </c>
      <c r="C68210">
        <v>3935283400.4420829</v>
      </c>
    </row>
    <row r="68211" spans="2:3" x14ac:dyDescent="0.25">
      <c r="B68211" t="s">
        <v>68541</v>
      </c>
      <c r="C68211">
        <v>959359015.38815045</v>
      </c>
    </row>
    <row r="68212" spans="2:3" x14ac:dyDescent="0.25">
      <c r="B68212" t="s">
        <v>68542</v>
      </c>
      <c r="C68212">
        <v>5065009588.669035</v>
      </c>
    </row>
    <row r="68213" spans="2:3" x14ac:dyDescent="0.25">
      <c r="B68213" t="s">
        <v>68543</v>
      </c>
      <c r="C68213">
        <v>7053997039.7634239</v>
      </c>
    </row>
    <row r="68214" spans="2:3" x14ac:dyDescent="0.25">
      <c r="B68214" t="s">
        <v>68544</v>
      </c>
      <c r="C68214">
        <v>1449343040.5435188</v>
      </c>
    </row>
    <row r="68215" spans="2:3" x14ac:dyDescent="0.25">
      <c r="B68215" t="s">
        <v>68545</v>
      </c>
      <c r="C68215">
        <v>19361755315.865032</v>
      </c>
    </row>
    <row r="68216" spans="2:3" x14ac:dyDescent="0.25">
      <c r="B68216" t="s">
        <v>68546</v>
      </c>
      <c r="C68216">
        <v>789041552.0163641</v>
      </c>
    </row>
    <row r="68217" spans="2:3" x14ac:dyDescent="0.25">
      <c r="B68217" t="s">
        <v>68547</v>
      </c>
      <c r="C68217">
        <v>2843311305.2083321</v>
      </c>
    </row>
    <row r="68218" spans="2:3" x14ac:dyDescent="0.25">
      <c r="B68218" t="s">
        <v>68548</v>
      </c>
      <c r="C68218">
        <v>159062592.72612143</v>
      </c>
    </row>
    <row r="68219" spans="2:3" x14ac:dyDescent="0.25">
      <c r="B68219" t="s">
        <v>68549</v>
      </c>
      <c r="C68219">
        <v>37093011.843980454</v>
      </c>
    </row>
    <row r="68220" spans="2:3" x14ac:dyDescent="0.25">
      <c r="B68220" t="s">
        <v>68550</v>
      </c>
      <c r="C68220">
        <v>481894504.79200941</v>
      </c>
    </row>
    <row r="68221" spans="2:3" x14ac:dyDescent="0.25">
      <c r="B68221" t="s">
        <v>68551</v>
      </c>
      <c r="C68221">
        <v>572059541.14701831</v>
      </c>
    </row>
    <row r="68222" spans="2:3" x14ac:dyDescent="0.25">
      <c r="B68222" t="s">
        <v>68552</v>
      </c>
      <c r="C68222">
        <v>1961045184.1244831</v>
      </c>
    </row>
    <row r="68223" spans="2:3" x14ac:dyDescent="0.25">
      <c r="B68223" t="s">
        <v>68553</v>
      </c>
      <c r="C68223">
        <v>486555403.10354644</v>
      </c>
    </row>
    <row r="68224" spans="2:3" x14ac:dyDescent="0.25">
      <c r="B68224" t="s">
        <v>68554</v>
      </c>
      <c r="C68224">
        <v>992449.49927534617</v>
      </c>
    </row>
    <row r="68225" spans="2:3" x14ac:dyDescent="0.25">
      <c r="B68225" t="s">
        <v>68555</v>
      </c>
      <c r="C68225">
        <v>78729427.593847141</v>
      </c>
    </row>
    <row r="68226" spans="2:3" x14ac:dyDescent="0.25">
      <c r="B68226" t="s">
        <v>68556</v>
      </c>
      <c r="C68226">
        <v>142784418.12605646</v>
      </c>
    </row>
    <row r="68227" spans="2:3" x14ac:dyDescent="0.25">
      <c r="B68227" t="s">
        <v>68557</v>
      </c>
      <c r="C68227">
        <v>49784095.482458062</v>
      </c>
    </row>
    <row r="68228" spans="2:3" x14ac:dyDescent="0.25">
      <c r="B68228" t="s">
        <v>68558</v>
      </c>
      <c r="C68228">
        <v>0</v>
      </c>
    </row>
    <row r="68229" spans="2:3" x14ac:dyDescent="0.25">
      <c r="B68229" t="s">
        <v>68559</v>
      </c>
      <c r="C68229">
        <v>0</v>
      </c>
    </row>
    <row r="68230" spans="2:3" x14ac:dyDescent="0.25">
      <c r="B68230" t="s">
        <v>68560</v>
      </c>
      <c r="C68230">
        <v>181.23988101829138</v>
      </c>
    </row>
    <row r="68231" spans="2:3" x14ac:dyDescent="0.25">
      <c r="B68231" t="s">
        <v>68561</v>
      </c>
      <c r="C68231">
        <v>85748361.874430194</v>
      </c>
    </row>
    <row r="68232" spans="2:3" x14ac:dyDescent="0.25">
      <c r="B68232" t="s">
        <v>68562</v>
      </c>
      <c r="C68232">
        <v>655139221.51352596</v>
      </c>
    </row>
    <row r="68233" spans="2:3" x14ac:dyDescent="0.25">
      <c r="B68233" t="s">
        <v>68563</v>
      </c>
      <c r="C68233">
        <v>1661959008.1546302</v>
      </c>
    </row>
    <row r="68234" spans="2:3" x14ac:dyDescent="0.25">
      <c r="B68234" t="s">
        <v>68564</v>
      </c>
      <c r="C68234">
        <v>976876075.45107937</v>
      </c>
    </row>
    <row r="68235" spans="2:3" x14ac:dyDescent="0.25">
      <c r="B68235" t="s">
        <v>68565</v>
      </c>
      <c r="C68235">
        <v>25605744.66318601</v>
      </c>
    </row>
    <row r="68236" spans="2:3" x14ac:dyDescent="0.25">
      <c r="B68236" t="s">
        <v>68566</v>
      </c>
      <c r="C68236">
        <v>300077052.12925047</v>
      </c>
    </row>
    <row r="68237" spans="2:3" x14ac:dyDescent="0.25">
      <c r="B68237" t="s">
        <v>68567</v>
      </c>
      <c r="C68237">
        <v>16387502939.890554</v>
      </c>
    </row>
    <row r="68238" spans="2:3" x14ac:dyDescent="0.25">
      <c r="B68238" t="s">
        <v>68568</v>
      </c>
      <c r="C68238">
        <v>7008230.9589202609</v>
      </c>
    </row>
    <row r="68239" spans="2:3" x14ac:dyDescent="0.25">
      <c r="B68239" t="s">
        <v>68569</v>
      </c>
      <c r="C68239">
        <v>1416519586.7310956</v>
      </c>
    </row>
    <row r="68240" spans="2:3" x14ac:dyDescent="0.25">
      <c r="B68240" t="s">
        <v>68570</v>
      </c>
      <c r="C68240">
        <v>286840559.7640453</v>
      </c>
    </row>
    <row r="68241" spans="2:3" x14ac:dyDescent="0.25">
      <c r="B68241" t="s">
        <v>68571</v>
      </c>
      <c r="C68241">
        <v>8394967340.0593185</v>
      </c>
    </row>
    <row r="68242" spans="2:3" x14ac:dyDescent="0.25">
      <c r="B68242" t="s">
        <v>68572</v>
      </c>
      <c r="C68242">
        <v>4520596707.7501659</v>
      </c>
    </row>
    <row r="68243" spans="2:3" x14ac:dyDescent="0.25">
      <c r="B68243" t="s">
        <v>68573</v>
      </c>
      <c r="C68243">
        <v>2350358238.1639328</v>
      </c>
    </row>
    <row r="68244" spans="2:3" x14ac:dyDescent="0.25">
      <c r="B68244" t="s">
        <v>68574</v>
      </c>
      <c r="C68244">
        <v>3715789723.0649328</v>
      </c>
    </row>
    <row r="68245" spans="2:3" x14ac:dyDescent="0.25">
      <c r="B68245" t="s">
        <v>68575</v>
      </c>
      <c r="C68245">
        <v>4600987645.8549032</v>
      </c>
    </row>
    <row r="68246" spans="2:3" x14ac:dyDescent="0.25">
      <c r="B68246" t="s">
        <v>68576</v>
      </c>
      <c r="C68246">
        <v>332092771.1496765</v>
      </c>
    </row>
    <row r="68247" spans="2:3" x14ac:dyDescent="0.25">
      <c r="B68247" t="s">
        <v>68577</v>
      </c>
      <c r="C68247">
        <v>106296787.94092733</v>
      </c>
    </row>
    <row r="68248" spans="2:3" x14ac:dyDescent="0.25">
      <c r="B68248" t="s">
        <v>68578</v>
      </c>
      <c r="C68248">
        <v>6838129.8715971028</v>
      </c>
    </row>
    <row r="68249" spans="2:3" x14ac:dyDescent="0.25">
      <c r="B68249" t="s">
        <v>68579</v>
      </c>
      <c r="C68249">
        <v>110942001.72615294</v>
      </c>
    </row>
    <row r="68250" spans="2:3" x14ac:dyDescent="0.25">
      <c r="B68250" t="s">
        <v>68580</v>
      </c>
      <c r="C68250">
        <v>6327344736.8267221</v>
      </c>
    </row>
    <row r="68251" spans="2:3" x14ac:dyDescent="0.25">
      <c r="B68251" t="s">
        <v>68581</v>
      </c>
      <c r="C68251">
        <v>4996280468.8548965</v>
      </c>
    </row>
    <row r="68252" spans="2:3" x14ac:dyDescent="0.25">
      <c r="B68252" t="s">
        <v>68582</v>
      </c>
      <c r="C68252">
        <v>2906865637.3602176</v>
      </c>
    </row>
    <row r="68253" spans="2:3" x14ac:dyDescent="0.25">
      <c r="B68253" t="s">
        <v>68583</v>
      </c>
      <c r="C68253">
        <v>1213053774.4735179</v>
      </c>
    </row>
    <row r="68254" spans="2:3" x14ac:dyDescent="0.25">
      <c r="B68254" t="s">
        <v>68584</v>
      </c>
      <c r="C68254">
        <v>824215118.86010814</v>
      </c>
    </row>
    <row r="68255" spans="2:3" x14ac:dyDescent="0.25">
      <c r="B68255" t="s">
        <v>68585</v>
      </c>
      <c r="C68255">
        <v>7541889163.777153</v>
      </c>
    </row>
    <row r="68256" spans="2:3" x14ac:dyDescent="0.25">
      <c r="B68256" t="s">
        <v>68586</v>
      </c>
      <c r="C68256">
        <v>841817672.81347346</v>
      </c>
    </row>
    <row r="68257" spans="2:3" x14ac:dyDescent="0.25">
      <c r="B68257" t="s">
        <v>68587</v>
      </c>
      <c r="C68257">
        <v>2441707017.0359139</v>
      </c>
    </row>
    <row r="68258" spans="2:3" x14ac:dyDescent="0.25">
      <c r="B68258" t="s">
        <v>68588</v>
      </c>
      <c r="C68258">
        <v>285918002.90007114</v>
      </c>
    </row>
    <row r="68259" spans="2:3" x14ac:dyDescent="0.25">
      <c r="B68259" t="s">
        <v>68589</v>
      </c>
      <c r="C68259">
        <v>8562007477.7001448</v>
      </c>
    </row>
    <row r="68260" spans="2:3" x14ac:dyDescent="0.25">
      <c r="B68260" t="s">
        <v>68590</v>
      </c>
      <c r="C68260">
        <v>8920548676.3459682</v>
      </c>
    </row>
    <row r="68261" spans="2:3" x14ac:dyDescent="0.25">
      <c r="B68261" t="s">
        <v>68591</v>
      </c>
      <c r="C68261">
        <v>4901905384.1549196</v>
      </c>
    </row>
    <row r="68262" spans="2:3" x14ac:dyDescent="0.25">
      <c r="B68262" t="s">
        <v>68592</v>
      </c>
      <c r="C68262">
        <v>5055603300.3553801</v>
      </c>
    </row>
    <row r="68263" spans="2:3" x14ac:dyDescent="0.25">
      <c r="B68263" t="s">
        <v>68593</v>
      </c>
      <c r="C68263">
        <v>15017975.426573951</v>
      </c>
    </row>
    <row r="68264" spans="2:3" x14ac:dyDescent="0.25">
      <c r="B68264" t="s">
        <v>68594</v>
      </c>
      <c r="C68264">
        <v>16142480.032381546</v>
      </c>
    </row>
    <row r="68265" spans="2:3" x14ac:dyDescent="0.25">
      <c r="B68265" t="s">
        <v>68595</v>
      </c>
      <c r="C68265">
        <v>6315335.2516597873</v>
      </c>
    </row>
    <row r="68266" spans="2:3" x14ac:dyDescent="0.25">
      <c r="B68266" t="s">
        <v>68596</v>
      </c>
      <c r="C68266">
        <v>60479217.64370048</v>
      </c>
    </row>
    <row r="68267" spans="2:3" x14ac:dyDescent="0.25">
      <c r="B68267" t="s">
        <v>68597</v>
      </c>
      <c r="C68267">
        <v>3914394.3515299191</v>
      </c>
    </row>
    <row r="68268" spans="2:3" x14ac:dyDescent="0.25">
      <c r="B68268" t="s">
        <v>68598</v>
      </c>
      <c r="C68268">
        <v>8002476.8151827976</v>
      </c>
    </row>
    <row r="68269" spans="2:3" x14ac:dyDescent="0.25">
      <c r="B68269" t="s">
        <v>68599</v>
      </c>
      <c r="C68269">
        <v>24995003.502792727</v>
      </c>
    </row>
    <row r="68270" spans="2:3" x14ac:dyDescent="0.25">
      <c r="B68270" t="s">
        <v>68600</v>
      </c>
      <c r="C68270">
        <v>0</v>
      </c>
    </row>
    <row r="68271" spans="2:3" x14ac:dyDescent="0.25">
      <c r="B68271" t="s">
        <v>68601</v>
      </c>
      <c r="C68271">
        <v>0</v>
      </c>
    </row>
    <row r="68272" spans="2:3" x14ac:dyDescent="0.25">
      <c r="B68272" t="s">
        <v>68602</v>
      </c>
      <c r="C68272">
        <v>46214850.779461503</v>
      </c>
    </row>
    <row r="68273" spans="2:3" x14ac:dyDescent="0.25">
      <c r="B68273" t="s">
        <v>68603</v>
      </c>
      <c r="C68273">
        <v>45922040.627443515</v>
      </c>
    </row>
    <row r="68274" spans="2:3" x14ac:dyDescent="0.25">
      <c r="B68274" t="s">
        <v>68604</v>
      </c>
      <c r="C68274">
        <v>0</v>
      </c>
    </row>
    <row r="68275" spans="2:3" x14ac:dyDescent="0.25">
      <c r="B68275" t="s">
        <v>68605</v>
      </c>
      <c r="C68275">
        <v>26979381.324801758</v>
      </c>
    </row>
    <row r="68276" spans="2:3" x14ac:dyDescent="0.25">
      <c r="B68276" t="s">
        <v>68606</v>
      </c>
      <c r="C68276">
        <v>42461429.590599269</v>
      </c>
    </row>
    <row r="68277" spans="2:3" x14ac:dyDescent="0.25">
      <c r="B68277" t="s">
        <v>68607</v>
      </c>
      <c r="C68277">
        <v>71688459.815631956</v>
      </c>
    </row>
    <row r="68278" spans="2:3" x14ac:dyDescent="0.25">
      <c r="B68278" t="s">
        <v>68608</v>
      </c>
      <c r="C68278">
        <v>42851782.953785211</v>
      </c>
    </row>
    <row r="68279" spans="2:3" x14ac:dyDescent="0.25">
      <c r="B68279" t="s">
        <v>68609</v>
      </c>
      <c r="C68279">
        <v>5152467.9184674742</v>
      </c>
    </row>
    <row r="68280" spans="2:3" x14ac:dyDescent="0.25">
      <c r="B68280" t="s">
        <v>68610</v>
      </c>
      <c r="C68280">
        <v>247110488.91334483</v>
      </c>
    </row>
    <row r="68281" spans="2:3" x14ac:dyDescent="0.25">
      <c r="B68281" t="s">
        <v>68611</v>
      </c>
      <c r="C68281">
        <v>9629980.6232574377</v>
      </c>
    </row>
    <row r="68282" spans="2:3" x14ac:dyDescent="0.25">
      <c r="B68282" t="s">
        <v>68612</v>
      </c>
      <c r="C68282">
        <v>11761576.625244001</v>
      </c>
    </row>
    <row r="68283" spans="2:3" x14ac:dyDescent="0.25">
      <c r="B68283" t="s">
        <v>68613</v>
      </c>
      <c r="C68283">
        <v>665856682.12504625</v>
      </c>
    </row>
    <row r="68284" spans="2:3" x14ac:dyDescent="0.25">
      <c r="B68284" t="s">
        <v>68614</v>
      </c>
      <c r="C68284">
        <v>2557692977.7177281</v>
      </c>
    </row>
    <row r="68285" spans="2:3" x14ac:dyDescent="0.25">
      <c r="B68285" t="s">
        <v>68615</v>
      </c>
      <c r="C68285">
        <v>599765979.60492194</v>
      </c>
    </row>
    <row r="68286" spans="2:3" x14ac:dyDescent="0.25">
      <c r="B68286" t="s">
        <v>68616</v>
      </c>
      <c r="C68286">
        <v>95901109.340064883</v>
      </c>
    </row>
    <row r="68287" spans="2:3" x14ac:dyDescent="0.25">
      <c r="B68287" t="s">
        <v>68617</v>
      </c>
      <c r="C68287">
        <v>0</v>
      </c>
    </row>
    <row r="68288" spans="2:3" x14ac:dyDescent="0.25">
      <c r="B68288" t="s">
        <v>68618</v>
      </c>
      <c r="C68288">
        <v>0</v>
      </c>
    </row>
    <row r="68289" spans="2:3" x14ac:dyDescent="0.25">
      <c r="B68289" t="s">
        <v>68619</v>
      </c>
      <c r="C68289">
        <v>4045093833.0882058</v>
      </c>
    </row>
    <row r="68290" spans="2:3" x14ac:dyDescent="0.25">
      <c r="B68290" t="s">
        <v>68620</v>
      </c>
      <c r="C68290">
        <v>1951932647.7200682</v>
      </c>
    </row>
    <row r="68291" spans="2:3" x14ac:dyDescent="0.25">
      <c r="B68291" t="s">
        <v>68621</v>
      </c>
      <c r="C68291">
        <v>5767529340.782712</v>
      </c>
    </row>
    <row r="68292" spans="2:3" x14ac:dyDescent="0.25">
      <c r="B68292" t="s">
        <v>68622</v>
      </c>
      <c r="C68292">
        <v>1909478396.3463235</v>
      </c>
    </row>
    <row r="68293" spans="2:3" x14ac:dyDescent="0.25">
      <c r="B68293" t="s">
        <v>68623</v>
      </c>
      <c r="C68293">
        <v>126057788.25293325</v>
      </c>
    </row>
    <row r="68294" spans="2:3" x14ac:dyDescent="0.25">
      <c r="B68294" t="s">
        <v>68624</v>
      </c>
      <c r="C68294">
        <v>9941935.5648576934</v>
      </c>
    </row>
    <row r="68295" spans="2:3" x14ac:dyDescent="0.25">
      <c r="B68295" t="s">
        <v>68625</v>
      </c>
      <c r="C68295">
        <v>28107179.721055169</v>
      </c>
    </row>
    <row r="68296" spans="2:3" x14ac:dyDescent="0.25">
      <c r="B68296" t="s">
        <v>68626</v>
      </c>
      <c r="C68296">
        <v>4435322060.7000113</v>
      </c>
    </row>
    <row r="68297" spans="2:3" x14ac:dyDescent="0.25">
      <c r="B68297" t="s">
        <v>68627</v>
      </c>
      <c r="C68297">
        <v>1571431366.3514276</v>
      </c>
    </row>
    <row r="68298" spans="2:3" x14ac:dyDescent="0.25">
      <c r="B68298" t="s">
        <v>68628</v>
      </c>
      <c r="C68298">
        <v>3582043305.9713764</v>
      </c>
    </row>
    <row r="68299" spans="2:3" x14ac:dyDescent="0.25">
      <c r="B68299" t="s">
        <v>68629</v>
      </c>
      <c r="C68299">
        <v>1829251696.5270476</v>
      </c>
    </row>
    <row r="68300" spans="2:3" x14ac:dyDescent="0.25">
      <c r="B68300" t="s">
        <v>68630</v>
      </c>
      <c r="C68300">
        <v>107293065.31605193</v>
      </c>
    </row>
    <row r="68301" spans="2:3" x14ac:dyDescent="0.25">
      <c r="B68301" t="s">
        <v>68631</v>
      </c>
      <c r="C68301">
        <v>6220690627.2075253</v>
      </c>
    </row>
    <row r="68302" spans="2:3" x14ac:dyDescent="0.25">
      <c r="B68302" t="s">
        <v>68632</v>
      </c>
      <c r="C68302">
        <v>16626675.465430252</v>
      </c>
    </row>
    <row r="68303" spans="2:3" x14ac:dyDescent="0.25">
      <c r="B68303" t="s">
        <v>68633</v>
      </c>
      <c r="C68303">
        <v>0</v>
      </c>
    </row>
    <row r="68304" spans="2:3" x14ac:dyDescent="0.25">
      <c r="B68304" t="s">
        <v>68634</v>
      </c>
      <c r="C68304">
        <v>0</v>
      </c>
    </row>
    <row r="68305" spans="2:3" x14ac:dyDescent="0.25">
      <c r="B68305" t="s">
        <v>68635</v>
      </c>
      <c r="C68305">
        <v>1019987852.8001131</v>
      </c>
    </row>
    <row r="68306" spans="2:3" x14ac:dyDescent="0.25">
      <c r="B68306" t="s">
        <v>68636</v>
      </c>
      <c r="C68306">
        <v>1874676200.1166079</v>
      </c>
    </row>
    <row r="68307" spans="2:3" x14ac:dyDescent="0.25">
      <c r="B68307" t="s">
        <v>68637</v>
      </c>
      <c r="C68307">
        <v>2299924475.8062763</v>
      </c>
    </row>
    <row r="68308" spans="2:3" x14ac:dyDescent="0.25">
      <c r="B68308" t="s">
        <v>68638</v>
      </c>
      <c r="C68308">
        <v>37515966440.955772</v>
      </c>
    </row>
    <row r="68309" spans="2:3" x14ac:dyDescent="0.25">
      <c r="B68309" t="s">
        <v>68639</v>
      </c>
      <c r="C68309">
        <v>10636495685.905695</v>
      </c>
    </row>
    <row r="68310" spans="2:3" x14ac:dyDescent="0.25">
      <c r="B68310" t="s">
        <v>68640</v>
      </c>
      <c r="C68310">
        <v>0</v>
      </c>
    </row>
    <row r="68311" spans="2:3" x14ac:dyDescent="0.25">
      <c r="B68311" t="s">
        <v>68641</v>
      </c>
      <c r="C68311">
        <v>0</v>
      </c>
    </row>
    <row r="68312" spans="2:3" x14ac:dyDescent="0.25">
      <c r="B68312" t="s">
        <v>68642</v>
      </c>
      <c r="C68312">
        <v>39317.632295180578</v>
      </c>
    </row>
    <row r="68313" spans="2:3" x14ac:dyDescent="0.25">
      <c r="B68313" t="s">
        <v>68643</v>
      </c>
      <c r="C68313">
        <v>0</v>
      </c>
    </row>
    <row r="68314" spans="2:3" x14ac:dyDescent="0.25">
      <c r="B68314" t="s">
        <v>68644</v>
      </c>
      <c r="C68314">
        <v>0</v>
      </c>
    </row>
    <row r="68315" spans="2:3" x14ac:dyDescent="0.25">
      <c r="B68315" t="s">
        <v>68645</v>
      </c>
      <c r="C68315">
        <v>0</v>
      </c>
    </row>
    <row r="68316" spans="2:3" x14ac:dyDescent="0.25">
      <c r="B68316" t="s">
        <v>68646</v>
      </c>
      <c r="C68316">
        <v>1083331550.6087241</v>
      </c>
    </row>
    <row r="68317" spans="2:3" x14ac:dyDescent="0.25">
      <c r="B68317" t="s">
        <v>68647</v>
      </c>
      <c r="C68317">
        <v>11663719.793726226</v>
      </c>
    </row>
    <row r="68318" spans="2:3" x14ac:dyDescent="0.25">
      <c r="B68318" t="s">
        <v>68648</v>
      </c>
      <c r="C68318">
        <v>38505.345787579601</v>
      </c>
    </row>
    <row r="68319" spans="2:3" x14ac:dyDescent="0.25">
      <c r="B68319" t="s">
        <v>68649</v>
      </c>
      <c r="C68319">
        <v>20078674334.724331</v>
      </c>
    </row>
    <row r="68320" spans="2:3" x14ac:dyDescent="0.25">
      <c r="B68320" t="s">
        <v>68650</v>
      </c>
      <c r="C68320">
        <v>1932899198.2962339</v>
      </c>
    </row>
    <row r="68321" spans="2:3" x14ac:dyDescent="0.25">
      <c r="B68321" t="s">
        <v>68651</v>
      </c>
      <c r="C68321">
        <v>23829565087.903477</v>
      </c>
    </row>
    <row r="68322" spans="2:3" x14ac:dyDescent="0.25">
      <c r="B68322" t="s">
        <v>68652</v>
      </c>
      <c r="C68322">
        <v>6685969925.1276808</v>
      </c>
    </row>
    <row r="68323" spans="2:3" x14ac:dyDescent="0.25">
      <c r="B68323" t="s">
        <v>68653</v>
      </c>
      <c r="C68323">
        <v>2755417873.1036239</v>
      </c>
    </row>
    <row r="68324" spans="2:3" x14ac:dyDescent="0.25">
      <c r="B68324" t="s">
        <v>68654</v>
      </c>
      <c r="C68324">
        <v>5283124288.2283716</v>
      </c>
    </row>
    <row r="68325" spans="2:3" x14ac:dyDescent="0.25">
      <c r="B68325" t="s">
        <v>68655</v>
      </c>
      <c r="C68325">
        <v>3280665523.9656248</v>
      </c>
    </row>
    <row r="68326" spans="2:3" x14ac:dyDescent="0.25">
      <c r="B68326" t="s">
        <v>68656</v>
      </c>
      <c r="C68326">
        <v>703853243.16205323</v>
      </c>
    </row>
    <row r="68327" spans="2:3" x14ac:dyDescent="0.25">
      <c r="B68327" t="s">
        <v>68657</v>
      </c>
      <c r="C68327">
        <v>12319121792.309343</v>
      </c>
    </row>
    <row r="68328" spans="2:3" x14ac:dyDescent="0.25">
      <c r="B68328" t="s">
        <v>68658</v>
      </c>
      <c r="C68328">
        <v>371607858.01789469</v>
      </c>
    </row>
    <row r="68329" spans="2:3" x14ac:dyDescent="0.25">
      <c r="B68329" t="s">
        <v>68659</v>
      </c>
      <c r="C68329">
        <v>288863959.99925047</v>
      </c>
    </row>
    <row r="68330" spans="2:3" x14ac:dyDescent="0.25">
      <c r="B68330" t="s">
        <v>68660</v>
      </c>
      <c r="C68330">
        <v>49705098642.599388</v>
      </c>
    </row>
    <row r="68331" spans="2:3" x14ac:dyDescent="0.25">
      <c r="B68331" t="s">
        <v>68661</v>
      </c>
      <c r="C68331">
        <v>18446267391.258583</v>
      </c>
    </row>
    <row r="68332" spans="2:3" x14ac:dyDescent="0.25">
      <c r="B68332" t="s">
        <v>68662</v>
      </c>
      <c r="C68332">
        <v>3110666234.054399</v>
      </c>
    </row>
    <row r="68333" spans="2:3" x14ac:dyDescent="0.25">
      <c r="B68333" t="s">
        <v>68663</v>
      </c>
      <c r="C68333">
        <v>2066356276.547473</v>
      </c>
    </row>
    <row r="68334" spans="2:3" x14ac:dyDescent="0.25">
      <c r="B68334" t="s">
        <v>68664</v>
      </c>
      <c r="C68334">
        <v>11964610932.067112</v>
      </c>
    </row>
    <row r="68335" spans="2:3" x14ac:dyDescent="0.25">
      <c r="B68335" t="s">
        <v>68665</v>
      </c>
      <c r="C68335">
        <v>9130351191.1548424</v>
      </c>
    </row>
    <row r="68336" spans="2:3" x14ac:dyDescent="0.25">
      <c r="B68336" t="s">
        <v>68666</v>
      </c>
      <c r="C68336">
        <v>599917465.52334607</v>
      </c>
    </row>
    <row r="68337" spans="2:3" x14ac:dyDescent="0.25">
      <c r="B68337" t="s">
        <v>68667</v>
      </c>
      <c r="C68337">
        <v>6516702984.3504324</v>
      </c>
    </row>
    <row r="68338" spans="2:3" x14ac:dyDescent="0.25">
      <c r="B68338" t="s">
        <v>68668</v>
      </c>
      <c r="C68338">
        <v>4112738002.9533405</v>
      </c>
    </row>
    <row r="68339" spans="2:3" x14ac:dyDescent="0.25">
      <c r="B68339" t="s">
        <v>68669</v>
      </c>
      <c r="C68339">
        <v>1052488413.6190529</v>
      </c>
    </row>
    <row r="68340" spans="2:3" x14ac:dyDescent="0.25">
      <c r="B68340" t="s">
        <v>68670</v>
      </c>
      <c r="C68340">
        <v>7496647286.7871714</v>
      </c>
    </row>
    <row r="68341" spans="2:3" x14ac:dyDescent="0.25">
      <c r="B68341" t="s">
        <v>68671</v>
      </c>
      <c r="C68341">
        <v>12522574015.803324</v>
      </c>
    </row>
    <row r="68342" spans="2:3" x14ac:dyDescent="0.25">
      <c r="B68342" t="s">
        <v>68672</v>
      </c>
      <c r="C68342">
        <v>38397523018.602753</v>
      </c>
    </row>
    <row r="68343" spans="2:3" x14ac:dyDescent="0.25">
      <c r="B68343" t="s">
        <v>68673</v>
      </c>
      <c r="C68343">
        <v>797727618.53101444</v>
      </c>
    </row>
    <row r="68344" spans="2:3" x14ac:dyDescent="0.25">
      <c r="B68344" t="s">
        <v>68674</v>
      </c>
      <c r="C68344">
        <v>41114263685.428619</v>
      </c>
    </row>
    <row r="68345" spans="2:3" x14ac:dyDescent="0.25">
      <c r="B68345" t="s">
        <v>68675</v>
      </c>
      <c r="C68345">
        <v>2033993552.6214314</v>
      </c>
    </row>
    <row r="68346" spans="2:3" x14ac:dyDescent="0.25">
      <c r="B68346" t="s">
        <v>68676</v>
      </c>
      <c r="C68346">
        <v>43310339932.650757</v>
      </c>
    </row>
    <row r="68347" spans="2:3" x14ac:dyDescent="0.25">
      <c r="B68347" t="s">
        <v>68677</v>
      </c>
      <c r="C68347">
        <v>8111067589.8810644</v>
      </c>
    </row>
    <row r="68348" spans="2:3" x14ac:dyDescent="0.25">
      <c r="B68348" t="s">
        <v>68678</v>
      </c>
      <c r="C68348">
        <v>19304684.911382612</v>
      </c>
    </row>
    <row r="68349" spans="2:3" x14ac:dyDescent="0.25">
      <c r="B68349" t="s">
        <v>68679</v>
      </c>
      <c r="C68349">
        <v>225940610.71338189</v>
      </c>
    </row>
    <row r="68350" spans="2:3" x14ac:dyDescent="0.25">
      <c r="B68350" t="s">
        <v>68680</v>
      </c>
      <c r="C68350">
        <v>29453977007.698502</v>
      </c>
    </row>
    <row r="68351" spans="2:3" x14ac:dyDescent="0.25">
      <c r="B68351" t="s">
        <v>68681</v>
      </c>
      <c r="C68351">
        <v>33624711992.056648</v>
      </c>
    </row>
    <row r="68352" spans="2:3" x14ac:dyDescent="0.25">
      <c r="B68352" t="s">
        <v>68682</v>
      </c>
      <c r="C68352">
        <v>3314500557.0995736</v>
      </c>
    </row>
    <row r="68353" spans="2:3" x14ac:dyDescent="0.25">
      <c r="B68353" t="s">
        <v>68683</v>
      </c>
      <c r="C68353">
        <v>1429049236.057667</v>
      </c>
    </row>
    <row r="68354" spans="2:3" x14ac:dyDescent="0.25">
      <c r="B68354" t="s">
        <v>68684</v>
      </c>
      <c r="C68354">
        <v>1644334333.9536848</v>
      </c>
    </row>
    <row r="68355" spans="2:3" x14ac:dyDescent="0.25">
      <c r="B68355" t="s">
        <v>68685</v>
      </c>
      <c r="C68355">
        <v>1318239894.5519168</v>
      </c>
    </row>
    <row r="68356" spans="2:3" x14ac:dyDescent="0.25">
      <c r="B68356" t="s">
        <v>68686</v>
      </c>
      <c r="C68356">
        <v>8779408885.2838516</v>
      </c>
    </row>
    <row r="68357" spans="2:3" x14ac:dyDescent="0.25">
      <c r="B68357" t="s">
        <v>68687</v>
      </c>
      <c r="C68357">
        <v>2716037354.018343</v>
      </c>
    </row>
    <row r="68358" spans="2:3" x14ac:dyDescent="0.25">
      <c r="B68358" t="s">
        <v>68688</v>
      </c>
      <c r="C68358">
        <v>3457015018.5696325</v>
      </c>
    </row>
    <row r="68359" spans="2:3" x14ac:dyDescent="0.25">
      <c r="B68359" t="s">
        <v>68689</v>
      </c>
      <c r="C68359">
        <v>7103132974.5418272</v>
      </c>
    </row>
    <row r="68360" spans="2:3" x14ac:dyDescent="0.25">
      <c r="B68360" t="s">
        <v>68690</v>
      </c>
      <c r="C68360">
        <v>2731606304.2189703</v>
      </c>
    </row>
    <row r="68361" spans="2:3" x14ac:dyDescent="0.25">
      <c r="B68361" t="s">
        <v>68691</v>
      </c>
      <c r="C68361">
        <v>1742469939.8969972</v>
      </c>
    </row>
    <row r="68362" spans="2:3" x14ac:dyDescent="0.25">
      <c r="B68362" t="s">
        <v>68692</v>
      </c>
      <c r="C68362">
        <v>0</v>
      </c>
    </row>
    <row r="68363" spans="2:3" x14ac:dyDescent="0.25">
      <c r="B68363" t="s">
        <v>68693</v>
      </c>
      <c r="C68363">
        <v>3050364376.093379</v>
      </c>
    </row>
    <row r="68364" spans="2:3" x14ac:dyDescent="0.25">
      <c r="B68364" t="s">
        <v>68694</v>
      </c>
      <c r="C68364">
        <v>4469970198.6735582</v>
      </c>
    </row>
    <row r="68365" spans="2:3" x14ac:dyDescent="0.25">
      <c r="B68365" t="s">
        <v>68695</v>
      </c>
      <c r="C68365">
        <v>1280690411.2804408</v>
      </c>
    </row>
    <row r="68366" spans="2:3" x14ac:dyDescent="0.25">
      <c r="B68366" t="s">
        <v>68696</v>
      </c>
      <c r="C68366">
        <v>775778567.99927402</v>
      </c>
    </row>
    <row r="68367" spans="2:3" x14ac:dyDescent="0.25">
      <c r="B68367" t="s">
        <v>68697</v>
      </c>
      <c r="C68367">
        <v>3038302835.1908517</v>
      </c>
    </row>
    <row r="68368" spans="2:3" x14ac:dyDescent="0.25">
      <c r="B68368" t="s">
        <v>68698</v>
      </c>
      <c r="C68368">
        <v>0</v>
      </c>
    </row>
    <row r="68369" spans="2:3" x14ac:dyDescent="0.25">
      <c r="B68369" t="s">
        <v>68699</v>
      </c>
      <c r="C68369">
        <v>2194452191.6995506</v>
      </c>
    </row>
    <row r="68370" spans="2:3" x14ac:dyDescent="0.25">
      <c r="B68370" t="s">
        <v>68700</v>
      </c>
      <c r="C68370">
        <v>0</v>
      </c>
    </row>
    <row r="68371" spans="2:3" x14ac:dyDescent="0.25">
      <c r="B68371" t="s">
        <v>68701</v>
      </c>
      <c r="C68371">
        <v>5834291586.4398861</v>
      </c>
    </row>
    <row r="68372" spans="2:3" x14ac:dyDescent="0.25">
      <c r="B68372" t="s">
        <v>68702</v>
      </c>
      <c r="C68372">
        <v>52126974342.694679</v>
      </c>
    </row>
    <row r="68373" spans="2:3" x14ac:dyDescent="0.25">
      <c r="B68373" t="s">
        <v>68703</v>
      </c>
      <c r="C68373">
        <v>42402895206.624969</v>
      </c>
    </row>
    <row r="68374" spans="2:3" x14ac:dyDescent="0.25">
      <c r="B68374" t="s">
        <v>68704</v>
      </c>
      <c r="C68374">
        <v>14996213176.641293</v>
      </c>
    </row>
    <row r="68375" spans="2:3" x14ac:dyDescent="0.25">
      <c r="B68375" t="s">
        <v>68705</v>
      </c>
      <c r="C68375">
        <v>29891675559.230499</v>
      </c>
    </row>
    <row r="68376" spans="2:3" x14ac:dyDescent="0.25">
      <c r="B68376" t="s">
        <v>68706</v>
      </c>
      <c r="C68376">
        <v>18052090462.223259</v>
      </c>
    </row>
    <row r="68377" spans="2:3" x14ac:dyDescent="0.25">
      <c r="B68377" t="s">
        <v>68707</v>
      </c>
      <c r="C68377">
        <v>31389147156.321404</v>
      </c>
    </row>
    <row r="68378" spans="2:3" x14ac:dyDescent="0.25">
      <c r="B68378" t="s">
        <v>68708</v>
      </c>
      <c r="C68378">
        <v>80316562090.872757</v>
      </c>
    </row>
    <row r="68379" spans="2:3" x14ac:dyDescent="0.25">
      <c r="B68379" t="s">
        <v>68709</v>
      </c>
      <c r="C68379">
        <v>44798418971.724831</v>
      </c>
    </row>
    <row r="68380" spans="2:3" x14ac:dyDescent="0.25">
      <c r="B68380" t="s">
        <v>68710</v>
      </c>
      <c r="C68380">
        <v>30749132975.446396</v>
      </c>
    </row>
    <row r="68381" spans="2:3" x14ac:dyDescent="0.25">
      <c r="B68381" t="s">
        <v>68711</v>
      </c>
      <c r="C68381">
        <v>0</v>
      </c>
    </row>
    <row r="68382" spans="2:3" x14ac:dyDescent="0.25">
      <c r="B68382" t="s">
        <v>68712</v>
      </c>
      <c r="C68382">
        <v>3343343.7043757918</v>
      </c>
    </row>
    <row r="68383" spans="2:3" x14ac:dyDescent="0.25">
      <c r="B68383" t="s">
        <v>68713</v>
      </c>
      <c r="C68383">
        <v>5131473123.7450485</v>
      </c>
    </row>
    <row r="68384" spans="2:3" x14ac:dyDescent="0.25">
      <c r="B68384" t="s">
        <v>68714</v>
      </c>
      <c r="C68384">
        <v>16597206650.572872</v>
      </c>
    </row>
    <row r="68385" spans="2:3" x14ac:dyDescent="0.25">
      <c r="B68385" t="s">
        <v>68715</v>
      </c>
      <c r="C68385">
        <v>3259454161.2896948</v>
      </c>
    </row>
    <row r="68386" spans="2:3" x14ac:dyDescent="0.25">
      <c r="B68386" t="s">
        <v>68716</v>
      </c>
      <c r="C68386">
        <v>263581569.29340151</v>
      </c>
    </row>
    <row r="68387" spans="2:3" x14ac:dyDescent="0.25">
      <c r="B68387" t="s">
        <v>68717</v>
      </c>
      <c r="C68387">
        <v>698477741.09457564</v>
      </c>
    </row>
    <row r="68388" spans="2:3" x14ac:dyDescent="0.25">
      <c r="B68388" t="s">
        <v>68718</v>
      </c>
      <c r="C68388">
        <v>351290567.33837044</v>
      </c>
    </row>
    <row r="68389" spans="2:3" x14ac:dyDescent="0.25">
      <c r="B68389" t="s">
        <v>68719</v>
      </c>
      <c r="C68389">
        <v>601857999.22056961</v>
      </c>
    </row>
    <row r="68390" spans="2:3" x14ac:dyDescent="0.25">
      <c r="B68390" t="s">
        <v>68720</v>
      </c>
      <c r="C68390">
        <v>24907383.989043191</v>
      </c>
    </row>
    <row r="68391" spans="2:3" x14ac:dyDescent="0.25">
      <c r="B68391" t="s">
        <v>68721</v>
      </c>
      <c r="C68391">
        <v>0</v>
      </c>
    </row>
    <row r="68392" spans="2:3" x14ac:dyDescent="0.25">
      <c r="B68392" t="s">
        <v>68722</v>
      </c>
      <c r="C68392">
        <v>0</v>
      </c>
    </row>
    <row r="68393" spans="2:3" x14ac:dyDescent="0.25">
      <c r="B68393" t="s">
        <v>68723</v>
      </c>
      <c r="C68393">
        <v>0</v>
      </c>
    </row>
    <row r="68394" spans="2:3" x14ac:dyDescent="0.25">
      <c r="B68394" t="s">
        <v>68724</v>
      </c>
      <c r="C68394">
        <v>99924808.692008331</v>
      </c>
    </row>
    <row r="68395" spans="2:3" x14ac:dyDescent="0.25">
      <c r="B68395" t="s">
        <v>68725</v>
      </c>
      <c r="C68395">
        <v>5866323689.4710941</v>
      </c>
    </row>
    <row r="68396" spans="2:3" x14ac:dyDescent="0.25">
      <c r="B68396" t="s">
        <v>68726</v>
      </c>
      <c r="C68396">
        <v>25285774940.867584</v>
      </c>
    </row>
    <row r="68397" spans="2:3" x14ac:dyDescent="0.25">
      <c r="B68397" t="s">
        <v>68727</v>
      </c>
      <c r="C68397">
        <v>12191195916.298162</v>
      </c>
    </row>
    <row r="68398" spans="2:3" x14ac:dyDescent="0.25">
      <c r="B68398" t="s">
        <v>68728</v>
      </c>
      <c r="C68398">
        <v>41148484.451377191</v>
      </c>
    </row>
    <row r="68399" spans="2:3" x14ac:dyDescent="0.25">
      <c r="B68399" t="s">
        <v>68729</v>
      </c>
      <c r="C68399">
        <v>8004136390.5775576</v>
      </c>
    </row>
    <row r="68400" spans="2:3" x14ac:dyDescent="0.25">
      <c r="B68400" t="s">
        <v>68730</v>
      </c>
      <c r="C68400">
        <v>353897709404.69098</v>
      </c>
    </row>
    <row r="68401" spans="2:3" x14ac:dyDescent="0.25">
      <c r="B68401" t="s">
        <v>68731</v>
      </c>
      <c r="C68401">
        <v>1675694422.2256968</v>
      </c>
    </row>
    <row r="68402" spans="2:3" x14ac:dyDescent="0.25">
      <c r="B68402" t="s">
        <v>68732</v>
      </c>
      <c r="C68402">
        <v>83076239476.423019</v>
      </c>
    </row>
    <row r="68403" spans="2:3" x14ac:dyDescent="0.25">
      <c r="B68403" t="s">
        <v>68733</v>
      </c>
      <c r="C68403">
        <v>5876660308.6655741</v>
      </c>
    </row>
    <row r="68404" spans="2:3" x14ac:dyDescent="0.25">
      <c r="B68404" t="s">
        <v>68734</v>
      </c>
      <c r="C68404">
        <v>68415811198.119339</v>
      </c>
    </row>
    <row r="68405" spans="2:3" x14ac:dyDescent="0.25">
      <c r="B68405" t="s">
        <v>68735</v>
      </c>
      <c r="C68405">
        <v>123972857312.02193</v>
      </c>
    </row>
    <row r="68406" spans="2:3" x14ac:dyDescent="0.25">
      <c r="B68406" t="s">
        <v>68736</v>
      </c>
      <c r="C68406">
        <v>157737555108.66736</v>
      </c>
    </row>
    <row r="68407" spans="2:3" x14ac:dyDescent="0.25">
      <c r="B68407" t="s">
        <v>68737</v>
      </c>
      <c r="C68407">
        <v>24014212608.08746</v>
      </c>
    </row>
    <row r="68408" spans="2:3" x14ac:dyDescent="0.25">
      <c r="B68408" t="s">
        <v>68738</v>
      </c>
      <c r="C68408">
        <v>71410221298.967499</v>
      </c>
    </row>
    <row r="68409" spans="2:3" x14ac:dyDescent="0.25">
      <c r="B68409" t="s">
        <v>68739</v>
      </c>
      <c r="C68409">
        <v>597660163.26039565</v>
      </c>
    </row>
    <row r="68410" spans="2:3" x14ac:dyDescent="0.25">
      <c r="B68410" t="s">
        <v>68740</v>
      </c>
      <c r="C68410">
        <v>25246093896.847099</v>
      </c>
    </row>
    <row r="68411" spans="2:3" x14ac:dyDescent="0.25">
      <c r="B68411" t="s">
        <v>68741</v>
      </c>
      <c r="C68411">
        <v>993215083.46344185</v>
      </c>
    </row>
    <row r="68412" spans="2:3" x14ac:dyDescent="0.25">
      <c r="B68412" t="s">
        <v>68742</v>
      </c>
      <c r="C68412">
        <v>33960983034.141544</v>
      </c>
    </row>
    <row r="68413" spans="2:3" x14ac:dyDescent="0.25">
      <c r="B68413" t="s">
        <v>68743</v>
      </c>
      <c r="C68413">
        <v>91466542378.019287</v>
      </c>
    </row>
    <row r="68414" spans="2:3" x14ac:dyDescent="0.25">
      <c r="B68414" t="s">
        <v>68744</v>
      </c>
      <c r="C68414">
        <v>108761935271.82213</v>
      </c>
    </row>
    <row r="68415" spans="2:3" x14ac:dyDescent="0.25">
      <c r="B68415" t="s">
        <v>68745</v>
      </c>
      <c r="C68415">
        <v>216294000924.44144</v>
      </c>
    </row>
    <row r="68416" spans="2:3" x14ac:dyDescent="0.25">
      <c r="B68416" t="s">
        <v>68746</v>
      </c>
      <c r="C68416">
        <v>98449639419.315659</v>
      </c>
    </row>
    <row r="68417" spans="2:3" x14ac:dyDescent="0.25">
      <c r="B68417" t="s">
        <v>68747</v>
      </c>
      <c r="C68417">
        <v>29177091038.553825</v>
      </c>
    </row>
    <row r="68418" spans="2:3" x14ac:dyDescent="0.25">
      <c r="B68418" t="s">
        <v>68748</v>
      </c>
      <c r="C68418">
        <v>347497171342.04474</v>
      </c>
    </row>
    <row r="68419" spans="2:3" x14ac:dyDescent="0.25">
      <c r="B68419" t="s">
        <v>68749</v>
      </c>
      <c r="C68419">
        <v>37458744473.410843</v>
      </c>
    </row>
    <row r="68420" spans="2:3" x14ac:dyDescent="0.25">
      <c r="B68420" t="s">
        <v>68750</v>
      </c>
      <c r="C68420">
        <v>110883097691.51851</v>
      </c>
    </row>
    <row r="68421" spans="2:3" x14ac:dyDescent="0.25">
      <c r="B68421" t="s">
        <v>68751</v>
      </c>
      <c r="C68421">
        <v>17048911179.498274</v>
      </c>
    </row>
    <row r="68422" spans="2:3" x14ac:dyDescent="0.25">
      <c r="B68422" t="s">
        <v>68752</v>
      </c>
      <c r="C68422">
        <v>367705149233.2179</v>
      </c>
    </row>
    <row r="68423" spans="2:3" x14ac:dyDescent="0.25">
      <c r="B68423" t="s">
        <v>68753</v>
      </c>
      <c r="C68423">
        <v>217061378166.31885</v>
      </c>
    </row>
    <row r="68424" spans="2:3" x14ac:dyDescent="0.25">
      <c r="B68424" t="s">
        <v>68754</v>
      </c>
      <c r="C68424">
        <v>243996588535.81021</v>
      </c>
    </row>
    <row r="68425" spans="2:3" x14ac:dyDescent="0.25">
      <c r="B68425" t="s">
        <v>68755</v>
      </c>
      <c r="C68425">
        <v>365921389248.99524</v>
      </c>
    </row>
    <row r="68426" spans="2:3" x14ac:dyDescent="0.25">
      <c r="B68426" t="s">
        <v>68756</v>
      </c>
      <c r="C68426">
        <v>1062440389.7703339</v>
      </c>
    </row>
    <row r="68427" spans="2:3" x14ac:dyDescent="0.25">
      <c r="B68427" t="s">
        <v>68757</v>
      </c>
      <c r="C68427">
        <v>1070165979.003975</v>
      </c>
    </row>
    <row r="68428" spans="2:3" x14ac:dyDescent="0.25">
      <c r="B68428" t="s">
        <v>68758</v>
      </c>
      <c r="C68428">
        <v>264478342.42070553</v>
      </c>
    </row>
    <row r="68429" spans="2:3" x14ac:dyDescent="0.25">
      <c r="B68429" t="s">
        <v>68759</v>
      </c>
      <c r="C68429">
        <v>1522109855.4752007</v>
      </c>
    </row>
    <row r="68430" spans="2:3" x14ac:dyDescent="0.25">
      <c r="B68430" t="s">
        <v>68760</v>
      </c>
      <c r="C68430">
        <v>244637759.96297926</v>
      </c>
    </row>
    <row r="68431" spans="2:3" x14ac:dyDescent="0.25">
      <c r="B68431" t="s">
        <v>68761</v>
      </c>
      <c r="C68431">
        <v>288725881.78085798</v>
      </c>
    </row>
    <row r="68432" spans="2:3" x14ac:dyDescent="0.25">
      <c r="B68432" t="s">
        <v>68762</v>
      </c>
      <c r="C68432">
        <v>1032049329.9557698</v>
      </c>
    </row>
    <row r="68433" spans="2:3" x14ac:dyDescent="0.25">
      <c r="B68433" t="s">
        <v>68763</v>
      </c>
      <c r="C68433">
        <v>111044615.54061361</v>
      </c>
    </row>
    <row r="68434" spans="2:3" x14ac:dyDescent="0.25">
      <c r="B68434" t="s">
        <v>68764</v>
      </c>
      <c r="C68434">
        <v>17734691.405215051</v>
      </c>
    </row>
    <row r="68435" spans="2:3" x14ac:dyDescent="0.25">
      <c r="B68435" t="s">
        <v>68765</v>
      </c>
      <c r="C68435">
        <v>4738399654.5155344</v>
      </c>
    </row>
    <row r="68436" spans="2:3" x14ac:dyDescent="0.25">
      <c r="B68436" t="s">
        <v>68766</v>
      </c>
      <c r="C68436">
        <v>9111843163.6800117</v>
      </c>
    </row>
    <row r="68437" spans="2:3" x14ac:dyDescent="0.25">
      <c r="B68437" t="s">
        <v>68767</v>
      </c>
      <c r="C68437">
        <v>0</v>
      </c>
    </row>
    <row r="68438" spans="2:3" x14ac:dyDescent="0.25">
      <c r="B68438" t="s">
        <v>68768</v>
      </c>
      <c r="C68438">
        <v>1224039080.489464</v>
      </c>
    </row>
    <row r="68439" spans="2:3" x14ac:dyDescent="0.25">
      <c r="B68439" t="s">
        <v>68769</v>
      </c>
      <c r="C68439">
        <v>2445897823.9270368</v>
      </c>
    </row>
    <row r="68440" spans="2:3" x14ac:dyDescent="0.25">
      <c r="B68440" t="s">
        <v>68770</v>
      </c>
      <c r="C68440">
        <v>4884063148.5583696</v>
      </c>
    </row>
    <row r="68441" spans="2:3" x14ac:dyDescent="0.25">
      <c r="B68441" t="s">
        <v>68771</v>
      </c>
      <c r="C68441">
        <v>4012216706.9845934</v>
      </c>
    </row>
    <row r="68442" spans="2:3" x14ac:dyDescent="0.25">
      <c r="B68442" t="s">
        <v>68772</v>
      </c>
      <c r="C68442">
        <v>2340602272.8762541</v>
      </c>
    </row>
    <row r="68443" spans="2:3" x14ac:dyDescent="0.25">
      <c r="B68443" t="s">
        <v>68773</v>
      </c>
      <c r="C68443">
        <v>4351391836.5031672</v>
      </c>
    </row>
    <row r="68444" spans="2:3" x14ac:dyDescent="0.25">
      <c r="B68444" t="s">
        <v>68774</v>
      </c>
      <c r="C68444">
        <v>697680643.70253885</v>
      </c>
    </row>
    <row r="68445" spans="2:3" x14ac:dyDescent="0.25">
      <c r="B68445" t="s">
        <v>68775</v>
      </c>
      <c r="C68445">
        <v>1227216171.4600687</v>
      </c>
    </row>
    <row r="68446" spans="2:3" x14ac:dyDescent="0.25">
      <c r="B68446" t="s">
        <v>68776</v>
      </c>
      <c r="C68446">
        <v>29940554206.160023</v>
      </c>
    </row>
    <row r="68447" spans="2:3" x14ac:dyDescent="0.25">
      <c r="B68447" t="s">
        <v>68777</v>
      </c>
      <c r="C68447">
        <v>92103533109.655731</v>
      </c>
    </row>
    <row r="68448" spans="2:3" x14ac:dyDescent="0.25">
      <c r="B68448" t="s">
        <v>68778</v>
      </c>
      <c r="C68448">
        <v>22866199181.124645</v>
      </c>
    </row>
    <row r="68449" spans="2:3" x14ac:dyDescent="0.25">
      <c r="B68449" t="s">
        <v>68779</v>
      </c>
      <c r="C68449">
        <v>12789086353.564697</v>
      </c>
    </row>
    <row r="68450" spans="2:3" x14ac:dyDescent="0.25">
      <c r="B68450" t="s">
        <v>68780</v>
      </c>
      <c r="C68450">
        <v>0</v>
      </c>
    </row>
    <row r="68451" spans="2:3" x14ac:dyDescent="0.25">
      <c r="B68451" t="s">
        <v>68781</v>
      </c>
      <c r="C68451">
        <v>2688328076.9816794</v>
      </c>
    </row>
    <row r="68452" spans="2:3" x14ac:dyDescent="0.25">
      <c r="B68452" t="s">
        <v>68782</v>
      </c>
      <c r="C68452">
        <v>15051260815.621077</v>
      </c>
    </row>
    <row r="68453" spans="2:3" x14ac:dyDescent="0.25">
      <c r="B68453" t="s">
        <v>68783</v>
      </c>
      <c r="C68453">
        <v>63237457161.017944</v>
      </c>
    </row>
    <row r="68454" spans="2:3" x14ac:dyDescent="0.25">
      <c r="B68454" t="s">
        <v>68784</v>
      </c>
      <c r="C68454">
        <v>69586176692.921799</v>
      </c>
    </row>
    <row r="68455" spans="2:3" x14ac:dyDescent="0.25">
      <c r="B68455" t="s">
        <v>68785</v>
      </c>
      <c r="C68455">
        <v>31004665690.961433</v>
      </c>
    </row>
    <row r="68456" spans="2:3" x14ac:dyDescent="0.25">
      <c r="B68456" t="s">
        <v>68786</v>
      </c>
      <c r="C68456">
        <v>1095432369.4068711</v>
      </c>
    </row>
    <row r="68457" spans="2:3" x14ac:dyDescent="0.25">
      <c r="B68457" t="s">
        <v>68787</v>
      </c>
      <c r="C68457">
        <v>5342428293.9905281</v>
      </c>
    </row>
    <row r="68458" spans="2:3" x14ac:dyDescent="0.25">
      <c r="B68458" t="s">
        <v>68788</v>
      </c>
      <c r="C68458">
        <v>1503904175.6059327</v>
      </c>
    </row>
    <row r="68459" spans="2:3" x14ac:dyDescent="0.25">
      <c r="B68459" t="s">
        <v>68789</v>
      </c>
      <c r="C68459">
        <v>41889400506.336555</v>
      </c>
    </row>
    <row r="68460" spans="2:3" x14ac:dyDescent="0.25">
      <c r="B68460" t="s">
        <v>68790</v>
      </c>
      <c r="C68460">
        <v>17167055838.233479</v>
      </c>
    </row>
    <row r="68461" spans="2:3" x14ac:dyDescent="0.25">
      <c r="B68461" t="s">
        <v>68791</v>
      </c>
      <c r="C68461">
        <v>39126228696.026489</v>
      </c>
    </row>
    <row r="68462" spans="2:3" x14ac:dyDescent="0.25">
      <c r="B68462" t="s">
        <v>68792</v>
      </c>
      <c r="C68462">
        <v>222267390.45121282</v>
      </c>
    </row>
    <row r="68463" spans="2:3" x14ac:dyDescent="0.25">
      <c r="B68463" t="s">
        <v>68793</v>
      </c>
      <c r="C68463">
        <v>661355865.63498497</v>
      </c>
    </row>
    <row r="68464" spans="2:3" x14ac:dyDescent="0.25">
      <c r="B68464" t="s">
        <v>68794</v>
      </c>
      <c r="C68464">
        <v>36032933710.324516</v>
      </c>
    </row>
    <row r="68465" spans="2:3" x14ac:dyDescent="0.25">
      <c r="B68465" t="s">
        <v>68795</v>
      </c>
      <c r="C68465">
        <v>23212598.125409164</v>
      </c>
    </row>
    <row r="68466" spans="2:3" x14ac:dyDescent="0.25">
      <c r="B68466" t="s">
        <v>68796</v>
      </c>
      <c r="C68466">
        <v>0</v>
      </c>
    </row>
    <row r="68467" spans="2:3" x14ac:dyDescent="0.25">
      <c r="B68467" t="s">
        <v>68797</v>
      </c>
      <c r="C68467">
        <v>0</v>
      </c>
    </row>
    <row r="68468" spans="2:3" x14ac:dyDescent="0.25">
      <c r="B68468" t="s">
        <v>68798</v>
      </c>
      <c r="C68468">
        <v>81774315332.273865</v>
      </c>
    </row>
    <row r="68469" spans="2:3" x14ac:dyDescent="0.25">
      <c r="B68469" t="s">
        <v>68799</v>
      </c>
      <c r="C68469">
        <v>8716508367.5276585</v>
      </c>
    </row>
    <row r="68470" spans="2:3" x14ac:dyDescent="0.25">
      <c r="B68470" t="s">
        <v>68800</v>
      </c>
      <c r="C68470">
        <v>2316434801.6399064</v>
      </c>
    </row>
    <row r="68471" spans="2:3" x14ac:dyDescent="0.25">
      <c r="B68471" t="s">
        <v>68801</v>
      </c>
      <c r="C68471">
        <v>10323471266.869995</v>
      </c>
    </row>
    <row r="68472" spans="2:3" x14ac:dyDescent="0.25">
      <c r="B68472" t="s">
        <v>68802</v>
      </c>
      <c r="C68472">
        <v>7964125241.9189482</v>
      </c>
    </row>
    <row r="68473" spans="2:3" x14ac:dyDescent="0.25">
      <c r="B68473" t="s">
        <v>68803</v>
      </c>
      <c r="C68473">
        <v>2307158587.1131611</v>
      </c>
    </row>
    <row r="68474" spans="2:3" x14ac:dyDescent="0.25">
      <c r="B68474" t="s">
        <v>68804</v>
      </c>
      <c r="C68474">
        <v>6284328034.5892458</v>
      </c>
    </row>
    <row r="68475" spans="2:3" x14ac:dyDescent="0.25">
      <c r="B68475" t="s">
        <v>68805</v>
      </c>
      <c r="C68475">
        <v>796595776.94124067</v>
      </c>
    </row>
    <row r="68476" spans="2:3" x14ac:dyDescent="0.25">
      <c r="B68476" t="s">
        <v>68806</v>
      </c>
      <c r="C68476">
        <v>27976029796.606663</v>
      </c>
    </row>
    <row r="68477" spans="2:3" x14ac:dyDescent="0.25">
      <c r="B68477" t="s">
        <v>68807</v>
      </c>
      <c r="C68477">
        <v>0</v>
      </c>
    </row>
    <row r="68478" spans="2:3" x14ac:dyDescent="0.25">
      <c r="B68478" t="s">
        <v>68808</v>
      </c>
      <c r="C68478">
        <v>2417393.7053796644</v>
      </c>
    </row>
    <row r="68479" spans="2:3" x14ac:dyDescent="0.25">
      <c r="B68479" t="s">
        <v>68809</v>
      </c>
      <c r="C68479">
        <v>63606446636.240799</v>
      </c>
    </row>
    <row r="68480" spans="2:3" x14ac:dyDescent="0.25">
      <c r="B68480" t="s">
        <v>68810</v>
      </c>
      <c r="C68480">
        <v>826052627.01541996</v>
      </c>
    </row>
    <row r="68481" spans="2:3" x14ac:dyDescent="0.25">
      <c r="B68481" t="s">
        <v>68811</v>
      </c>
      <c r="C68481">
        <v>55005207.576901041</v>
      </c>
    </row>
    <row r="68482" spans="2:3" x14ac:dyDescent="0.25">
      <c r="B68482" t="s">
        <v>68812</v>
      </c>
      <c r="C68482">
        <v>11851375828.879396</v>
      </c>
    </row>
    <row r="68483" spans="2:3" x14ac:dyDescent="0.25">
      <c r="B68483" t="s">
        <v>68813</v>
      </c>
      <c r="C68483">
        <v>3549335966.7863789</v>
      </c>
    </row>
    <row r="68484" spans="2:3" x14ac:dyDescent="0.25">
      <c r="B68484" t="s">
        <v>68814</v>
      </c>
      <c r="C68484">
        <v>38531873206.861038</v>
      </c>
    </row>
    <row r="68485" spans="2:3" x14ac:dyDescent="0.25">
      <c r="B68485" t="s">
        <v>68815</v>
      </c>
      <c r="C68485">
        <v>54710805926.949905</v>
      </c>
    </row>
    <row r="68486" spans="2:3" x14ac:dyDescent="0.25">
      <c r="B68486" t="s">
        <v>68816</v>
      </c>
      <c r="C68486">
        <v>33046013478.648273</v>
      </c>
    </row>
    <row r="68487" spans="2:3" x14ac:dyDescent="0.25">
      <c r="B68487" t="s">
        <v>68817</v>
      </c>
      <c r="C68487">
        <v>49596225610.103294</v>
      </c>
    </row>
    <row r="68488" spans="2:3" x14ac:dyDescent="0.25">
      <c r="B68488" t="s">
        <v>68818</v>
      </c>
      <c r="C68488">
        <v>2243815483.4916825</v>
      </c>
    </row>
    <row r="68489" spans="2:3" x14ac:dyDescent="0.25">
      <c r="B68489" t="s">
        <v>68819</v>
      </c>
      <c r="C68489">
        <v>51980309.690367274</v>
      </c>
    </row>
    <row r="68490" spans="2:3" x14ac:dyDescent="0.25">
      <c r="B68490" t="s">
        <v>68820</v>
      </c>
      <c r="C68490">
        <v>103383837967.12105</v>
      </c>
    </row>
    <row r="68491" spans="2:3" x14ac:dyDescent="0.25">
      <c r="B68491" t="s">
        <v>68821</v>
      </c>
      <c r="C68491">
        <v>1776587009.6699948</v>
      </c>
    </row>
    <row r="68492" spans="2:3" x14ac:dyDescent="0.25">
      <c r="B68492" t="s">
        <v>68822</v>
      </c>
      <c r="C68492">
        <v>1438855389.2664185</v>
      </c>
    </row>
    <row r="68493" spans="2:3" x14ac:dyDescent="0.25">
      <c r="B68493" t="s">
        <v>68823</v>
      </c>
      <c r="C68493">
        <v>392450099826.48639</v>
      </c>
    </row>
    <row r="68494" spans="2:3" x14ac:dyDescent="0.25">
      <c r="B68494" t="s">
        <v>68824</v>
      </c>
      <c r="C68494">
        <v>120719604041.28545</v>
      </c>
    </row>
    <row r="68495" spans="2:3" x14ac:dyDescent="0.25">
      <c r="B68495" t="s">
        <v>68825</v>
      </c>
      <c r="C68495">
        <v>14827394338.958477</v>
      </c>
    </row>
    <row r="68496" spans="2:3" x14ac:dyDescent="0.25">
      <c r="B68496" t="s">
        <v>68826</v>
      </c>
      <c r="C68496">
        <v>64303629575.920494</v>
      </c>
    </row>
    <row r="68497" spans="2:3" x14ac:dyDescent="0.25">
      <c r="B68497" t="s">
        <v>68827</v>
      </c>
      <c r="C68497">
        <v>61101250302.165619</v>
      </c>
    </row>
    <row r="68498" spans="2:3" x14ac:dyDescent="0.25">
      <c r="B68498" t="s">
        <v>68828</v>
      </c>
      <c r="C68498">
        <v>26758485050.747768</v>
      </c>
    </row>
    <row r="68499" spans="2:3" x14ac:dyDescent="0.25">
      <c r="B68499" t="s">
        <v>68829</v>
      </c>
      <c r="C68499">
        <v>5161527730.7618055</v>
      </c>
    </row>
    <row r="68500" spans="2:3" x14ac:dyDescent="0.25">
      <c r="B68500" t="s">
        <v>68830</v>
      </c>
      <c r="C68500">
        <v>81045629377.430527</v>
      </c>
    </row>
    <row r="68501" spans="2:3" x14ac:dyDescent="0.25">
      <c r="B68501" t="s">
        <v>68831</v>
      </c>
      <c r="C68501">
        <v>3728024111.4708791</v>
      </c>
    </row>
    <row r="68502" spans="2:3" x14ac:dyDescent="0.25">
      <c r="B68502" t="s">
        <v>68832</v>
      </c>
      <c r="C68502">
        <v>4668308005.6563339</v>
      </c>
    </row>
    <row r="68503" spans="2:3" x14ac:dyDescent="0.25">
      <c r="B68503" t="s">
        <v>68833</v>
      </c>
      <c r="C68503">
        <v>2783173535.0283942</v>
      </c>
    </row>
    <row r="68504" spans="2:3" x14ac:dyDescent="0.25">
      <c r="B68504" t="s">
        <v>68834</v>
      </c>
      <c r="C68504">
        <v>168581286148.66428</v>
      </c>
    </row>
    <row r="68505" spans="2:3" x14ac:dyDescent="0.25">
      <c r="B68505" t="s">
        <v>68835</v>
      </c>
      <c r="C68505">
        <v>256518540147.57669</v>
      </c>
    </row>
    <row r="68506" spans="2:3" x14ac:dyDescent="0.25">
      <c r="B68506" t="s">
        <v>68836</v>
      </c>
      <c r="C68506">
        <v>443790634.76556903</v>
      </c>
    </row>
    <row r="68507" spans="2:3" x14ac:dyDescent="0.25">
      <c r="B68507" t="s">
        <v>68837</v>
      </c>
      <c r="C68507">
        <v>538861771212.09412</v>
      </c>
    </row>
    <row r="68508" spans="2:3" x14ac:dyDescent="0.25">
      <c r="B68508" t="s">
        <v>68838</v>
      </c>
      <c r="C68508">
        <v>970907917.55847061</v>
      </c>
    </row>
    <row r="68509" spans="2:3" x14ac:dyDescent="0.25">
      <c r="B68509" t="s">
        <v>68839</v>
      </c>
      <c r="C68509">
        <v>25363943469.490921</v>
      </c>
    </row>
    <row r="68510" spans="2:3" x14ac:dyDescent="0.25">
      <c r="B68510" t="s">
        <v>68840</v>
      </c>
      <c r="C68510">
        <v>29054113884.51273</v>
      </c>
    </row>
    <row r="68511" spans="2:3" x14ac:dyDescent="0.25">
      <c r="B68511" t="s">
        <v>68841</v>
      </c>
      <c r="C68511">
        <v>493872529.4775359</v>
      </c>
    </row>
    <row r="68512" spans="2:3" x14ac:dyDescent="0.25">
      <c r="B68512" t="s">
        <v>68842</v>
      </c>
      <c r="C68512">
        <v>18140197267.075756</v>
      </c>
    </row>
    <row r="68513" spans="2:3" x14ac:dyDescent="0.25">
      <c r="B68513" t="s">
        <v>68843</v>
      </c>
      <c r="C68513">
        <v>710339061682.7865</v>
      </c>
    </row>
    <row r="68514" spans="2:3" x14ac:dyDescent="0.25">
      <c r="B68514" t="s">
        <v>68844</v>
      </c>
      <c r="C68514">
        <v>197049669390.14722</v>
      </c>
    </row>
    <row r="68515" spans="2:3" x14ac:dyDescent="0.25">
      <c r="B68515" t="s">
        <v>68845</v>
      </c>
      <c r="C68515">
        <v>18964154197.290054</v>
      </c>
    </row>
    <row r="68516" spans="2:3" x14ac:dyDescent="0.25">
      <c r="B68516" t="s">
        <v>68846</v>
      </c>
      <c r="C68516">
        <v>6076883728.5652981</v>
      </c>
    </row>
    <row r="68517" spans="2:3" x14ac:dyDescent="0.25">
      <c r="B68517" t="s">
        <v>68847</v>
      </c>
      <c r="C68517">
        <v>3977870020.3500142</v>
      </c>
    </row>
    <row r="68518" spans="2:3" x14ac:dyDescent="0.25">
      <c r="B68518" t="s">
        <v>68848</v>
      </c>
      <c r="C68518">
        <v>6012372470.0946732</v>
      </c>
    </row>
    <row r="68519" spans="2:3" x14ac:dyDescent="0.25">
      <c r="B68519" t="s">
        <v>68849</v>
      </c>
      <c r="C68519">
        <v>41594123151.07531</v>
      </c>
    </row>
    <row r="68520" spans="2:3" x14ac:dyDescent="0.25">
      <c r="B68520" t="s">
        <v>68850</v>
      </c>
      <c r="C68520">
        <v>4947009527.6043196</v>
      </c>
    </row>
    <row r="68521" spans="2:3" x14ac:dyDescent="0.25">
      <c r="B68521" t="s">
        <v>68851</v>
      </c>
      <c r="C68521">
        <v>16704513460.341776</v>
      </c>
    </row>
    <row r="68522" spans="2:3" x14ac:dyDescent="0.25">
      <c r="B68522" t="s">
        <v>68852</v>
      </c>
      <c r="C68522">
        <v>69159716628.578903</v>
      </c>
    </row>
    <row r="68523" spans="2:3" x14ac:dyDescent="0.25">
      <c r="B68523" t="s">
        <v>68853</v>
      </c>
      <c r="C68523">
        <v>68607300039.734077</v>
      </c>
    </row>
    <row r="68524" spans="2:3" x14ac:dyDescent="0.25">
      <c r="B68524" t="s">
        <v>68854</v>
      </c>
      <c r="C68524">
        <v>18312067967.945976</v>
      </c>
    </row>
    <row r="68525" spans="2:3" x14ac:dyDescent="0.25">
      <c r="B68525" t="s">
        <v>68855</v>
      </c>
      <c r="C68525">
        <v>1574862038.4938657</v>
      </c>
    </row>
    <row r="68526" spans="2:3" x14ac:dyDescent="0.25">
      <c r="B68526" t="s">
        <v>68856</v>
      </c>
      <c r="C68526">
        <v>19399349052.389984</v>
      </c>
    </row>
    <row r="68527" spans="2:3" x14ac:dyDescent="0.25">
      <c r="B68527" t="s">
        <v>68857</v>
      </c>
      <c r="C68527">
        <v>37373338289.645935</v>
      </c>
    </row>
    <row r="68528" spans="2:3" x14ac:dyDescent="0.25">
      <c r="B68528" t="s">
        <v>68858</v>
      </c>
      <c r="C68528">
        <v>843212255.20033753</v>
      </c>
    </row>
    <row r="68529" spans="2:3" x14ac:dyDescent="0.25">
      <c r="B68529" t="s">
        <v>68859</v>
      </c>
      <c r="C68529">
        <v>912226796.70367694</v>
      </c>
    </row>
    <row r="68530" spans="2:3" x14ac:dyDescent="0.25">
      <c r="B68530" t="s">
        <v>68860</v>
      </c>
      <c r="C68530">
        <v>24343994300.319462</v>
      </c>
    </row>
    <row r="68531" spans="2:3" x14ac:dyDescent="0.25">
      <c r="B68531" t="s">
        <v>68861</v>
      </c>
      <c r="C68531">
        <v>2338497125.4592981</v>
      </c>
    </row>
    <row r="68532" spans="2:3" x14ac:dyDescent="0.25">
      <c r="B68532" t="s">
        <v>68862</v>
      </c>
      <c r="C68532">
        <v>282518.69411047088</v>
      </c>
    </row>
    <row r="68533" spans="2:3" x14ac:dyDescent="0.25">
      <c r="B68533" t="s">
        <v>68863</v>
      </c>
      <c r="C68533">
        <v>6780102153.2348595</v>
      </c>
    </row>
    <row r="68534" spans="2:3" x14ac:dyDescent="0.25">
      <c r="B68534" t="s">
        <v>68864</v>
      </c>
      <c r="C68534">
        <v>48749240158.046577</v>
      </c>
    </row>
    <row r="68535" spans="2:3" x14ac:dyDescent="0.25">
      <c r="B68535" t="s">
        <v>68865</v>
      </c>
      <c r="C68535">
        <v>324923388964.03564</v>
      </c>
    </row>
    <row r="68536" spans="2:3" x14ac:dyDescent="0.25">
      <c r="B68536" t="s">
        <v>68866</v>
      </c>
      <c r="C68536">
        <v>444189653203.44928</v>
      </c>
    </row>
    <row r="68537" spans="2:3" x14ac:dyDescent="0.25">
      <c r="B68537" t="s">
        <v>68867</v>
      </c>
      <c r="C68537">
        <v>87336210776.725739</v>
      </c>
    </row>
    <row r="68538" spans="2:3" x14ac:dyDescent="0.25">
      <c r="B68538" t="s">
        <v>68868</v>
      </c>
      <c r="C68538">
        <v>135711405508.70699</v>
      </c>
    </row>
    <row r="68539" spans="2:3" x14ac:dyDescent="0.25">
      <c r="B68539" t="s">
        <v>68869</v>
      </c>
      <c r="C68539">
        <v>231410662529.97739</v>
      </c>
    </row>
    <row r="68540" spans="2:3" x14ac:dyDescent="0.25">
      <c r="B68540" t="s">
        <v>68870</v>
      </c>
      <c r="C68540">
        <v>182549895763.84799</v>
      </c>
    </row>
    <row r="68541" spans="2:3" x14ac:dyDescent="0.25">
      <c r="B68541" t="s">
        <v>68871</v>
      </c>
      <c r="C68541">
        <v>515181391857.46307</v>
      </c>
    </row>
    <row r="68542" spans="2:3" x14ac:dyDescent="0.25">
      <c r="B68542" t="s">
        <v>68872</v>
      </c>
      <c r="C68542">
        <v>264034485506.22998</v>
      </c>
    </row>
    <row r="68543" spans="2:3" x14ac:dyDescent="0.25">
      <c r="B68543" t="s">
        <v>68873</v>
      </c>
      <c r="C68543">
        <v>169951249375.10583</v>
      </c>
    </row>
    <row r="68544" spans="2:3" x14ac:dyDescent="0.25">
      <c r="B68544" t="s">
        <v>68874</v>
      </c>
      <c r="C68544">
        <v>10600097707.576523</v>
      </c>
    </row>
    <row r="68545" spans="2:3" x14ac:dyDescent="0.25">
      <c r="B68545" t="s">
        <v>68875</v>
      </c>
      <c r="C68545">
        <v>44563422.070110388</v>
      </c>
    </row>
    <row r="68546" spans="2:3" x14ac:dyDescent="0.25">
      <c r="B68546" t="s">
        <v>68876</v>
      </c>
      <c r="C68546">
        <v>50512797216.689049</v>
      </c>
    </row>
    <row r="68547" spans="2:3" x14ac:dyDescent="0.25">
      <c r="B68547" t="s">
        <v>68877</v>
      </c>
      <c r="C68547">
        <v>24686128758.15192</v>
      </c>
    </row>
    <row r="68548" spans="2:3" x14ac:dyDescent="0.25">
      <c r="B68548" t="s">
        <v>68878</v>
      </c>
      <c r="C68548">
        <v>22980046462.792507</v>
      </c>
    </row>
    <row r="68549" spans="2:3" x14ac:dyDescent="0.25">
      <c r="B68549" t="s">
        <v>68879</v>
      </c>
      <c r="C68549">
        <v>8946464910.131382</v>
      </c>
    </row>
    <row r="68550" spans="2:3" x14ac:dyDescent="0.25">
      <c r="B68550" t="s">
        <v>68880</v>
      </c>
      <c r="C68550">
        <v>3404120280.2438188</v>
      </c>
    </row>
    <row r="68551" spans="2:3" x14ac:dyDescent="0.25">
      <c r="B68551" t="s">
        <v>68881</v>
      </c>
      <c r="C68551">
        <v>1484667765.2130821</v>
      </c>
    </row>
    <row r="68552" spans="2:3" x14ac:dyDescent="0.25">
      <c r="B68552" t="s">
        <v>68882</v>
      </c>
      <c r="C68552">
        <v>2201125787.2772861</v>
      </c>
    </row>
    <row r="68553" spans="2:3" x14ac:dyDescent="0.25">
      <c r="B68553" t="s">
        <v>68883</v>
      </c>
      <c r="C68553">
        <v>166407762.74527469</v>
      </c>
    </row>
    <row r="68554" spans="2:3" x14ac:dyDescent="0.25">
      <c r="B68554" t="s">
        <v>68884</v>
      </c>
      <c r="C68554">
        <v>32812433.095315676</v>
      </c>
    </row>
    <row r="68555" spans="2:3" x14ac:dyDescent="0.25">
      <c r="B68555" t="s">
        <v>68885</v>
      </c>
      <c r="C68555">
        <v>0</v>
      </c>
    </row>
    <row r="68556" spans="2:3" x14ac:dyDescent="0.25">
      <c r="B68556" t="s">
        <v>68886</v>
      </c>
      <c r="C68556">
        <v>530990695.90562296</v>
      </c>
    </row>
    <row r="68557" spans="2:3" x14ac:dyDescent="0.25">
      <c r="B68557" t="s">
        <v>68887</v>
      </c>
      <c r="C68557">
        <v>154317990.4677597</v>
      </c>
    </row>
    <row r="68558" spans="2:3" x14ac:dyDescent="0.25">
      <c r="B68558" t="s">
        <v>68888</v>
      </c>
      <c r="C68558">
        <v>17418725939.084888</v>
      </c>
    </row>
    <row r="68559" spans="2:3" x14ac:dyDescent="0.25">
      <c r="B68559" t="s">
        <v>68889</v>
      </c>
      <c r="C68559">
        <v>79693563686.96698</v>
      </c>
    </row>
    <row r="68560" spans="2:3" x14ac:dyDescent="0.25">
      <c r="B68560" t="s">
        <v>68890</v>
      </c>
      <c r="C68560">
        <v>56192489032.218864</v>
      </c>
    </row>
    <row r="68561" spans="2:3" x14ac:dyDescent="0.25">
      <c r="B68561" t="s">
        <v>68891</v>
      </c>
      <c r="C68561">
        <v>707099095.51534867</v>
      </c>
    </row>
    <row r="68562" spans="2:3" x14ac:dyDescent="0.25">
      <c r="B68562" t="s">
        <v>68892</v>
      </c>
      <c r="C68562">
        <v>36869532171.56382</v>
      </c>
    </row>
    <row r="68563" spans="2:3" x14ac:dyDescent="0.25">
      <c r="B68563" t="s">
        <v>68893</v>
      </c>
      <c r="C68563">
        <v>1105905751916.2058</v>
      </c>
    </row>
    <row r="68564" spans="2:3" x14ac:dyDescent="0.25">
      <c r="B68564" t="s">
        <v>68894</v>
      </c>
      <c r="C68564">
        <v>129985017.87750439</v>
      </c>
    </row>
    <row r="68565" spans="2:3" x14ac:dyDescent="0.25">
      <c r="B68565" t="s">
        <v>68895</v>
      </c>
      <c r="C68565">
        <v>283602857779.77252</v>
      </c>
    </row>
    <row r="68566" spans="2:3" x14ac:dyDescent="0.25">
      <c r="B68566" t="s">
        <v>68896</v>
      </c>
      <c r="C68566">
        <v>605803539.19339705</v>
      </c>
    </row>
    <row r="68567" spans="2:3" x14ac:dyDescent="0.25">
      <c r="B68567" t="s">
        <v>68897</v>
      </c>
      <c r="C68567">
        <v>703875289774.92969</v>
      </c>
    </row>
    <row r="68568" spans="2:3" x14ac:dyDescent="0.25">
      <c r="B68568" t="s">
        <v>68898</v>
      </c>
      <c r="C68568">
        <v>20978494288.574268</v>
      </c>
    </row>
    <row r="68569" spans="2:3" x14ac:dyDescent="0.25">
      <c r="B68569" t="s">
        <v>68899</v>
      </c>
      <c r="C68569">
        <v>1276307404134.0557</v>
      </c>
    </row>
    <row r="68570" spans="2:3" x14ac:dyDescent="0.25">
      <c r="B68570" t="s">
        <v>68900</v>
      </c>
      <c r="C68570">
        <v>39170681725.819138</v>
      </c>
    </row>
    <row r="68571" spans="2:3" x14ac:dyDescent="0.25">
      <c r="B68571" t="s">
        <v>68901</v>
      </c>
      <c r="C68571">
        <v>217065800515.68765</v>
      </c>
    </row>
    <row r="68572" spans="2:3" x14ac:dyDescent="0.25">
      <c r="B68572" t="s">
        <v>68902</v>
      </c>
      <c r="C68572">
        <v>2763382816.4829383</v>
      </c>
    </row>
    <row r="68573" spans="2:3" x14ac:dyDescent="0.25">
      <c r="B68573" t="s">
        <v>68903</v>
      </c>
      <c r="C68573">
        <v>18469998495.891514</v>
      </c>
    </row>
    <row r="68574" spans="2:3" x14ac:dyDescent="0.25">
      <c r="B68574" t="s">
        <v>68904</v>
      </c>
      <c r="C68574">
        <v>5183039015.5861406</v>
      </c>
    </row>
    <row r="68575" spans="2:3" x14ac:dyDescent="0.25">
      <c r="B68575" t="s">
        <v>68905</v>
      </c>
      <c r="C68575">
        <v>147731957656.14429</v>
      </c>
    </row>
    <row r="68576" spans="2:3" x14ac:dyDescent="0.25">
      <c r="B68576" t="s">
        <v>68906</v>
      </c>
      <c r="C68576">
        <v>209853538783.87814</v>
      </c>
    </row>
    <row r="68577" spans="2:3" x14ac:dyDescent="0.25">
      <c r="B68577" t="s">
        <v>68907</v>
      </c>
      <c r="C68577">
        <v>1314758106774.9805</v>
      </c>
    </row>
    <row r="68578" spans="2:3" x14ac:dyDescent="0.25">
      <c r="B68578" t="s">
        <v>68908</v>
      </c>
      <c r="C68578">
        <v>777242821330.91467</v>
      </c>
    </row>
    <row r="68579" spans="2:3" x14ac:dyDescent="0.25">
      <c r="B68579" t="s">
        <v>68909</v>
      </c>
      <c r="C68579">
        <v>446437632986.78009</v>
      </c>
    </row>
    <row r="68580" spans="2:3" x14ac:dyDescent="0.25">
      <c r="B68580" t="s">
        <v>68910</v>
      </c>
      <c r="C68580">
        <v>454059180831.51257</v>
      </c>
    </row>
    <row r="68581" spans="2:3" x14ac:dyDescent="0.25">
      <c r="B68581" t="s">
        <v>68911</v>
      </c>
      <c r="C68581">
        <v>2055591476648.3335</v>
      </c>
    </row>
    <row r="68582" spans="2:3" x14ac:dyDescent="0.25">
      <c r="B68582" t="s">
        <v>68912</v>
      </c>
      <c r="C68582">
        <v>288054586415.0672</v>
      </c>
    </row>
    <row r="68583" spans="2:3" x14ac:dyDescent="0.25">
      <c r="B68583" t="s">
        <v>68913</v>
      </c>
      <c r="C68583">
        <v>461686380774.54205</v>
      </c>
    </row>
    <row r="68584" spans="2:3" x14ac:dyDescent="0.25">
      <c r="B68584" t="s">
        <v>68914</v>
      </c>
      <c r="C68584">
        <v>162080169884.13913</v>
      </c>
    </row>
    <row r="68585" spans="2:3" x14ac:dyDescent="0.25">
      <c r="B68585" t="s">
        <v>68915</v>
      </c>
      <c r="C68585">
        <v>2362489565185.0493</v>
      </c>
    </row>
    <row r="68586" spans="2:3" x14ac:dyDescent="0.25">
      <c r="B68586" t="s">
        <v>68916</v>
      </c>
      <c r="C68586">
        <v>3307112768431.876</v>
      </c>
    </row>
    <row r="68587" spans="2:3" x14ac:dyDescent="0.25">
      <c r="B68587" t="s">
        <v>68917</v>
      </c>
      <c r="C68587">
        <v>305385184679.81537</v>
      </c>
    </row>
    <row r="68588" spans="2:3" x14ac:dyDescent="0.25">
      <c r="B68588" t="s">
        <v>68918</v>
      </c>
      <c r="C68588">
        <v>1758187729407.1055</v>
      </c>
    </row>
    <row r="68589" spans="2:3" x14ac:dyDescent="0.25">
      <c r="B68589" t="s">
        <v>68919</v>
      </c>
      <c r="C68589">
        <v>2216729562.5209141</v>
      </c>
    </row>
    <row r="68590" spans="2:3" x14ac:dyDescent="0.25">
      <c r="B68590" t="s">
        <v>68920</v>
      </c>
      <c r="C68590">
        <v>3713148279.1594033</v>
      </c>
    </row>
    <row r="68591" spans="2:3" x14ac:dyDescent="0.25">
      <c r="B68591" t="s">
        <v>68921</v>
      </c>
      <c r="C68591">
        <v>7142300792.9644823</v>
      </c>
    </row>
    <row r="68592" spans="2:3" x14ac:dyDescent="0.25">
      <c r="B68592" t="s">
        <v>68922</v>
      </c>
      <c r="C68592">
        <v>2800694281.8817658</v>
      </c>
    </row>
    <row r="68593" spans="2:3" x14ac:dyDescent="0.25">
      <c r="B68593" t="s">
        <v>68923</v>
      </c>
      <c r="C68593">
        <v>1137917378.8545239</v>
      </c>
    </row>
    <row r="68594" spans="2:3" x14ac:dyDescent="0.25">
      <c r="B68594" t="s">
        <v>68924</v>
      </c>
      <c r="C68594">
        <v>1408489150.392823</v>
      </c>
    </row>
    <row r="68595" spans="2:3" x14ac:dyDescent="0.25">
      <c r="B68595" t="s">
        <v>68925</v>
      </c>
      <c r="C68595">
        <v>429059528.22054803</v>
      </c>
    </row>
    <row r="68596" spans="2:3" x14ac:dyDescent="0.25">
      <c r="B68596" t="s">
        <v>68926</v>
      </c>
      <c r="C68596">
        <v>0</v>
      </c>
    </row>
    <row r="68597" spans="2:3" x14ac:dyDescent="0.25">
      <c r="B68597" t="s">
        <v>68927</v>
      </c>
      <c r="C68597">
        <v>0</v>
      </c>
    </row>
    <row r="68598" spans="2:3" x14ac:dyDescent="0.25">
      <c r="B68598" t="s">
        <v>68928</v>
      </c>
      <c r="C68598">
        <v>19698882812.87487</v>
      </c>
    </row>
    <row r="68599" spans="2:3" x14ac:dyDescent="0.25">
      <c r="B68599" t="s">
        <v>68929</v>
      </c>
      <c r="C68599">
        <v>324958076.48416919</v>
      </c>
    </row>
    <row r="68600" spans="2:3" x14ac:dyDescent="0.25">
      <c r="B68600" t="s">
        <v>68930</v>
      </c>
      <c r="C68600">
        <v>6634862755.7785721</v>
      </c>
    </row>
    <row r="68601" spans="2:3" x14ac:dyDescent="0.25">
      <c r="B68601" t="s">
        <v>68931</v>
      </c>
      <c r="C68601">
        <v>18835979079.872589</v>
      </c>
    </row>
    <row r="68602" spans="2:3" x14ac:dyDescent="0.25">
      <c r="B68602" t="s">
        <v>68932</v>
      </c>
      <c r="C68602">
        <v>5683443438.9050541</v>
      </c>
    </row>
    <row r="68603" spans="2:3" x14ac:dyDescent="0.25">
      <c r="B68603" t="s">
        <v>68933</v>
      </c>
      <c r="C68603">
        <v>5257677662.2858706</v>
      </c>
    </row>
    <row r="68604" spans="2:3" x14ac:dyDescent="0.25">
      <c r="B68604" t="s">
        <v>68934</v>
      </c>
      <c r="C68604">
        <v>6386328891.6747169</v>
      </c>
    </row>
    <row r="68605" spans="2:3" x14ac:dyDescent="0.25">
      <c r="B68605" t="s">
        <v>68935</v>
      </c>
      <c r="C68605">
        <v>4889256008.4493122</v>
      </c>
    </row>
    <row r="68606" spans="2:3" x14ac:dyDescent="0.25">
      <c r="B68606" t="s">
        <v>68936</v>
      </c>
      <c r="C68606">
        <v>8221601390.5862761</v>
      </c>
    </row>
    <row r="68607" spans="2:3" x14ac:dyDescent="0.25">
      <c r="B68607" t="s">
        <v>68937</v>
      </c>
      <c r="C68607">
        <v>1797716498.3748567</v>
      </c>
    </row>
    <row r="68608" spans="2:3" x14ac:dyDescent="0.25">
      <c r="B68608" t="s">
        <v>68938</v>
      </c>
      <c r="C68608">
        <v>2281457406.6578069</v>
      </c>
    </row>
    <row r="68609" spans="2:3" x14ac:dyDescent="0.25">
      <c r="B68609" t="s">
        <v>68939</v>
      </c>
      <c r="C68609">
        <v>205257389966.62979</v>
      </c>
    </row>
    <row r="68610" spans="2:3" x14ac:dyDescent="0.25">
      <c r="B68610" t="s">
        <v>68940</v>
      </c>
      <c r="C68610">
        <v>269266994195.42355</v>
      </c>
    </row>
    <row r="68611" spans="2:3" x14ac:dyDescent="0.25">
      <c r="B68611" t="s">
        <v>68941</v>
      </c>
      <c r="C68611">
        <v>256148550716.1662</v>
      </c>
    </row>
    <row r="68612" spans="2:3" x14ac:dyDescent="0.25">
      <c r="B68612" t="s">
        <v>68942</v>
      </c>
      <c r="C68612">
        <v>30364564988.295826</v>
      </c>
    </row>
    <row r="68613" spans="2:3" x14ac:dyDescent="0.25">
      <c r="B68613" t="s">
        <v>68943</v>
      </c>
      <c r="C68613">
        <v>0</v>
      </c>
    </row>
    <row r="68614" spans="2:3" x14ac:dyDescent="0.25">
      <c r="B68614" t="s">
        <v>68944</v>
      </c>
      <c r="C68614">
        <v>21518098211.579292</v>
      </c>
    </row>
    <row r="68615" spans="2:3" x14ac:dyDescent="0.25">
      <c r="B68615" t="s">
        <v>68945</v>
      </c>
      <c r="C68615">
        <v>555552945.73583245</v>
      </c>
    </row>
    <row r="68616" spans="2:3" x14ac:dyDescent="0.25">
      <c r="B68616" t="s">
        <v>68946</v>
      </c>
      <c r="C68616">
        <v>411243074.85147923</v>
      </c>
    </row>
    <row r="68617" spans="2:3" x14ac:dyDescent="0.25">
      <c r="B68617" t="s">
        <v>68947</v>
      </c>
      <c r="C68617">
        <v>28421781292.293808</v>
      </c>
    </row>
    <row r="68618" spans="2:3" x14ac:dyDescent="0.25">
      <c r="B68618" t="s">
        <v>68948</v>
      </c>
      <c r="C68618">
        <v>437518287.61801577</v>
      </c>
    </row>
    <row r="68619" spans="2:3" x14ac:dyDescent="0.25">
      <c r="B68619" t="s">
        <v>68949</v>
      </c>
      <c r="C68619">
        <v>83353794.421271548</v>
      </c>
    </row>
    <row r="68620" spans="2:3" x14ac:dyDescent="0.25">
      <c r="B68620" t="s">
        <v>68950</v>
      </c>
      <c r="C68620">
        <v>2663509.3956451025</v>
      </c>
    </row>
    <row r="68621" spans="2:3" x14ac:dyDescent="0.25">
      <c r="B68621" t="s">
        <v>68951</v>
      </c>
      <c r="C68621">
        <v>3147986509.4731574</v>
      </c>
    </row>
    <row r="68622" spans="2:3" x14ac:dyDescent="0.25">
      <c r="B68622" t="s">
        <v>68952</v>
      </c>
      <c r="C68622">
        <v>7787019000.852704</v>
      </c>
    </row>
    <row r="68623" spans="2:3" x14ac:dyDescent="0.25">
      <c r="B68623" t="s">
        <v>68953</v>
      </c>
      <c r="C68623">
        <v>3757819854.7582912</v>
      </c>
    </row>
    <row r="68624" spans="2:3" x14ac:dyDescent="0.25">
      <c r="B68624" t="s">
        <v>68954</v>
      </c>
      <c r="C68624">
        <v>5492024387.2523842</v>
      </c>
    </row>
    <row r="68625" spans="2:3" x14ac:dyDescent="0.25">
      <c r="B68625" t="s">
        <v>68955</v>
      </c>
      <c r="C68625">
        <v>51162244.387624316</v>
      </c>
    </row>
    <row r="68626" spans="2:3" x14ac:dyDescent="0.25">
      <c r="B68626" t="s">
        <v>68956</v>
      </c>
      <c r="C68626">
        <v>80901867.227008849</v>
      </c>
    </row>
    <row r="68627" spans="2:3" x14ac:dyDescent="0.25">
      <c r="B68627" t="s">
        <v>68957</v>
      </c>
      <c r="C68627">
        <v>6171835182.8151646</v>
      </c>
    </row>
    <row r="68628" spans="2:3" x14ac:dyDescent="0.25">
      <c r="B68628" t="s">
        <v>68958</v>
      </c>
      <c r="C68628">
        <v>116783.59547747541</v>
      </c>
    </row>
    <row r="68629" spans="2:3" x14ac:dyDescent="0.25">
      <c r="B68629" t="s">
        <v>68959</v>
      </c>
      <c r="C68629">
        <v>0</v>
      </c>
    </row>
    <row r="68630" spans="2:3" x14ac:dyDescent="0.25">
      <c r="B68630" t="s">
        <v>68960</v>
      </c>
      <c r="C68630">
        <v>0</v>
      </c>
    </row>
    <row r="68631" spans="2:3" x14ac:dyDescent="0.25">
      <c r="B68631" t="s">
        <v>68961</v>
      </c>
      <c r="C68631">
        <v>4409968448.5653543</v>
      </c>
    </row>
    <row r="68632" spans="2:3" x14ac:dyDescent="0.25">
      <c r="B68632" t="s">
        <v>68962</v>
      </c>
      <c r="C68632">
        <v>8876403144.7018795</v>
      </c>
    </row>
    <row r="68633" spans="2:3" x14ac:dyDescent="0.25">
      <c r="B68633" t="s">
        <v>68963</v>
      </c>
      <c r="C68633">
        <v>0</v>
      </c>
    </row>
    <row r="68634" spans="2:3" x14ac:dyDescent="0.25">
      <c r="B68634" t="s">
        <v>68964</v>
      </c>
      <c r="C68634">
        <v>507296821.1389761</v>
      </c>
    </row>
    <row r="68635" spans="2:3" x14ac:dyDescent="0.25">
      <c r="B68635" t="s">
        <v>68965</v>
      </c>
      <c r="C68635">
        <v>1595705858.3308909</v>
      </c>
    </row>
    <row r="68636" spans="2:3" x14ac:dyDescent="0.25">
      <c r="B68636" t="s">
        <v>68966</v>
      </c>
      <c r="C68636">
        <v>0</v>
      </c>
    </row>
    <row r="68637" spans="2:3" x14ac:dyDescent="0.25">
      <c r="B68637" t="s">
        <v>68967</v>
      </c>
      <c r="C68637">
        <v>0</v>
      </c>
    </row>
    <row r="68638" spans="2:3" x14ac:dyDescent="0.25">
      <c r="B68638" t="s">
        <v>68968</v>
      </c>
      <c r="C68638">
        <v>445314.45689698675</v>
      </c>
    </row>
    <row r="68639" spans="2:3" x14ac:dyDescent="0.25">
      <c r="B68639" t="s">
        <v>68969</v>
      </c>
      <c r="C68639">
        <v>45761.133439585356</v>
      </c>
    </row>
    <row r="68640" spans="2:3" x14ac:dyDescent="0.25">
      <c r="B68640" t="s">
        <v>68970</v>
      </c>
      <c r="C68640">
        <v>0</v>
      </c>
    </row>
    <row r="68641" spans="2:3" x14ac:dyDescent="0.25">
      <c r="B68641" t="s">
        <v>68971</v>
      </c>
      <c r="C68641">
        <v>0</v>
      </c>
    </row>
    <row r="68642" spans="2:3" x14ac:dyDescent="0.25">
      <c r="B68642" t="s">
        <v>68972</v>
      </c>
      <c r="C68642">
        <v>68519080131.497581</v>
      </c>
    </row>
    <row r="68643" spans="2:3" x14ac:dyDescent="0.25">
      <c r="B68643" t="s">
        <v>68973</v>
      </c>
      <c r="C68643">
        <v>0</v>
      </c>
    </row>
    <row r="68644" spans="2:3" x14ac:dyDescent="0.25">
      <c r="B68644" t="s">
        <v>68974</v>
      </c>
      <c r="C68644">
        <v>424962784.75857228</v>
      </c>
    </row>
    <row r="68645" spans="2:3" x14ac:dyDescent="0.25">
      <c r="B68645" t="s">
        <v>68975</v>
      </c>
      <c r="C68645">
        <v>144718735.64205647</v>
      </c>
    </row>
    <row r="68646" spans="2:3" x14ac:dyDescent="0.25">
      <c r="B68646" t="s">
        <v>68976</v>
      </c>
      <c r="C68646">
        <v>9125301335.519474</v>
      </c>
    </row>
    <row r="68647" spans="2:3" x14ac:dyDescent="0.25">
      <c r="B68647" t="s">
        <v>68977</v>
      </c>
      <c r="C68647">
        <v>900068574.76473129</v>
      </c>
    </row>
    <row r="68648" spans="2:3" x14ac:dyDescent="0.25">
      <c r="B68648" t="s">
        <v>68978</v>
      </c>
      <c r="C68648">
        <v>8884286987.172842</v>
      </c>
    </row>
    <row r="68649" spans="2:3" x14ac:dyDescent="0.25">
      <c r="B68649" t="s">
        <v>68979</v>
      </c>
      <c r="C68649">
        <v>7516121309.7149239</v>
      </c>
    </row>
    <row r="68650" spans="2:3" x14ac:dyDescent="0.25">
      <c r="B68650" t="s">
        <v>68980</v>
      </c>
      <c r="C68650">
        <v>3838822864.9520683</v>
      </c>
    </row>
    <row r="68651" spans="2:3" x14ac:dyDescent="0.25">
      <c r="B68651" t="s">
        <v>68981</v>
      </c>
      <c r="C68651">
        <v>251006120.46471265</v>
      </c>
    </row>
    <row r="68652" spans="2:3" x14ac:dyDescent="0.25">
      <c r="B68652" t="s">
        <v>68982</v>
      </c>
      <c r="C68652">
        <v>3612032158.6243863</v>
      </c>
    </row>
    <row r="68653" spans="2:3" x14ac:dyDescent="0.25">
      <c r="B68653" t="s">
        <v>68983</v>
      </c>
      <c r="C68653">
        <v>14119130050.682638</v>
      </c>
    </row>
    <row r="68654" spans="2:3" x14ac:dyDescent="0.25">
      <c r="B68654" t="s">
        <v>68984</v>
      </c>
      <c r="C68654">
        <v>19856148733.10881</v>
      </c>
    </row>
    <row r="68655" spans="2:3" x14ac:dyDescent="0.25">
      <c r="B68655" t="s">
        <v>68985</v>
      </c>
      <c r="C68655">
        <v>124511624.31468552</v>
      </c>
    </row>
    <row r="68656" spans="2:3" x14ac:dyDescent="0.25">
      <c r="B68656" t="s">
        <v>68986</v>
      </c>
      <c r="C68656">
        <v>116082602357.53244</v>
      </c>
    </row>
    <row r="68657" spans="2:3" x14ac:dyDescent="0.25">
      <c r="B68657" t="s">
        <v>68987</v>
      </c>
      <c r="C68657">
        <v>54471127739.791672</v>
      </c>
    </row>
    <row r="68658" spans="2:3" x14ac:dyDescent="0.25">
      <c r="B68658" t="s">
        <v>68988</v>
      </c>
      <c r="C68658">
        <v>22929025387.54427</v>
      </c>
    </row>
    <row r="68659" spans="2:3" x14ac:dyDescent="0.25">
      <c r="B68659" t="s">
        <v>68989</v>
      </c>
      <c r="C68659">
        <v>9876362698.9116344</v>
      </c>
    </row>
    <row r="68660" spans="2:3" x14ac:dyDescent="0.25">
      <c r="B68660" t="s">
        <v>68990</v>
      </c>
      <c r="C68660">
        <v>16897716901.370134</v>
      </c>
    </row>
    <row r="68661" spans="2:3" x14ac:dyDescent="0.25">
      <c r="B68661" t="s">
        <v>68991</v>
      </c>
      <c r="C68661">
        <v>17605561491.932198</v>
      </c>
    </row>
    <row r="68662" spans="2:3" x14ac:dyDescent="0.25">
      <c r="B68662" t="s">
        <v>68992</v>
      </c>
      <c r="C68662">
        <v>3564037462.5052366</v>
      </c>
    </row>
    <row r="68663" spans="2:3" x14ac:dyDescent="0.25">
      <c r="B68663" t="s">
        <v>68993</v>
      </c>
      <c r="C68663">
        <v>10390426797.045376</v>
      </c>
    </row>
    <row r="68664" spans="2:3" x14ac:dyDescent="0.25">
      <c r="B68664" t="s">
        <v>68994</v>
      </c>
      <c r="C68664">
        <v>6950532928.0615501</v>
      </c>
    </row>
    <row r="68665" spans="2:3" x14ac:dyDescent="0.25">
      <c r="B68665" t="s">
        <v>68995</v>
      </c>
      <c r="C68665">
        <v>261783475.87808064</v>
      </c>
    </row>
    <row r="68666" spans="2:3" x14ac:dyDescent="0.25">
      <c r="B68666" t="s">
        <v>68996</v>
      </c>
      <c r="C68666">
        <v>3405890953.0998249</v>
      </c>
    </row>
    <row r="68667" spans="2:3" x14ac:dyDescent="0.25">
      <c r="B68667" t="s">
        <v>68997</v>
      </c>
      <c r="C68667">
        <v>33443975994.379673</v>
      </c>
    </row>
    <row r="68668" spans="2:3" x14ac:dyDescent="0.25">
      <c r="B68668" t="s">
        <v>68998</v>
      </c>
      <c r="C68668">
        <v>108636131504.71385</v>
      </c>
    </row>
    <row r="68669" spans="2:3" x14ac:dyDescent="0.25">
      <c r="B68669" t="s">
        <v>68999</v>
      </c>
      <c r="C68669">
        <v>2786499643.4747467</v>
      </c>
    </row>
    <row r="68670" spans="2:3" x14ac:dyDescent="0.25">
      <c r="B68670" t="s">
        <v>69000</v>
      </c>
      <c r="C68670">
        <v>107808449293.41278</v>
      </c>
    </row>
    <row r="68671" spans="2:3" x14ac:dyDescent="0.25">
      <c r="B68671" t="s">
        <v>69001</v>
      </c>
      <c r="C68671">
        <v>1202485933.5796273</v>
      </c>
    </row>
    <row r="68672" spans="2:3" x14ac:dyDescent="0.25">
      <c r="B68672" t="s">
        <v>69002</v>
      </c>
      <c r="C68672">
        <v>27388047395.758488</v>
      </c>
    </row>
    <row r="68673" spans="2:3" x14ac:dyDescent="0.25">
      <c r="B68673" t="s">
        <v>69003</v>
      </c>
      <c r="C68673">
        <v>7770279616.1184378</v>
      </c>
    </row>
    <row r="68674" spans="2:3" x14ac:dyDescent="0.25">
      <c r="B68674" t="s">
        <v>69004</v>
      </c>
      <c r="C68674">
        <v>214682063.32520282</v>
      </c>
    </row>
    <row r="68675" spans="2:3" x14ac:dyDescent="0.25">
      <c r="B68675" t="s">
        <v>69005</v>
      </c>
      <c r="C68675">
        <v>3997462394.1860557</v>
      </c>
    </row>
    <row r="68676" spans="2:3" x14ac:dyDescent="0.25">
      <c r="B68676" t="s">
        <v>69006</v>
      </c>
      <c r="C68676">
        <v>183925926578.95923</v>
      </c>
    </row>
    <row r="68677" spans="2:3" x14ac:dyDescent="0.25">
      <c r="B68677" t="s">
        <v>69007</v>
      </c>
      <c r="C68677">
        <v>104840834816.0652</v>
      </c>
    </row>
    <row r="68678" spans="2:3" x14ac:dyDescent="0.25">
      <c r="B68678" t="s">
        <v>69008</v>
      </c>
      <c r="C68678">
        <v>4296637528.5553989</v>
      </c>
    </row>
    <row r="68679" spans="2:3" x14ac:dyDescent="0.25">
      <c r="B68679" t="s">
        <v>69009</v>
      </c>
      <c r="C68679">
        <v>7415557694.1142359</v>
      </c>
    </row>
    <row r="68680" spans="2:3" x14ac:dyDescent="0.25">
      <c r="B68680" t="s">
        <v>69010</v>
      </c>
      <c r="C68680">
        <v>10379114571.094873</v>
      </c>
    </row>
    <row r="68681" spans="2:3" x14ac:dyDescent="0.25">
      <c r="B68681" t="s">
        <v>69011</v>
      </c>
      <c r="C68681">
        <v>1825038099.9613574</v>
      </c>
    </row>
    <row r="68682" spans="2:3" x14ac:dyDescent="0.25">
      <c r="B68682" t="s">
        <v>69012</v>
      </c>
      <c r="C68682">
        <v>1759371168.6448071</v>
      </c>
    </row>
    <row r="68683" spans="2:3" x14ac:dyDescent="0.25">
      <c r="B68683" t="s">
        <v>69013</v>
      </c>
      <c r="C68683">
        <v>1042611539.4150283</v>
      </c>
    </row>
    <row r="68684" spans="2:3" x14ac:dyDescent="0.25">
      <c r="B68684" t="s">
        <v>69014</v>
      </c>
      <c r="C68684">
        <v>30302740558.318737</v>
      </c>
    </row>
    <row r="68685" spans="2:3" x14ac:dyDescent="0.25">
      <c r="B68685" t="s">
        <v>69015</v>
      </c>
      <c r="C68685">
        <v>139779533147.87103</v>
      </c>
    </row>
    <row r="68686" spans="2:3" x14ac:dyDescent="0.25">
      <c r="B68686" t="s">
        <v>69016</v>
      </c>
      <c r="C68686">
        <v>40984636296.714134</v>
      </c>
    </row>
    <row r="68687" spans="2:3" x14ac:dyDescent="0.25">
      <c r="B68687" t="s">
        <v>69017</v>
      </c>
      <c r="C68687">
        <v>51145695558.496185</v>
      </c>
    </row>
    <row r="68688" spans="2:3" x14ac:dyDescent="0.25">
      <c r="B68688" t="s">
        <v>69018</v>
      </c>
      <c r="C68688">
        <v>473066090.20056903</v>
      </c>
    </row>
    <row r="68689" spans="2:3" x14ac:dyDescent="0.25">
      <c r="B68689" t="s">
        <v>69019</v>
      </c>
      <c r="C68689">
        <v>910592689.37524259</v>
      </c>
    </row>
    <row r="68690" spans="2:3" x14ac:dyDescent="0.25">
      <c r="B68690" t="s">
        <v>69020</v>
      </c>
      <c r="C68690">
        <v>19738093964.115555</v>
      </c>
    </row>
    <row r="68691" spans="2:3" x14ac:dyDescent="0.25">
      <c r="B68691" t="s">
        <v>69021</v>
      </c>
      <c r="C68691">
        <v>2262875835.1776204</v>
      </c>
    </row>
    <row r="68692" spans="2:3" x14ac:dyDescent="0.25">
      <c r="B68692" t="s">
        <v>69022</v>
      </c>
      <c r="C68692">
        <v>0</v>
      </c>
    </row>
    <row r="68693" spans="2:3" x14ac:dyDescent="0.25">
      <c r="B68693" t="s">
        <v>69023</v>
      </c>
      <c r="C68693">
        <v>18378753226.003506</v>
      </c>
    </row>
    <row r="68694" spans="2:3" x14ac:dyDescent="0.25">
      <c r="B68694" t="s">
        <v>69024</v>
      </c>
      <c r="C68694">
        <v>5918265.4397046352</v>
      </c>
    </row>
    <row r="68695" spans="2:3" x14ac:dyDescent="0.25">
      <c r="B68695" t="s">
        <v>69025</v>
      </c>
      <c r="C68695">
        <v>11462778720.227016</v>
      </c>
    </row>
    <row r="68696" spans="2:3" x14ac:dyDescent="0.25">
      <c r="B68696" t="s">
        <v>69026</v>
      </c>
      <c r="C68696">
        <v>0</v>
      </c>
    </row>
    <row r="68697" spans="2:3" x14ac:dyDescent="0.25">
      <c r="B68697" t="s">
        <v>69027</v>
      </c>
      <c r="C68697">
        <v>21441587773.487915</v>
      </c>
    </row>
    <row r="68698" spans="2:3" x14ac:dyDescent="0.25">
      <c r="B68698" t="s">
        <v>69028</v>
      </c>
      <c r="C68698">
        <v>93590113420.944992</v>
      </c>
    </row>
    <row r="68699" spans="2:3" x14ac:dyDescent="0.25">
      <c r="B68699" t="s">
        <v>69029</v>
      </c>
      <c r="C68699">
        <v>254416476917.25919</v>
      </c>
    </row>
    <row r="68700" spans="2:3" x14ac:dyDescent="0.25">
      <c r="B68700" t="s">
        <v>69030</v>
      </c>
      <c r="C68700">
        <v>33419382744.109585</v>
      </c>
    </row>
    <row r="68701" spans="2:3" x14ac:dyDescent="0.25">
      <c r="B68701" t="s">
        <v>69031</v>
      </c>
      <c r="C68701">
        <v>95033562698.097733</v>
      </c>
    </row>
    <row r="68702" spans="2:3" x14ac:dyDescent="0.25">
      <c r="B68702" t="s">
        <v>69032</v>
      </c>
      <c r="C68702">
        <v>187699813611.08438</v>
      </c>
    </row>
    <row r="68703" spans="2:3" x14ac:dyDescent="0.25">
      <c r="B68703" t="s">
        <v>69033</v>
      </c>
      <c r="C68703">
        <v>46030245325.651276</v>
      </c>
    </row>
    <row r="68704" spans="2:3" x14ac:dyDescent="0.25">
      <c r="B68704" t="s">
        <v>69034</v>
      </c>
      <c r="C68704">
        <v>303965433147.45978</v>
      </c>
    </row>
    <row r="68705" spans="2:3" x14ac:dyDescent="0.25">
      <c r="B68705" t="s">
        <v>69035</v>
      </c>
      <c r="C68705">
        <v>51003988747.816162</v>
      </c>
    </row>
    <row r="68706" spans="2:3" x14ac:dyDescent="0.25">
      <c r="B68706" t="s">
        <v>69036</v>
      </c>
      <c r="C68706">
        <v>39253364171.628593</v>
      </c>
    </row>
    <row r="68707" spans="2:3" x14ac:dyDescent="0.25">
      <c r="B68707" t="s">
        <v>69037</v>
      </c>
      <c r="C68707">
        <v>6618683040.0037098</v>
      </c>
    </row>
    <row r="68708" spans="2:3" x14ac:dyDescent="0.25">
      <c r="B68708" t="s">
        <v>69038</v>
      </c>
      <c r="C68708">
        <v>4318959075.929534</v>
      </c>
    </row>
    <row r="68709" spans="2:3" x14ac:dyDescent="0.25">
      <c r="B68709" t="s">
        <v>69039</v>
      </c>
      <c r="C68709">
        <v>13300627965.896292</v>
      </c>
    </row>
    <row r="68710" spans="2:3" x14ac:dyDescent="0.25">
      <c r="B68710" t="s">
        <v>69040</v>
      </c>
      <c r="C68710">
        <v>17764848281.600803</v>
      </c>
    </row>
    <row r="68711" spans="2:3" x14ac:dyDescent="0.25">
      <c r="B68711" t="s">
        <v>69041</v>
      </c>
      <c r="C68711">
        <v>8686949136.7927265</v>
      </c>
    </row>
    <row r="68712" spans="2:3" x14ac:dyDescent="0.25">
      <c r="B68712" t="s">
        <v>69042</v>
      </c>
      <c r="C68712">
        <v>1167948028.6981487</v>
      </c>
    </row>
    <row r="68713" spans="2:3" x14ac:dyDescent="0.25">
      <c r="B68713" t="s">
        <v>69043</v>
      </c>
      <c r="C68713">
        <v>70785996.48970376</v>
      </c>
    </row>
    <row r="68714" spans="2:3" x14ac:dyDescent="0.25">
      <c r="B68714" t="s">
        <v>69044</v>
      </c>
      <c r="C68714">
        <v>9933253000.2953472</v>
      </c>
    </row>
    <row r="68715" spans="2:3" x14ac:dyDescent="0.25">
      <c r="B68715" t="s">
        <v>69045</v>
      </c>
      <c r="C68715">
        <v>2166274432.3508801</v>
      </c>
    </row>
    <row r="68716" spans="2:3" x14ac:dyDescent="0.25">
      <c r="B68716" t="s">
        <v>69046</v>
      </c>
      <c r="C68716">
        <v>70864032.263535574</v>
      </c>
    </row>
    <row r="68717" spans="2:3" x14ac:dyDescent="0.25">
      <c r="B68717" t="s">
        <v>69047</v>
      </c>
      <c r="C68717">
        <v>0</v>
      </c>
    </row>
    <row r="68718" spans="2:3" x14ac:dyDescent="0.25">
      <c r="B68718" t="s">
        <v>69048</v>
      </c>
      <c r="C68718">
        <v>45761.133439585356</v>
      </c>
    </row>
    <row r="68719" spans="2:3" x14ac:dyDescent="0.25">
      <c r="B68719" t="s">
        <v>69049</v>
      </c>
      <c r="C68719">
        <v>184045525.75895309</v>
      </c>
    </row>
    <row r="68720" spans="2:3" x14ac:dyDescent="0.25">
      <c r="B68720" t="s">
        <v>69050</v>
      </c>
      <c r="C68720">
        <v>424005307.39240372</v>
      </c>
    </row>
    <row r="68721" spans="2:3" x14ac:dyDescent="0.25">
      <c r="B68721" t="s">
        <v>69051</v>
      </c>
      <c r="C68721">
        <v>3097319251.2396874</v>
      </c>
    </row>
    <row r="68722" spans="2:3" x14ac:dyDescent="0.25">
      <c r="B68722" t="s">
        <v>69052</v>
      </c>
      <c r="C68722">
        <v>13104180358.572372</v>
      </c>
    </row>
    <row r="68723" spans="2:3" x14ac:dyDescent="0.25">
      <c r="B68723" t="s">
        <v>69053</v>
      </c>
      <c r="C68723">
        <v>16927636318.316799</v>
      </c>
    </row>
    <row r="68724" spans="2:3" x14ac:dyDescent="0.25">
      <c r="B68724" t="s">
        <v>69054</v>
      </c>
      <c r="C68724">
        <v>802330924.33806992</v>
      </c>
    </row>
    <row r="68725" spans="2:3" x14ac:dyDescent="0.25">
      <c r="B68725" t="s">
        <v>69055</v>
      </c>
      <c r="C68725">
        <v>25902241873.838013</v>
      </c>
    </row>
    <row r="68726" spans="2:3" x14ac:dyDescent="0.25">
      <c r="B68726" t="s">
        <v>69056</v>
      </c>
      <c r="C68726">
        <v>466302348045.48596</v>
      </c>
    </row>
    <row r="68727" spans="2:3" x14ac:dyDescent="0.25">
      <c r="B68727" t="s">
        <v>69057</v>
      </c>
      <c r="C68727">
        <v>3380391810.999629</v>
      </c>
    </row>
    <row r="68728" spans="2:3" x14ac:dyDescent="0.25">
      <c r="B68728" t="s">
        <v>69058</v>
      </c>
      <c r="C68728">
        <v>158487196231.50223</v>
      </c>
    </row>
    <row r="68729" spans="2:3" x14ac:dyDescent="0.25">
      <c r="B68729" t="s">
        <v>69059</v>
      </c>
      <c r="C68729">
        <v>639531027.24951339</v>
      </c>
    </row>
    <row r="68730" spans="2:3" x14ac:dyDescent="0.25">
      <c r="B68730" t="s">
        <v>69060</v>
      </c>
      <c r="C68730">
        <v>63587203568.592247</v>
      </c>
    </row>
    <row r="68731" spans="2:3" x14ac:dyDescent="0.25">
      <c r="B68731" t="s">
        <v>69061</v>
      </c>
      <c r="C68731">
        <v>103159518364.76222</v>
      </c>
    </row>
    <row r="68732" spans="2:3" x14ac:dyDescent="0.25">
      <c r="B68732" t="s">
        <v>69062</v>
      </c>
      <c r="C68732">
        <v>244214654365.8952</v>
      </c>
    </row>
    <row r="68733" spans="2:3" x14ac:dyDescent="0.25">
      <c r="B68733" t="s">
        <v>69063</v>
      </c>
      <c r="C68733">
        <v>69004170950.419662</v>
      </c>
    </row>
    <row r="68734" spans="2:3" x14ac:dyDescent="0.25">
      <c r="B68734" t="s">
        <v>69064</v>
      </c>
      <c r="C68734">
        <v>183111598637.83826</v>
      </c>
    </row>
    <row r="68735" spans="2:3" x14ac:dyDescent="0.25">
      <c r="B68735" t="s">
        <v>69065</v>
      </c>
      <c r="C68735">
        <v>676126873.68950832</v>
      </c>
    </row>
    <row r="68736" spans="2:3" x14ac:dyDescent="0.25">
      <c r="B68736" t="s">
        <v>69066</v>
      </c>
      <c r="C68736">
        <v>52819515082.393944</v>
      </c>
    </row>
    <row r="68737" spans="2:3" x14ac:dyDescent="0.25">
      <c r="B68737" t="s">
        <v>69067</v>
      </c>
      <c r="C68737">
        <v>129986856.32331234</v>
      </c>
    </row>
    <row r="68738" spans="2:3" x14ac:dyDescent="0.25">
      <c r="B68738" t="s">
        <v>69068</v>
      </c>
      <c r="C68738">
        <v>28331815218.482063</v>
      </c>
    </row>
    <row r="68739" spans="2:3" x14ac:dyDescent="0.25">
      <c r="B68739" t="s">
        <v>69069</v>
      </c>
      <c r="C68739">
        <v>62234976984.172203</v>
      </c>
    </row>
    <row r="68740" spans="2:3" x14ac:dyDescent="0.25">
      <c r="B68740" t="s">
        <v>69070</v>
      </c>
      <c r="C68740">
        <v>181677786678.85513</v>
      </c>
    </row>
    <row r="68741" spans="2:3" x14ac:dyDescent="0.25">
      <c r="B68741" t="s">
        <v>69071</v>
      </c>
      <c r="C68741">
        <v>140882482078.32205</v>
      </c>
    </row>
    <row r="68742" spans="2:3" x14ac:dyDescent="0.25">
      <c r="B68742" t="s">
        <v>69072</v>
      </c>
      <c r="C68742">
        <v>74234787738.993973</v>
      </c>
    </row>
    <row r="68743" spans="2:3" x14ac:dyDescent="0.25">
      <c r="B68743" t="s">
        <v>69073</v>
      </c>
      <c r="C68743">
        <v>33905204859.790348</v>
      </c>
    </row>
    <row r="68744" spans="2:3" x14ac:dyDescent="0.25">
      <c r="B68744" t="s">
        <v>69074</v>
      </c>
      <c r="C68744">
        <v>459566269733.63855</v>
      </c>
    </row>
    <row r="68745" spans="2:3" x14ac:dyDescent="0.25">
      <c r="B68745" t="s">
        <v>69075</v>
      </c>
      <c r="C68745">
        <v>49285217886.260109</v>
      </c>
    </row>
    <row r="68746" spans="2:3" x14ac:dyDescent="0.25">
      <c r="B68746" t="s">
        <v>69076</v>
      </c>
      <c r="C68746">
        <v>142706378720.0105</v>
      </c>
    </row>
    <row r="68747" spans="2:3" x14ac:dyDescent="0.25">
      <c r="B68747" t="s">
        <v>69077</v>
      </c>
      <c r="C68747">
        <v>36210258200.144501</v>
      </c>
    </row>
    <row r="68748" spans="2:3" x14ac:dyDescent="0.25">
      <c r="B68748" t="s">
        <v>69078</v>
      </c>
      <c r="C68748">
        <v>286545509095.44275</v>
      </c>
    </row>
    <row r="68749" spans="2:3" x14ac:dyDescent="0.25">
      <c r="B68749" t="s">
        <v>69079</v>
      </c>
      <c r="C68749">
        <v>442763566011.49902</v>
      </c>
    </row>
    <row r="68750" spans="2:3" x14ac:dyDescent="0.25">
      <c r="B68750" t="s">
        <v>69080</v>
      </c>
      <c r="C68750">
        <v>154339549650.39188</v>
      </c>
    </row>
    <row r="68751" spans="2:3" x14ac:dyDescent="0.25">
      <c r="B68751" t="s">
        <v>69081</v>
      </c>
      <c r="C68751">
        <v>672090862347.4585</v>
      </c>
    </row>
    <row r="68752" spans="2:3" x14ac:dyDescent="0.25">
      <c r="B68752" t="s">
        <v>69082</v>
      </c>
      <c r="C68752">
        <v>5477090072.1190939</v>
      </c>
    </row>
    <row r="68753" spans="2:3" x14ac:dyDescent="0.25">
      <c r="B68753" t="s">
        <v>69083</v>
      </c>
      <c r="C68753">
        <v>5476097312.0261145</v>
      </c>
    </row>
    <row r="68754" spans="2:3" x14ac:dyDescent="0.25">
      <c r="B68754" t="s">
        <v>69084</v>
      </c>
      <c r="C68754">
        <v>1243072001.2411666</v>
      </c>
    </row>
    <row r="68755" spans="2:3" x14ac:dyDescent="0.25">
      <c r="B68755" t="s">
        <v>69085</v>
      </c>
      <c r="C68755">
        <v>847783161.32983065</v>
      </c>
    </row>
    <row r="68756" spans="2:3" x14ac:dyDescent="0.25">
      <c r="B68756" t="s">
        <v>69086</v>
      </c>
      <c r="C68756">
        <v>1282437986.0760744</v>
      </c>
    </row>
    <row r="68757" spans="2:3" x14ac:dyDescent="0.25">
      <c r="B68757" t="s">
        <v>69087</v>
      </c>
      <c r="C68757">
        <v>1494905597.707979</v>
      </c>
    </row>
    <row r="68758" spans="2:3" x14ac:dyDescent="0.25">
      <c r="B68758" t="s">
        <v>69088</v>
      </c>
      <c r="C68758">
        <v>1462437534.7370007</v>
      </c>
    </row>
    <row r="68759" spans="2:3" x14ac:dyDescent="0.25">
      <c r="B68759" t="s">
        <v>69089</v>
      </c>
      <c r="C68759">
        <v>0</v>
      </c>
    </row>
    <row r="68760" spans="2:3" x14ac:dyDescent="0.25">
      <c r="B68760" t="s">
        <v>69090</v>
      </c>
      <c r="C68760">
        <v>0</v>
      </c>
    </row>
    <row r="68761" spans="2:3" x14ac:dyDescent="0.25">
      <c r="B68761" t="s">
        <v>69091</v>
      </c>
      <c r="C68761">
        <v>0</v>
      </c>
    </row>
    <row r="68762" spans="2:3" x14ac:dyDescent="0.25">
      <c r="B68762" t="s">
        <v>69092</v>
      </c>
      <c r="C68762">
        <v>146215294.18780631</v>
      </c>
    </row>
    <row r="68763" spans="2:3" x14ac:dyDescent="0.25">
      <c r="B68763" t="s">
        <v>69093</v>
      </c>
      <c r="C68763">
        <v>0</v>
      </c>
    </row>
    <row r="68764" spans="2:3" x14ac:dyDescent="0.25">
      <c r="B68764" t="s">
        <v>69094</v>
      </c>
      <c r="C68764">
        <v>147535349.81953791</v>
      </c>
    </row>
    <row r="68765" spans="2:3" x14ac:dyDescent="0.25">
      <c r="B68765" t="s">
        <v>69095</v>
      </c>
      <c r="C68765">
        <v>286538071.8359319</v>
      </c>
    </row>
    <row r="68766" spans="2:3" x14ac:dyDescent="0.25">
      <c r="B68766" t="s">
        <v>69096</v>
      </c>
      <c r="C68766">
        <v>462151593.36450994</v>
      </c>
    </row>
    <row r="68767" spans="2:3" x14ac:dyDescent="0.25">
      <c r="B68767" t="s">
        <v>69097</v>
      </c>
      <c r="C68767">
        <v>208757185.55661616</v>
      </c>
    </row>
    <row r="68768" spans="2:3" x14ac:dyDescent="0.25">
      <c r="B68768" t="s">
        <v>69098</v>
      </c>
      <c r="C68768">
        <v>166790800.89441139</v>
      </c>
    </row>
    <row r="68769" spans="2:3" x14ac:dyDescent="0.25">
      <c r="B68769" t="s">
        <v>69099</v>
      </c>
      <c r="C68769">
        <v>169956712.27246132</v>
      </c>
    </row>
    <row r="68770" spans="2:3" x14ac:dyDescent="0.25">
      <c r="B68770" t="s">
        <v>69100</v>
      </c>
      <c r="C68770">
        <v>79483988.196832538</v>
      </c>
    </row>
    <row r="68771" spans="2:3" x14ac:dyDescent="0.25">
      <c r="B68771" t="s">
        <v>69101</v>
      </c>
      <c r="C68771">
        <v>95434246.311188534</v>
      </c>
    </row>
    <row r="68772" spans="2:3" x14ac:dyDescent="0.25">
      <c r="B68772" t="s">
        <v>69102</v>
      </c>
      <c r="C68772">
        <v>19463282215.549973</v>
      </c>
    </row>
    <row r="68773" spans="2:3" x14ac:dyDescent="0.25">
      <c r="B68773" t="s">
        <v>69103</v>
      </c>
      <c r="C68773">
        <v>95436577365.978226</v>
      </c>
    </row>
    <row r="68774" spans="2:3" x14ac:dyDescent="0.25">
      <c r="B68774" t="s">
        <v>69104</v>
      </c>
      <c r="C68774">
        <v>113717860270.79436</v>
      </c>
    </row>
    <row r="68775" spans="2:3" x14ac:dyDescent="0.25">
      <c r="B68775" t="s">
        <v>69105</v>
      </c>
      <c r="C68775">
        <v>609088100.68050742</v>
      </c>
    </row>
    <row r="68776" spans="2:3" x14ac:dyDescent="0.25">
      <c r="B68776" t="s">
        <v>69106</v>
      </c>
      <c r="C68776">
        <v>0</v>
      </c>
    </row>
    <row r="68777" spans="2:3" x14ac:dyDescent="0.25">
      <c r="B68777" t="s">
        <v>69107</v>
      </c>
      <c r="C68777">
        <v>62426981551.271393</v>
      </c>
    </row>
    <row r="68778" spans="2:3" x14ac:dyDescent="0.25">
      <c r="B68778" t="s">
        <v>69108</v>
      </c>
      <c r="C68778">
        <v>30477767975.748821</v>
      </c>
    </row>
    <row r="68779" spans="2:3" x14ac:dyDescent="0.25">
      <c r="B68779" t="s">
        <v>69109</v>
      </c>
      <c r="C68779">
        <v>74294764859.593246</v>
      </c>
    </row>
    <row r="68780" spans="2:3" x14ac:dyDescent="0.25">
      <c r="B68780" t="s">
        <v>69110</v>
      </c>
      <c r="C68780">
        <v>448316145844.35754</v>
      </c>
    </row>
    <row r="68781" spans="2:3" x14ac:dyDescent="0.25">
      <c r="B68781" t="s">
        <v>69111</v>
      </c>
      <c r="C68781">
        <v>26179132955.623775</v>
      </c>
    </row>
    <row r="68782" spans="2:3" x14ac:dyDescent="0.25">
      <c r="B68782" t="s">
        <v>69112</v>
      </c>
      <c r="C68782">
        <v>19451910843.917149</v>
      </c>
    </row>
    <row r="68783" spans="2:3" x14ac:dyDescent="0.25">
      <c r="B68783" t="s">
        <v>69113</v>
      </c>
      <c r="C68783">
        <v>43527118559.886917</v>
      </c>
    </row>
    <row r="68784" spans="2:3" x14ac:dyDescent="0.25">
      <c r="B68784" t="s">
        <v>69114</v>
      </c>
      <c r="C68784">
        <v>43335394708.046875</v>
      </c>
    </row>
    <row r="68785" spans="2:3" x14ac:dyDescent="0.25">
      <c r="B68785" t="s">
        <v>69115</v>
      </c>
      <c r="C68785">
        <v>24616304656.032505</v>
      </c>
    </row>
    <row r="68786" spans="2:3" x14ac:dyDescent="0.25">
      <c r="B68786" t="s">
        <v>69116</v>
      </c>
      <c r="C68786">
        <v>87307595430.062485</v>
      </c>
    </row>
    <row r="68787" spans="2:3" x14ac:dyDescent="0.25">
      <c r="B68787" t="s">
        <v>69117</v>
      </c>
      <c r="C68787">
        <v>77098828623.783112</v>
      </c>
    </row>
    <row r="68788" spans="2:3" x14ac:dyDescent="0.25">
      <c r="B68788" t="s">
        <v>69118</v>
      </c>
      <c r="C68788">
        <v>33050337437.045353</v>
      </c>
    </row>
    <row r="68789" spans="2:3" x14ac:dyDescent="0.25">
      <c r="B68789" t="s">
        <v>69119</v>
      </c>
      <c r="C68789">
        <v>3584657638.3610926</v>
      </c>
    </row>
    <row r="68790" spans="2:3" x14ac:dyDescent="0.25">
      <c r="B68790" t="s">
        <v>69120</v>
      </c>
      <c r="C68790">
        <v>14260827037.926945</v>
      </c>
    </row>
    <row r="68791" spans="2:3" x14ac:dyDescent="0.25">
      <c r="B68791" t="s">
        <v>69121</v>
      </c>
      <c r="C68791">
        <v>7374820707.497901</v>
      </c>
    </row>
    <row r="68792" spans="2:3" x14ac:dyDescent="0.25">
      <c r="B68792" t="s">
        <v>69122</v>
      </c>
      <c r="C68792">
        <v>0</v>
      </c>
    </row>
    <row r="68793" spans="2:3" x14ac:dyDescent="0.25">
      <c r="B68793" t="s">
        <v>69123</v>
      </c>
      <c r="C68793">
        <v>0</v>
      </c>
    </row>
    <row r="68794" spans="2:3" x14ac:dyDescent="0.25">
      <c r="B68794" t="s">
        <v>69124</v>
      </c>
      <c r="C68794">
        <v>15469265678.883127</v>
      </c>
    </row>
    <row r="68795" spans="2:3" x14ac:dyDescent="0.25">
      <c r="B68795" t="s">
        <v>69125</v>
      </c>
      <c r="C68795">
        <v>66102072321.023003</v>
      </c>
    </row>
    <row r="68796" spans="2:3" x14ac:dyDescent="0.25">
      <c r="B68796" t="s">
        <v>69126</v>
      </c>
      <c r="C68796">
        <v>231087624019.63815</v>
      </c>
    </row>
    <row r="68797" spans="2:3" x14ac:dyDescent="0.25">
      <c r="B68797" t="s">
        <v>69127</v>
      </c>
      <c r="C68797">
        <v>95540561796.622696</v>
      </c>
    </row>
    <row r="68798" spans="2:3" x14ac:dyDescent="0.25">
      <c r="B68798" t="s">
        <v>69128</v>
      </c>
      <c r="C68798">
        <v>4820346134.5180225</v>
      </c>
    </row>
    <row r="68799" spans="2:3" x14ac:dyDescent="0.25">
      <c r="B68799" t="s">
        <v>69129</v>
      </c>
      <c r="C68799">
        <v>3692270371.2209549</v>
      </c>
    </row>
    <row r="68800" spans="2:3" x14ac:dyDescent="0.25">
      <c r="B68800" t="s">
        <v>69130</v>
      </c>
      <c r="C68800">
        <v>79784954521.479126</v>
      </c>
    </row>
    <row r="68801" spans="2:3" x14ac:dyDescent="0.25">
      <c r="B68801" t="s">
        <v>69131</v>
      </c>
      <c r="C68801">
        <v>58725811240.842781</v>
      </c>
    </row>
    <row r="68802" spans="2:3" x14ac:dyDescent="0.25">
      <c r="B68802" t="s">
        <v>69132</v>
      </c>
      <c r="C68802">
        <v>133448423859.40565</v>
      </c>
    </row>
    <row r="68803" spans="2:3" x14ac:dyDescent="0.25">
      <c r="B68803" t="s">
        <v>69133</v>
      </c>
      <c r="C68803">
        <v>27766187702.618473</v>
      </c>
    </row>
    <row r="68804" spans="2:3" x14ac:dyDescent="0.25">
      <c r="B68804" t="s">
        <v>69134</v>
      </c>
      <c r="C68804">
        <v>4610313178.4993277</v>
      </c>
    </row>
    <row r="68805" spans="2:3" x14ac:dyDescent="0.25">
      <c r="B68805" t="s">
        <v>69135</v>
      </c>
      <c r="C68805">
        <v>194275840050.69058</v>
      </c>
    </row>
    <row r="68806" spans="2:3" x14ac:dyDescent="0.25">
      <c r="B68806" t="s">
        <v>69136</v>
      </c>
      <c r="C68806">
        <v>28484911837.281219</v>
      </c>
    </row>
    <row r="68807" spans="2:3" x14ac:dyDescent="0.25">
      <c r="B68807" t="s">
        <v>69137</v>
      </c>
      <c r="C68807">
        <v>42472583984.360657</v>
      </c>
    </row>
    <row r="68808" spans="2:3" x14ac:dyDescent="0.25">
      <c r="B68808" t="s">
        <v>69138</v>
      </c>
      <c r="C68808">
        <v>724395822.59388781</v>
      </c>
    </row>
    <row r="68809" spans="2:3" x14ac:dyDescent="0.25">
      <c r="B68809" t="s">
        <v>69139</v>
      </c>
      <c r="C68809">
        <v>66253618765.288994</v>
      </c>
    </row>
    <row r="68810" spans="2:3" x14ac:dyDescent="0.25">
      <c r="B68810" t="s">
        <v>69140</v>
      </c>
      <c r="C68810">
        <v>11205363562.630693</v>
      </c>
    </row>
    <row r="68811" spans="2:3" x14ac:dyDescent="0.25">
      <c r="B68811" t="s">
        <v>69141</v>
      </c>
      <c r="C68811">
        <v>7393865860.8874874</v>
      </c>
    </row>
    <row r="68812" spans="2:3" x14ac:dyDescent="0.25">
      <c r="B68812" t="s">
        <v>69142</v>
      </c>
      <c r="C68812">
        <v>21202040818.331219</v>
      </c>
    </row>
    <row r="68813" spans="2:3" x14ac:dyDescent="0.25">
      <c r="B68813" t="s">
        <v>69143</v>
      </c>
      <c r="C68813">
        <v>39953151680.832176</v>
      </c>
    </row>
    <row r="68814" spans="2:3" x14ac:dyDescent="0.25">
      <c r="B68814" t="s">
        <v>69144</v>
      </c>
      <c r="C68814">
        <v>54044088319.372643</v>
      </c>
    </row>
    <row r="68815" spans="2:3" x14ac:dyDescent="0.25">
      <c r="B68815" t="s">
        <v>69145</v>
      </c>
      <c r="C68815">
        <v>2223499069.8728056</v>
      </c>
    </row>
    <row r="68816" spans="2:3" x14ac:dyDescent="0.25">
      <c r="B68816" t="s">
        <v>69146</v>
      </c>
      <c r="C68816">
        <v>12194054507.12385</v>
      </c>
    </row>
    <row r="68817" spans="2:3" x14ac:dyDescent="0.25">
      <c r="B68817" t="s">
        <v>69147</v>
      </c>
      <c r="C68817">
        <v>47341539957.521912</v>
      </c>
    </row>
    <row r="68818" spans="2:3" x14ac:dyDescent="0.25">
      <c r="B68818" t="s">
        <v>69148</v>
      </c>
      <c r="C68818">
        <v>4616699106.8704271</v>
      </c>
    </row>
    <row r="68819" spans="2:3" x14ac:dyDescent="0.25">
      <c r="B68819" t="s">
        <v>69149</v>
      </c>
      <c r="C68819">
        <v>542053635307.77362</v>
      </c>
    </row>
    <row r="68820" spans="2:3" x14ac:dyDescent="0.25">
      <c r="B68820" t="s">
        <v>69150</v>
      </c>
      <c r="C68820">
        <v>47062707654.056358</v>
      </c>
    </row>
    <row r="68821" spans="2:3" x14ac:dyDescent="0.25">
      <c r="B68821" t="s">
        <v>69151</v>
      </c>
      <c r="C68821">
        <v>209989805090.97253</v>
      </c>
    </row>
    <row r="68822" spans="2:3" x14ac:dyDescent="0.25">
      <c r="B68822" t="s">
        <v>69152</v>
      </c>
      <c r="C68822">
        <v>15014634410.088522</v>
      </c>
    </row>
    <row r="68823" spans="2:3" x14ac:dyDescent="0.25">
      <c r="B68823" t="s">
        <v>69153</v>
      </c>
      <c r="C68823">
        <v>628807723537.04419</v>
      </c>
    </row>
    <row r="68824" spans="2:3" x14ac:dyDescent="0.25">
      <c r="B68824" t="s">
        <v>69154</v>
      </c>
      <c r="C68824">
        <v>352405142371.16595</v>
      </c>
    </row>
    <row r="68825" spans="2:3" x14ac:dyDescent="0.25">
      <c r="B68825" t="s">
        <v>69155</v>
      </c>
      <c r="C68825">
        <v>175885957657.10388</v>
      </c>
    </row>
    <row r="68826" spans="2:3" x14ac:dyDescent="0.25">
      <c r="B68826" t="s">
        <v>69156</v>
      </c>
      <c r="C68826">
        <v>22156660450.877216</v>
      </c>
    </row>
    <row r="68827" spans="2:3" x14ac:dyDescent="0.25">
      <c r="B68827" t="s">
        <v>69157</v>
      </c>
      <c r="C68827">
        <v>2192964352.4225187</v>
      </c>
    </row>
    <row r="68828" spans="2:3" x14ac:dyDescent="0.25">
      <c r="B68828" t="s">
        <v>69158</v>
      </c>
      <c r="C68828">
        <v>655265025.35239279</v>
      </c>
    </row>
    <row r="68829" spans="2:3" x14ac:dyDescent="0.25">
      <c r="B68829" t="s">
        <v>69159</v>
      </c>
      <c r="C68829">
        <v>2618696062.0638404</v>
      </c>
    </row>
    <row r="68830" spans="2:3" x14ac:dyDescent="0.25">
      <c r="B68830" t="s">
        <v>69160</v>
      </c>
      <c r="C68830">
        <v>181983278238.2056</v>
      </c>
    </row>
    <row r="68831" spans="2:3" x14ac:dyDescent="0.25">
      <c r="B68831" t="s">
        <v>69161</v>
      </c>
      <c r="C68831">
        <v>189074873902.47409</v>
      </c>
    </row>
    <row r="68832" spans="2:3" x14ac:dyDescent="0.25">
      <c r="B68832" t="s">
        <v>69162</v>
      </c>
      <c r="C68832">
        <v>69363441012.658691</v>
      </c>
    </row>
    <row r="68833" spans="2:3" x14ac:dyDescent="0.25">
      <c r="B68833" t="s">
        <v>69163</v>
      </c>
      <c r="C68833">
        <v>442287023306.94128</v>
      </c>
    </row>
    <row r="68834" spans="2:3" x14ac:dyDescent="0.25">
      <c r="B68834" t="s">
        <v>69164</v>
      </c>
      <c r="C68834">
        <v>34641900.460127167</v>
      </c>
    </row>
    <row r="68835" spans="2:3" x14ac:dyDescent="0.25">
      <c r="B68835" t="s">
        <v>69165</v>
      </c>
      <c r="C68835">
        <v>9627677578.9568539</v>
      </c>
    </row>
    <row r="68836" spans="2:3" x14ac:dyDescent="0.25">
      <c r="B68836" t="s">
        <v>69166</v>
      </c>
      <c r="C68836">
        <v>77017157608.755157</v>
      </c>
    </row>
    <row r="68837" spans="2:3" x14ac:dyDescent="0.25">
      <c r="B68837" t="s">
        <v>69167</v>
      </c>
      <c r="C68837">
        <v>355124863.70345676</v>
      </c>
    </row>
    <row r="68838" spans="2:3" x14ac:dyDescent="0.25">
      <c r="B68838" t="s">
        <v>69168</v>
      </c>
      <c r="C68838">
        <v>22267120254.532944</v>
      </c>
    </row>
    <row r="68839" spans="2:3" x14ac:dyDescent="0.25">
      <c r="B68839" t="s">
        <v>69169</v>
      </c>
      <c r="C68839">
        <v>719087597283.45337</v>
      </c>
    </row>
    <row r="68840" spans="2:3" x14ac:dyDescent="0.25">
      <c r="B68840" t="s">
        <v>69170</v>
      </c>
      <c r="C68840">
        <v>500296989438.16339</v>
      </c>
    </row>
    <row r="68841" spans="2:3" x14ac:dyDescent="0.25">
      <c r="B68841" t="s">
        <v>69171</v>
      </c>
      <c r="C68841">
        <v>274894229746.85968</v>
      </c>
    </row>
    <row r="68842" spans="2:3" x14ac:dyDescent="0.25">
      <c r="B68842" t="s">
        <v>69172</v>
      </c>
      <c r="C68842">
        <v>0</v>
      </c>
    </row>
    <row r="68843" spans="2:3" x14ac:dyDescent="0.25">
      <c r="B68843" t="s">
        <v>69173</v>
      </c>
      <c r="C68843">
        <v>269130858309.0845</v>
      </c>
    </row>
    <row r="68844" spans="2:3" x14ac:dyDescent="0.25">
      <c r="B68844" t="s">
        <v>69174</v>
      </c>
      <c r="C68844">
        <v>7972188452.0798435</v>
      </c>
    </row>
    <row r="68845" spans="2:3" x14ac:dyDescent="0.25">
      <c r="B68845" t="s">
        <v>69175</v>
      </c>
      <c r="C68845">
        <v>84741488153.210251</v>
      </c>
    </row>
    <row r="68846" spans="2:3" x14ac:dyDescent="0.25">
      <c r="B68846" t="s">
        <v>69176</v>
      </c>
      <c r="C68846">
        <v>15319978783.744755</v>
      </c>
    </row>
    <row r="68847" spans="2:3" x14ac:dyDescent="0.25">
      <c r="B68847" t="s">
        <v>69177</v>
      </c>
      <c r="C68847">
        <v>178673437599.47916</v>
      </c>
    </row>
    <row r="68848" spans="2:3" x14ac:dyDescent="0.25">
      <c r="B68848" t="s">
        <v>69178</v>
      </c>
      <c r="C68848">
        <v>902697584046.43237</v>
      </c>
    </row>
    <row r="68849" spans="2:3" x14ac:dyDescent="0.25">
      <c r="B68849" t="s">
        <v>69179</v>
      </c>
      <c r="C68849">
        <v>112370350172.29526</v>
      </c>
    </row>
    <row r="68850" spans="2:3" x14ac:dyDescent="0.25">
      <c r="B68850" t="s">
        <v>69180</v>
      </c>
      <c r="C68850">
        <v>108475982112.48798</v>
      </c>
    </row>
    <row r="68851" spans="2:3" x14ac:dyDescent="0.25">
      <c r="B68851" t="s">
        <v>69181</v>
      </c>
      <c r="C68851">
        <v>0</v>
      </c>
    </row>
    <row r="68852" spans="2:3" x14ac:dyDescent="0.25">
      <c r="B68852" t="s">
        <v>69182</v>
      </c>
      <c r="C68852">
        <v>150227586989.20016</v>
      </c>
    </row>
    <row r="68853" spans="2:3" x14ac:dyDescent="0.25">
      <c r="B68853" t="s">
        <v>69183</v>
      </c>
      <c r="C68853">
        <v>35720588736.131233</v>
      </c>
    </row>
    <row r="68854" spans="2:3" x14ac:dyDescent="0.25">
      <c r="B68854" t="s">
        <v>69184</v>
      </c>
      <c r="C68854">
        <v>51550266251.477173</v>
      </c>
    </row>
    <row r="68855" spans="2:3" x14ac:dyDescent="0.25">
      <c r="B68855" t="s">
        <v>69185</v>
      </c>
      <c r="C68855">
        <v>3922882474.3447452</v>
      </c>
    </row>
    <row r="68856" spans="2:3" x14ac:dyDescent="0.25">
      <c r="B68856" t="s">
        <v>69186</v>
      </c>
      <c r="C68856">
        <v>149840936472.45535</v>
      </c>
    </row>
    <row r="68857" spans="2:3" x14ac:dyDescent="0.25">
      <c r="B68857" t="s">
        <v>69187</v>
      </c>
      <c r="C68857">
        <v>47506842.548826493</v>
      </c>
    </row>
    <row r="68858" spans="2:3" x14ac:dyDescent="0.25">
      <c r="B68858" t="s">
        <v>69188</v>
      </c>
      <c r="C68858">
        <v>85235555047.913712</v>
      </c>
    </row>
    <row r="68859" spans="2:3" x14ac:dyDescent="0.25">
      <c r="B68859" t="s">
        <v>69189</v>
      </c>
      <c r="C68859">
        <v>0</v>
      </c>
    </row>
    <row r="68860" spans="2:3" x14ac:dyDescent="0.25">
      <c r="B68860" t="s">
        <v>69190</v>
      </c>
      <c r="C68860">
        <v>75864745032.840988</v>
      </c>
    </row>
    <row r="68861" spans="2:3" x14ac:dyDescent="0.25">
      <c r="B68861" t="s">
        <v>69191</v>
      </c>
      <c r="C68861">
        <v>473793608845.07733</v>
      </c>
    </row>
    <row r="68862" spans="2:3" x14ac:dyDescent="0.25">
      <c r="B68862" t="s">
        <v>69192</v>
      </c>
      <c r="C68862">
        <v>1311888626091.5723</v>
      </c>
    </row>
    <row r="68863" spans="2:3" x14ac:dyDescent="0.25">
      <c r="B68863" t="s">
        <v>69193</v>
      </c>
      <c r="C68863">
        <v>470893597345.54785</v>
      </c>
    </row>
    <row r="68864" spans="2:3" x14ac:dyDescent="0.25">
      <c r="B68864" t="s">
        <v>69194</v>
      </c>
      <c r="C68864">
        <v>928902614590.51941</v>
      </c>
    </row>
    <row r="68865" spans="2:3" x14ac:dyDescent="0.25">
      <c r="B68865" t="s">
        <v>69195</v>
      </c>
      <c r="C68865">
        <v>590917520371.34314</v>
      </c>
    </row>
    <row r="68866" spans="2:3" x14ac:dyDescent="0.25">
      <c r="B68866" t="s">
        <v>69196</v>
      </c>
      <c r="C68866">
        <v>112756255601.42564</v>
      </c>
    </row>
    <row r="68867" spans="2:3" x14ac:dyDescent="0.25">
      <c r="B68867" t="s">
        <v>69197</v>
      </c>
      <c r="C68867">
        <v>713259645399.34436</v>
      </c>
    </row>
    <row r="68868" spans="2:3" x14ac:dyDescent="0.25">
      <c r="B68868" t="s">
        <v>69198</v>
      </c>
      <c r="C68868">
        <v>506293021997.61951</v>
      </c>
    </row>
    <row r="68869" spans="2:3" x14ac:dyDescent="0.25">
      <c r="B68869" t="s">
        <v>69199</v>
      </c>
      <c r="C68869">
        <v>624729079612.46106</v>
      </c>
    </row>
    <row r="68870" spans="2:3" x14ac:dyDescent="0.25">
      <c r="B68870" t="s">
        <v>69200</v>
      </c>
      <c r="C68870">
        <v>38936112057.402519</v>
      </c>
    </row>
    <row r="68871" spans="2:3" x14ac:dyDescent="0.25">
      <c r="B68871" t="s">
        <v>69201</v>
      </c>
      <c r="C68871">
        <v>0</v>
      </c>
    </row>
    <row r="68872" spans="2:3" x14ac:dyDescent="0.25">
      <c r="B68872" t="s">
        <v>69202</v>
      </c>
      <c r="C68872">
        <v>225977911978.57785</v>
      </c>
    </row>
    <row r="68873" spans="2:3" x14ac:dyDescent="0.25">
      <c r="B68873" t="s">
        <v>69203</v>
      </c>
      <c r="C68873">
        <v>7390415389.0969849</v>
      </c>
    </row>
    <row r="68874" spans="2:3" x14ac:dyDescent="0.25">
      <c r="B68874" t="s">
        <v>69204</v>
      </c>
      <c r="C68874">
        <v>6023651528.8155546</v>
      </c>
    </row>
    <row r="68875" spans="2:3" x14ac:dyDescent="0.25">
      <c r="B68875" t="s">
        <v>69205</v>
      </c>
      <c r="C68875">
        <v>49365819668.458771</v>
      </c>
    </row>
    <row r="68876" spans="2:3" x14ac:dyDescent="0.25">
      <c r="B68876" t="s">
        <v>69206</v>
      </c>
      <c r="C68876">
        <v>4991500582.469738</v>
      </c>
    </row>
    <row r="68877" spans="2:3" x14ac:dyDescent="0.25">
      <c r="B68877" t="s">
        <v>69207</v>
      </c>
      <c r="C68877">
        <v>651379113.79581511</v>
      </c>
    </row>
    <row r="68878" spans="2:3" x14ac:dyDescent="0.25">
      <c r="B68878" t="s">
        <v>69208</v>
      </c>
      <c r="C68878">
        <v>839148849.85078633</v>
      </c>
    </row>
    <row r="68879" spans="2:3" x14ac:dyDescent="0.25">
      <c r="B68879" t="s">
        <v>69209</v>
      </c>
      <c r="C68879">
        <v>181259534.85077003</v>
      </c>
    </row>
    <row r="68880" spans="2:3" x14ac:dyDescent="0.25">
      <c r="B68880" t="s">
        <v>69210</v>
      </c>
      <c r="C68880">
        <v>205748.32138364695</v>
      </c>
    </row>
    <row r="68881" spans="2:3" x14ac:dyDescent="0.25">
      <c r="B68881" t="s">
        <v>69211</v>
      </c>
      <c r="C68881">
        <v>2073299.7831534976</v>
      </c>
    </row>
    <row r="68882" spans="2:3" x14ac:dyDescent="0.25">
      <c r="B68882" t="s">
        <v>69212</v>
      </c>
      <c r="C68882">
        <v>12934629.611872582</v>
      </c>
    </row>
    <row r="68883" spans="2:3" x14ac:dyDescent="0.25">
      <c r="B68883" t="s">
        <v>69213</v>
      </c>
      <c r="C68883">
        <v>1569929668.2067583</v>
      </c>
    </row>
    <row r="68884" spans="2:3" x14ac:dyDescent="0.25">
      <c r="B68884" t="s">
        <v>69214</v>
      </c>
      <c r="C68884">
        <v>44051725358.757652</v>
      </c>
    </row>
    <row r="68885" spans="2:3" x14ac:dyDescent="0.25">
      <c r="B68885" t="s">
        <v>69215</v>
      </c>
      <c r="C68885">
        <v>120237012966.22119</v>
      </c>
    </row>
    <row r="68886" spans="2:3" x14ac:dyDescent="0.25">
      <c r="B68886" t="s">
        <v>69216</v>
      </c>
      <c r="C68886">
        <v>21053601473.043659</v>
      </c>
    </row>
    <row r="68887" spans="2:3" x14ac:dyDescent="0.25">
      <c r="B68887" t="s">
        <v>69217</v>
      </c>
      <c r="C68887">
        <v>3083021546.7060704</v>
      </c>
    </row>
    <row r="68888" spans="2:3" x14ac:dyDescent="0.25">
      <c r="B68888" t="s">
        <v>69218</v>
      </c>
      <c r="C68888">
        <v>21559956980.132824</v>
      </c>
    </row>
    <row r="68889" spans="2:3" x14ac:dyDescent="0.25">
      <c r="B68889" t="s">
        <v>69219</v>
      </c>
      <c r="C68889">
        <v>2158087654481.6843</v>
      </c>
    </row>
    <row r="68890" spans="2:3" x14ac:dyDescent="0.25">
      <c r="B68890" t="s">
        <v>69220</v>
      </c>
      <c r="C68890">
        <v>0</v>
      </c>
    </row>
    <row r="68891" spans="2:3" x14ac:dyDescent="0.25">
      <c r="B68891" t="s">
        <v>69221</v>
      </c>
      <c r="C68891">
        <v>136676748696.28798</v>
      </c>
    </row>
    <row r="68892" spans="2:3" x14ac:dyDescent="0.25">
      <c r="B68892" t="s">
        <v>69222</v>
      </c>
      <c r="C68892">
        <v>8056836929.3613825</v>
      </c>
    </row>
    <row r="68893" spans="2:3" x14ac:dyDescent="0.25">
      <c r="B68893" t="s">
        <v>69223</v>
      </c>
      <c r="C68893">
        <v>271813191402.79373</v>
      </c>
    </row>
    <row r="68894" spans="2:3" x14ac:dyDescent="0.25">
      <c r="B68894" t="s">
        <v>69224</v>
      </c>
      <c r="C68894">
        <v>205014947587.67764</v>
      </c>
    </row>
    <row r="68895" spans="2:3" x14ac:dyDescent="0.25">
      <c r="B68895" t="s">
        <v>69225</v>
      </c>
      <c r="C68895">
        <v>713459584902.16272</v>
      </c>
    </row>
    <row r="68896" spans="2:3" x14ac:dyDescent="0.25">
      <c r="B68896" t="s">
        <v>69226</v>
      </c>
      <c r="C68896">
        <v>52291305834.948128</v>
      </c>
    </row>
    <row r="68897" spans="2:3" x14ac:dyDescent="0.25">
      <c r="B68897" t="s">
        <v>69227</v>
      </c>
      <c r="C68897">
        <v>193799465367.90915</v>
      </c>
    </row>
    <row r="68898" spans="2:3" x14ac:dyDescent="0.25">
      <c r="B68898" t="s">
        <v>69228</v>
      </c>
      <c r="C68898">
        <v>6635706778.1593723</v>
      </c>
    </row>
    <row r="68899" spans="2:3" x14ac:dyDescent="0.25">
      <c r="B68899" t="s">
        <v>69229</v>
      </c>
      <c r="C68899">
        <v>77051974506.844925</v>
      </c>
    </row>
    <row r="68900" spans="2:3" x14ac:dyDescent="0.25">
      <c r="B68900" t="s">
        <v>69230</v>
      </c>
      <c r="C68900">
        <v>5069299621.1174717</v>
      </c>
    </row>
    <row r="68901" spans="2:3" x14ac:dyDescent="0.25">
      <c r="B68901" t="s">
        <v>69231</v>
      </c>
      <c r="C68901">
        <v>91468462447.709076</v>
      </c>
    </row>
    <row r="68902" spans="2:3" x14ac:dyDescent="0.25">
      <c r="B68902" t="s">
        <v>69232</v>
      </c>
      <c r="C68902">
        <v>356657280640.26154</v>
      </c>
    </row>
    <row r="68903" spans="2:3" x14ac:dyDescent="0.25">
      <c r="B68903" t="s">
        <v>69233</v>
      </c>
      <c r="C68903">
        <v>37639922216.961479</v>
      </c>
    </row>
    <row r="68904" spans="2:3" x14ac:dyDescent="0.25">
      <c r="B68904" t="s">
        <v>69234</v>
      </c>
      <c r="C68904">
        <v>476706810235.34106</v>
      </c>
    </row>
    <row r="68905" spans="2:3" x14ac:dyDescent="0.25">
      <c r="B68905" t="s">
        <v>69235</v>
      </c>
      <c r="C68905">
        <v>231255494265.79892</v>
      </c>
    </row>
    <row r="68906" spans="2:3" x14ac:dyDescent="0.25">
      <c r="B68906" t="s">
        <v>69236</v>
      </c>
      <c r="C68906">
        <v>124432081955.7921</v>
      </c>
    </row>
    <row r="68907" spans="2:3" x14ac:dyDescent="0.25">
      <c r="B68907" t="s">
        <v>69237</v>
      </c>
      <c r="C68907">
        <v>734410265266.69495</v>
      </c>
    </row>
    <row r="68908" spans="2:3" x14ac:dyDescent="0.25">
      <c r="B68908" t="s">
        <v>69238</v>
      </c>
      <c r="C68908">
        <v>83407724085.254135</v>
      </c>
    </row>
    <row r="68909" spans="2:3" x14ac:dyDescent="0.25">
      <c r="B68909" t="s">
        <v>69239</v>
      </c>
      <c r="C68909">
        <v>391986308848.29968</v>
      </c>
    </row>
    <row r="68910" spans="2:3" x14ac:dyDescent="0.25">
      <c r="B68910" t="s">
        <v>69240</v>
      </c>
      <c r="C68910">
        <v>110588402362.8479</v>
      </c>
    </row>
    <row r="68911" spans="2:3" x14ac:dyDescent="0.25">
      <c r="B68911" t="s">
        <v>69241</v>
      </c>
      <c r="C68911">
        <v>713684602900.65503</v>
      </c>
    </row>
    <row r="68912" spans="2:3" x14ac:dyDescent="0.25">
      <c r="B68912" t="s">
        <v>69242</v>
      </c>
      <c r="C68912">
        <v>730939083057.35193</v>
      </c>
    </row>
    <row r="68913" spans="2:3" x14ac:dyDescent="0.25">
      <c r="B68913" t="s">
        <v>69243</v>
      </c>
      <c r="C68913">
        <v>564573363330.42761</v>
      </c>
    </row>
    <row r="68914" spans="2:3" x14ac:dyDescent="0.25">
      <c r="B68914" t="s">
        <v>69244</v>
      </c>
      <c r="C68914">
        <v>552644566918.50476</v>
      </c>
    </row>
    <row r="68915" spans="2:3" x14ac:dyDescent="0.25">
      <c r="B68915" t="s">
        <v>69245</v>
      </c>
      <c r="C68915">
        <v>7656829271.7815561</v>
      </c>
    </row>
    <row r="68916" spans="2:3" x14ac:dyDescent="0.25">
      <c r="B68916" t="s">
        <v>69246</v>
      </c>
      <c r="C68916">
        <v>7708222012.8174162</v>
      </c>
    </row>
    <row r="68917" spans="2:3" x14ac:dyDescent="0.25">
      <c r="B68917" t="s">
        <v>69247</v>
      </c>
      <c r="C68917">
        <v>1960960969.7322478</v>
      </c>
    </row>
    <row r="68918" spans="2:3" x14ac:dyDescent="0.25">
      <c r="B68918" t="s">
        <v>69248</v>
      </c>
      <c r="C68918">
        <v>1659606800.1489079</v>
      </c>
    </row>
    <row r="68919" spans="2:3" x14ac:dyDescent="0.25">
      <c r="B68919" t="s">
        <v>69249</v>
      </c>
      <c r="C68919">
        <v>1833556768.6948891</v>
      </c>
    </row>
    <row r="68920" spans="2:3" x14ac:dyDescent="0.25">
      <c r="B68920" t="s">
        <v>69250</v>
      </c>
      <c r="C68920">
        <v>2167641763.7508192</v>
      </c>
    </row>
    <row r="68921" spans="2:3" x14ac:dyDescent="0.25">
      <c r="B68921" t="s">
        <v>69251</v>
      </c>
      <c r="C68921">
        <v>2469993548.4191074</v>
      </c>
    </row>
    <row r="68922" spans="2:3" x14ac:dyDescent="0.25">
      <c r="B68922" t="s">
        <v>69252</v>
      </c>
      <c r="C68922">
        <v>0</v>
      </c>
    </row>
    <row r="68923" spans="2:3" x14ac:dyDescent="0.25">
      <c r="B68923" t="s">
        <v>69253</v>
      </c>
      <c r="C68923">
        <v>0</v>
      </c>
    </row>
    <row r="68924" spans="2:3" x14ac:dyDescent="0.25">
      <c r="B68924" t="s">
        <v>69254</v>
      </c>
      <c r="C68924">
        <v>0</v>
      </c>
    </row>
    <row r="68925" spans="2:3" x14ac:dyDescent="0.25">
      <c r="B68925" t="s">
        <v>69255</v>
      </c>
      <c r="C68925">
        <v>2603432293.0892744</v>
      </c>
    </row>
    <row r="68926" spans="2:3" x14ac:dyDescent="0.25">
      <c r="B68926" t="s">
        <v>69256</v>
      </c>
      <c r="C68926">
        <v>428205928.49424809</v>
      </c>
    </row>
    <row r="68927" spans="2:3" x14ac:dyDescent="0.25">
      <c r="B68927" t="s">
        <v>69257</v>
      </c>
      <c r="C68927">
        <v>23405805957.865032</v>
      </c>
    </row>
    <row r="68928" spans="2:3" x14ac:dyDescent="0.25">
      <c r="B68928" t="s">
        <v>69258</v>
      </c>
      <c r="C68928">
        <v>42422785520.70063</v>
      </c>
    </row>
    <row r="68929" spans="2:3" x14ac:dyDescent="0.25">
      <c r="B68929" t="s">
        <v>69259</v>
      </c>
      <c r="C68929">
        <v>19728652508.610172</v>
      </c>
    </row>
    <row r="68930" spans="2:3" x14ac:dyDescent="0.25">
      <c r="B68930" t="s">
        <v>69260</v>
      </c>
      <c r="C68930">
        <v>9263802841.4182472</v>
      </c>
    </row>
    <row r="68931" spans="2:3" x14ac:dyDescent="0.25">
      <c r="B68931" t="s">
        <v>69261</v>
      </c>
      <c r="C68931">
        <v>6546298978.8230801</v>
      </c>
    </row>
    <row r="68932" spans="2:3" x14ac:dyDescent="0.25">
      <c r="B68932" t="s">
        <v>69262</v>
      </c>
      <c r="C68932">
        <v>7986111861.8707457</v>
      </c>
    </row>
    <row r="68933" spans="2:3" x14ac:dyDescent="0.25">
      <c r="B68933" t="s">
        <v>69263</v>
      </c>
      <c r="C68933">
        <v>2933338383.9551349</v>
      </c>
    </row>
    <row r="68934" spans="2:3" x14ac:dyDescent="0.25">
      <c r="B68934" t="s">
        <v>69264</v>
      </c>
      <c r="C68934">
        <v>3598523960.8738303</v>
      </c>
    </row>
    <row r="68935" spans="2:3" x14ac:dyDescent="0.25">
      <c r="B68935" t="s">
        <v>69265</v>
      </c>
      <c r="C68935">
        <v>129349890973.53807</v>
      </c>
    </row>
    <row r="68936" spans="2:3" x14ac:dyDescent="0.25">
      <c r="B68936" t="s">
        <v>69266</v>
      </c>
      <c r="C68936">
        <v>131823007019.31233</v>
      </c>
    </row>
    <row r="68937" spans="2:3" x14ac:dyDescent="0.25">
      <c r="B68937" t="s">
        <v>69267</v>
      </c>
      <c r="C68937">
        <v>226883996466.80179</v>
      </c>
    </row>
    <row r="68938" spans="2:3" x14ac:dyDescent="0.25">
      <c r="B68938" t="s">
        <v>69268</v>
      </c>
      <c r="C68938">
        <v>39436905982.746513</v>
      </c>
    </row>
    <row r="68939" spans="2:3" x14ac:dyDescent="0.25">
      <c r="B68939" t="s">
        <v>69269</v>
      </c>
      <c r="C68939">
        <v>0</v>
      </c>
    </row>
    <row r="68940" spans="2:3" x14ac:dyDescent="0.25">
      <c r="B68940" t="s">
        <v>69270</v>
      </c>
      <c r="C68940">
        <v>0</v>
      </c>
    </row>
    <row r="68941" spans="2:3" x14ac:dyDescent="0.25">
      <c r="B68941" t="s">
        <v>69271</v>
      </c>
      <c r="C68941">
        <v>6845992771.3418589</v>
      </c>
    </row>
    <row r="68942" spans="2:3" x14ac:dyDescent="0.25">
      <c r="B68942" t="s">
        <v>69272</v>
      </c>
      <c r="C68942">
        <v>6296577893.8634195</v>
      </c>
    </row>
    <row r="68943" spans="2:3" x14ac:dyDescent="0.25">
      <c r="B68943" t="s">
        <v>69273</v>
      </c>
      <c r="C68943">
        <v>5515322121.4797888</v>
      </c>
    </row>
    <row r="68944" spans="2:3" x14ac:dyDescent="0.25">
      <c r="B68944" t="s">
        <v>69274</v>
      </c>
      <c r="C68944">
        <v>11325048459.636448</v>
      </c>
    </row>
    <row r="68945" spans="2:3" x14ac:dyDescent="0.25">
      <c r="B68945" t="s">
        <v>69275</v>
      </c>
      <c r="C68945">
        <v>92894078.235913113</v>
      </c>
    </row>
    <row r="68946" spans="2:3" x14ac:dyDescent="0.25">
      <c r="B68946" t="s">
        <v>69276</v>
      </c>
      <c r="C68946">
        <v>43476827.88928736</v>
      </c>
    </row>
    <row r="68947" spans="2:3" x14ac:dyDescent="0.25">
      <c r="B68947" t="s">
        <v>69277</v>
      </c>
      <c r="C68947">
        <v>379503486.84009224</v>
      </c>
    </row>
    <row r="68948" spans="2:3" x14ac:dyDescent="0.25">
      <c r="B68948" t="s">
        <v>69278</v>
      </c>
      <c r="C68948">
        <v>7853255899.0156183</v>
      </c>
    </row>
    <row r="68949" spans="2:3" x14ac:dyDescent="0.25">
      <c r="B68949" t="s">
        <v>69279</v>
      </c>
      <c r="C68949">
        <v>3767427825.6892533</v>
      </c>
    </row>
    <row r="68950" spans="2:3" x14ac:dyDescent="0.25">
      <c r="B68950" t="s">
        <v>69280</v>
      </c>
      <c r="C68950">
        <v>3433115481.5391579</v>
      </c>
    </row>
    <row r="68951" spans="2:3" x14ac:dyDescent="0.25">
      <c r="B68951" t="s">
        <v>69281</v>
      </c>
      <c r="C68951">
        <v>233908019.91033256</v>
      </c>
    </row>
    <row r="68952" spans="2:3" x14ac:dyDescent="0.25">
      <c r="B68952" t="s">
        <v>69282</v>
      </c>
      <c r="C68952">
        <v>190711226.66896811</v>
      </c>
    </row>
    <row r="68953" spans="2:3" x14ac:dyDescent="0.25">
      <c r="B68953" t="s">
        <v>69283</v>
      </c>
      <c r="C68953">
        <v>5992772061.4746294</v>
      </c>
    </row>
    <row r="68954" spans="2:3" x14ac:dyDescent="0.25">
      <c r="B68954" t="s">
        <v>69284</v>
      </c>
      <c r="C68954">
        <v>2008495.0414252747</v>
      </c>
    </row>
    <row r="68955" spans="2:3" x14ac:dyDescent="0.25">
      <c r="B68955" t="s">
        <v>69285</v>
      </c>
      <c r="C68955">
        <v>0</v>
      </c>
    </row>
    <row r="68956" spans="2:3" x14ac:dyDescent="0.25">
      <c r="B68956" t="s">
        <v>69286</v>
      </c>
      <c r="C68956">
        <v>0</v>
      </c>
    </row>
    <row r="68957" spans="2:3" x14ac:dyDescent="0.25">
      <c r="B68957" t="s">
        <v>69287</v>
      </c>
      <c r="C68957">
        <v>10721034417.434477</v>
      </c>
    </row>
    <row r="68958" spans="2:3" x14ac:dyDescent="0.25">
      <c r="B68958" t="s">
        <v>69288</v>
      </c>
      <c r="C68958">
        <v>2761833414.1006207</v>
      </c>
    </row>
    <row r="68959" spans="2:3" x14ac:dyDescent="0.25">
      <c r="B68959" t="s">
        <v>69289</v>
      </c>
      <c r="C68959">
        <v>662940716.2233603</v>
      </c>
    </row>
    <row r="68960" spans="2:3" x14ac:dyDescent="0.25">
      <c r="B68960" t="s">
        <v>69290</v>
      </c>
      <c r="C68960">
        <v>27558194179.801346</v>
      </c>
    </row>
    <row r="68961" spans="2:3" x14ac:dyDescent="0.25">
      <c r="B68961" t="s">
        <v>69291</v>
      </c>
      <c r="C68961">
        <v>5725755256.3399115</v>
      </c>
    </row>
    <row r="68962" spans="2:3" x14ac:dyDescent="0.25">
      <c r="B68962" t="s">
        <v>69292</v>
      </c>
      <c r="C68962">
        <v>4022638708.9684134</v>
      </c>
    </row>
    <row r="68963" spans="2:3" x14ac:dyDescent="0.25">
      <c r="B68963" t="s">
        <v>69293</v>
      </c>
      <c r="C68963">
        <v>492726601.9238109</v>
      </c>
    </row>
    <row r="68964" spans="2:3" x14ac:dyDescent="0.25">
      <c r="B68964" t="s">
        <v>69294</v>
      </c>
      <c r="C68964">
        <v>1549235524.4636774</v>
      </c>
    </row>
    <row r="68965" spans="2:3" x14ac:dyDescent="0.25">
      <c r="B68965" t="s">
        <v>69295</v>
      </c>
      <c r="C68965">
        <v>33175624860.583622</v>
      </c>
    </row>
    <row r="68966" spans="2:3" x14ac:dyDescent="0.25">
      <c r="B68966" t="s">
        <v>69296</v>
      </c>
      <c r="C68966">
        <v>349358815.83119369</v>
      </c>
    </row>
    <row r="68967" spans="2:3" x14ac:dyDescent="0.25">
      <c r="B68967" t="s">
        <v>69297</v>
      </c>
      <c r="C68967">
        <v>441621.68429099262</v>
      </c>
    </row>
    <row r="68968" spans="2:3" x14ac:dyDescent="0.25">
      <c r="B68968" t="s">
        <v>69298</v>
      </c>
      <c r="C68968">
        <v>62972845337.831734</v>
      </c>
    </row>
    <row r="68969" spans="2:3" x14ac:dyDescent="0.25">
      <c r="B68969" t="s">
        <v>69299</v>
      </c>
      <c r="C68969">
        <v>1298699125.662528</v>
      </c>
    </row>
    <row r="68970" spans="2:3" x14ac:dyDescent="0.25">
      <c r="B68970" t="s">
        <v>69300</v>
      </c>
      <c r="C68970">
        <v>1384697988.4161737</v>
      </c>
    </row>
    <row r="68971" spans="2:3" x14ac:dyDescent="0.25">
      <c r="B68971" t="s">
        <v>69301</v>
      </c>
      <c r="C68971">
        <v>3326422518.9653363</v>
      </c>
    </row>
    <row r="68972" spans="2:3" x14ac:dyDescent="0.25">
      <c r="B68972" t="s">
        <v>69302</v>
      </c>
      <c r="C68972">
        <v>2936738461.8327441</v>
      </c>
    </row>
    <row r="68973" spans="2:3" x14ac:dyDescent="0.25">
      <c r="B68973" t="s">
        <v>69303</v>
      </c>
      <c r="C68973">
        <v>3337803091.571661</v>
      </c>
    </row>
    <row r="68974" spans="2:3" x14ac:dyDescent="0.25">
      <c r="B68974" t="s">
        <v>69304</v>
      </c>
      <c r="C68974">
        <v>5111788108.4324322</v>
      </c>
    </row>
    <row r="68975" spans="2:3" x14ac:dyDescent="0.25">
      <c r="B68975" t="s">
        <v>69305</v>
      </c>
      <c r="C68975">
        <v>4496995563.9532166</v>
      </c>
    </row>
    <row r="68976" spans="2:3" x14ac:dyDescent="0.25">
      <c r="B68976" t="s">
        <v>69306</v>
      </c>
      <c r="C68976">
        <v>4823249075.0281906</v>
      </c>
    </row>
    <row r="68977" spans="2:3" x14ac:dyDescent="0.25">
      <c r="B68977" t="s">
        <v>69307</v>
      </c>
      <c r="C68977">
        <v>215830956.30378538</v>
      </c>
    </row>
    <row r="68978" spans="2:3" x14ac:dyDescent="0.25">
      <c r="B68978" t="s">
        <v>69308</v>
      </c>
      <c r="C68978">
        <v>1152420964.8357184</v>
      </c>
    </row>
    <row r="68979" spans="2:3" x14ac:dyDescent="0.25">
      <c r="B68979" t="s">
        <v>69309</v>
      </c>
      <c r="C68979">
        <v>10470079908.600262</v>
      </c>
    </row>
    <row r="68980" spans="2:3" x14ac:dyDescent="0.25">
      <c r="B68980" t="s">
        <v>69310</v>
      </c>
      <c r="C68980">
        <v>36788.42332812291</v>
      </c>
    </row>
    <row r="68981" spans="2:3" x14ac:dyDescent="0.25">
      <c r="B68981" t="s">
        <v>69311</v>
      </c>
      <c r="C68981">
        <v>15911191.311624248</v>
      </c>
    </row>
    <row r="68982" spans="2:3" x14ac:dyDescent="0.25">
      <c r="B68982" t="s">
        <v>69312</v>
      </c>
      <c r="C68982">
        <v>28389127311.967411</v>
      </c>
    </row>
    <row r="68983" spans="2:3" x14ac:dyDescent="0.25">
      <c r="B68983" t="s">
        <v>69313</v>
      </c>
      <c r="C68983">
        <v>16679158431.986048</v>
      </c>
    </row>
    <row r="68984" spans="2:3" x14ac:dyDescent="0.25">
      <c r="B68984" t="s">
        <v>69314</v>
      </c>
      <c r="C68984">
        <v>4171072331.4028993</v>
      </c>
    </row>
    <row r="68985" spans="2:3" x14ac:dyDescent="0.25">
      <c r="B68985" t="s">
        <v>69315</v>
      </c>
      <c r="C68985">
        <v>2234455986.9104733</v>
      </c>
    </row>
    <row r="68986" spans="2:3" x14ac:dyDescent="0.25">
      <c r="B68986" t="s">
        <v>69316</v>
      </c>
      <c r="C68986">
        <v>4828527244.7576914</v>
      </c>
    </row>
    <row r="68987" spans="2:3" x14ac:dyDescent="0.25">
      <c r="B68987" t="s">
        <v>69317</v>
      </c>
      <c r="C68987">
        <v>3330678470.3955579</v>
      </c>
    </row>
    <row r="68988" spans="2:3" x14ac:dyDescent="0.25">
      <c r="B68988" t="s">
        <v>69318</v>
      </c>
      <c r="C68988">
        <v>542604087.08368969</v>
      </c>
    </row>
    <row r="68989" spans="2:3" x14ac:dyDescent="0.25">
      <c r="B68989" t="s">
        <v>69319</v>
      </c>
      <c r="C68989">
        <v>20769781660.955349</v>
      </c>
    </row>
    <row r="68990" spans="2:3" x14ac:dyDescent="0.25">
      <c r="B68990" t="s">
        <v>69320</v>
      </c>
      <c r="C68990">
        <v>4885640817.9277191</v>
      </c>
    </row>
    <row r="68991" spans="2:3" x14ac:dyDescent="0.25">
      <c r="B68991" t="s">
        <v>69321</v>
      </c>
      <c r="C68991">
        <v>4106765896.1411271</v>
      </c>
    </row>
    <row r="68992" spans="2:3" x14ac:dyDescent="0.25">
      <c r="B68992" t="s">
        <v>69322</v>
      </c>
      <c r="C68992">
        <v>1760720964.4635141</v>
      </c>
    </row>
    <row r="68993" spans="2:3" x14ac:dyDescent="0.25">
      <c r="B68993" t="s">
        <v>69323</v>
      </c>
      <c r="C68993">
        <v>18361204567.268784</v>
      </c>
    </row>
    <row r="68994" spans="2:3" x14ac:dyDescent="0.25">
      <c r="B68994" t="s">
        <v>69324</v>
      </c>
      <c r="C68994">
        <v>15434469196.883415</v>
      </c>
    </row>
    <row r="68995" spans="2:3" x14ac:dyDescent="0.25">
      <c r="B68995" t="s">
        <v>69325</v>
      </c>
      <c r="C68995">
        <v>48861348.667426653</v>
      </c>
    </row>
    <row r="68996" spans="2:3" x14ac:dyDescent="0.25">
      <c r="B68996" t="s">
        <v>69326</v>
      </c>
      <c r="C68996">
        <v>57525724411.966293</v>
      </c>
    </row>
    <row r="68997" spans="2:3" x14ac:dyDescent="0.25">
      <c r="B68997" t="s">
        <v>69327</v>
      </c>
      <c r="C68997">
        <v>330424888.80003178</v>
      </c>
    </row>
    <row r="68998" spans="2:3" x14ac:dyDescent="0.25">
      <c r="B68998" t="s">
        <v>69328</v>
      </c>
      <c r="C68998">
        <v>941639.87218430312</v>
      </c>
    </row>
    <row r="68999" spans="2:3" x14ac:dyDescent="0.25">
      <c r="B68999" t="s">
        <v>69329</v>
      </c>
      <c r="C68999">
        <v>2429019.8208623952</v>
      </c>
    </row>
    <row r="69000" spans="2:3" x14ac:dyDescent="0.25">
      <c r="B69000" t="s">
        <v>69330</v>
      </c>
      <c r="C69000">
        <v>34189741.095264867</v>
      </c>
    </row>
    <row r="69001" spans="2:3" x14ac:dyDescent="0.25">
      <c r="B69001" t="s">
        <v>69331</v>
      </c>
      <c r="C69001">
        <v>2882971827.3608518</v>
      </c>
    </row>
    <row r="69002" spans="2:3" x14ac:dyDescent="0.25">
      <c r="B69002" t="s">
        <v>69332</v>
      </c>
      <c r="C69002">
        <v>41343183305.543167</v>
      </c>
    </row>
    <row r="69003" spans="2:3" x14ac:dyDescent="0.25">
      <c r="B69003" t="s">
        <v>69333</v>
      </c>
      <c r="C69003">
        <v>15409445606.646711</v>
      </c>
    </row>
    <row r="69004" spans="2:3" x14ac:dyDescent="0.25">
      <c r="B69004" t="s">
        <v>69334</v>
      </c>
      <c r="C69004">
        <v>2082112489.1904407</v>
      </c>
    </row>
    <row r="69005" spans="2:3" x14ac:dyDescent="0.25">
      <c r="B69005" t="s">
        <v>69335</v>
      </c>
      <c r="C69005">
        <v>125090428.35052162</v>
      </c>
    </row>
    <row r="69006" spans="2:3" x14ac:dyDescent="0.25">
      <c r="B69006" t="s">
        <v>69336</v>
      </c>
      <c r="C69006">
        <v>231220489.08266404</v>
      </c>
    </row>
    <row r="69007" spans="2:3" x14ac:dyDescent="0.25">
      <c r="B69007" t="s">
        <v>69337</v>
      </c>
      <c r="C69007">
        <v>241043863.41137037</v>
      </c>
    </row>
    <row r="69008" spans="2:3" x14ac:dyDescent="0.25">
      <c r="B69008" t="s">
        <v>69338</v>
      </c>
      <c r="C69008">
        <v>1641093767.0182476</v>
      </c>
    </row>
    <row r="69009" spans="2:3" x14ac:dyDescent="0.25">
      <c r="B69009" t="s">
        <v>69339</v>
      </c>
      <c r="C69009">
        <v>179656180.00242025</v>
      </c>
    </row>
    <row r="69010" spans="2:3" x14ac:dyDescent="0.25">
      <c r="B69010" t="s">
        <v>69340</v>
      </c>
      <c r="C69010">
        <v>7360302829.4248009</v>
      </c>
    </row>
    <row r="69011" spans="2:3" x14ac:dyDescent="0.25">
      <c r="B69011" t="s">
        <v>69341</v>
      </c>
      <c r="C69011">
        <v>10660940596.743938</v>
      </c>
    </row>
    <row r="69012" spans="2:3" x14ac:dyDescent="0.25">
      <c r="B69012" t="s">
        <v>69342</v>
      </c>
      <c r="C69012">
        <v>5001047711.6569386</v>
      </c>
    </row>
    <row r="69013" spans="2:3" x14ac:dyDescent="0.25">
      <c r="B69013" t="s">
        <v>69343</v>
      </c>
      <c r="C69013">
        <v>1952697179.0039618</v>
      </c>
    </row>
    <row r="69014" spans="2:3" x14ac:dyDescent="0.25">
      <c r="B69014" t="s">
        <v>69344</v>
      </c>
      <c r="C69014">
        <v>0</v>
      </c>
    </row>
    <row r="69015" spans="2:3" x14ac:dyDescent="0.25">
      <c r="B69015" t="s">
        <v>69345</v>
      </c>
      <c r="C69015">
        <v>9504428318.5086231</v>
      </c>
    </row>
    <row r="69016" spans="2:3" x14ac:dyDescent="0.25">
      <c r="B69016" t="s">
        <v>69346</v>
      </c>
      <c r="C69016">
        <v>214482147.90002945</v>
      </c>
    </row>
    <row r="69017" spans="2:3" x14ac:dyDescent="0.25">
      <c r="B69017" t="s">
        <v>69347</v>
      </c>
      <c r="C69017">
        <v>8353942705.2971582</v>
      </c>
    </row>
    <row r="69018" spans="2:3" x14ac:dyDescent="0.25">
      <c r="B69018" t="s">
        <v>69348</v>
      </c>
      <c r="C69018">
        <v>385139473.73728806</v>
      </c>
    </row>
    <row r="69019" spans="2:3" x14ac:dyDescent="0.25">
      <c r="B69019" t="s">
        <v>69349</v>
      </c>
      <c r="C69019">
        <v>15886517676.111908</v>
      </c>
    </row>
    <row r="69020" spans="2:3" x14ac:dyDescent="0.25">
      <c r="B69020" t="s">
        <v>69350</v>
      </c>
      <c r="C69020">
        <v>1217148.4379351761</v>
      </c>
    </row>
    <row r="69021" spans="2:3" x14ac:dyDescent="0.25">
      <c r="B69021" t="s">
        <v>69351</v>
      </c>
      <c r="C69021">
        <v>12605978092.001551</v>
      </c>
    </row>
    <row r="69022" spans="2:3" x14ac:dyDescent="0.25">
      <c r="B69022" t="s">
        <v>69352</v>
      </c>
      <c r="C69022">
        <v>0</v>
      </c>
    </row>
    <row r="69023" spans="2:3" x14ac:dyDescent="0.25">
      <c r="B69023" t="s">
        <v>69353</v>
      </c>
      <c r="C69023">
        <v>2438466382.809051</v>
      </c>
    </row>
    <row r="69024" spans="2:3" x14ac:dyDescent="0.25">
      <c r="B69024" t="s">
        <v>69354</v>
      </c>
      <c r="C69024">
        <v>22107521069.001671</v>
      </c>
    </row>
    <row r="69025" spans="2:3" x14ac:dyDescent="0.25">
      <c r="B69025" t="s">
        <v>69355</v>
      </c>
      <c r="C69025">
        <v>31435517607.69453</v>
      </c>
    </row>
    <row r="69026" spans="2:3" x14ac:dyDescent="0.25">
      <c r="B69026" t="s">
        <v>69356</v>
      </c>
      <c r="C69026">
        <v>1614539420.6460588</v>
      </c>
    </row>
    <row r="69027" spans="2:3" x14ac:dyDescent="0.25">
      <c r="B69027" t="s">
        <v>69357</v>
      </c>
      <c r="C69027">
        <v>9138370605.1626968</v>
      </c>
    </row>
    <row r="69028" spans="2:3" x14ac:dyDescent="0.25">
      <c r="B69028" t="s">
        <v>69358</v>
      </c>
      <c r="C69028">
        <v>11930461749.387127</v>
      </c>
    </row>
    <row r="69029" spans="2:3" x14ac:dyDescent="0.25">
      <c r="B69029" t="s">
        <v>69359</v>
      </c>
      <c r="C69029">
        <v>6669261135.3314686</v>
      </c>
    </row>
    <row r="69030" spans="2:3" x14ac:dyDescent="0.25">
      <c r="B69030" t="s">
        <v>69360</v>
      </c>
      <c r="C69030">
        <v>87687281515.206284</v>
      </c>
    </row>
    <row r="69031" spans="2:3" x14ac:dyDescent="0.25">
      <c r="B69031" t="s">
        <v>69361</v>
      </c>
      <c r="C69031">
        <v>19860393455.748177</v>
      </c>
    </row>
    <row r="69032" spans="2:3" x14ac:dyDescent="0.25">
      <c r="B69032" t="s">
        <v>69362</v>
      </c>
      <c r="C69032">
        <v>15927875895.411394</v>
      </c>
    </row>
    <row r="69033" spans="2:3" x14ac:dyDescent="0.25">
      <c r="B69033" t="s">
        <v>69363</v>
      </c>
      <c r="C69033">
        <v>0</v>
      </c>
    </row>
    <row r="69034" spans="2:3" x14ac:dyDescent="0.25">
      <c r="B69034" t="s">
        <v>69364</v>
      </c>
      <c r="C69034">
        <v>0</v>
      </c>
    </row>
    <row r="69035" spans="2:3" x14ac:dyDescent="0.25">
      <c r="B69035" t="s">
        <v>69365</v>
      </c>
      <c r="C69035">
        <v>829625396.02144682</v>
      </c>
    </row>
    <row r="69036" spans="2:3" x14ac:dyDescent="0.25">
      <c r="B69036" t="s">
        <v>69366</v>
      </c>
      <c r="C69036">
        <v>605133905.69557464</v>
      </c>
    </row>
    <row r="69037" spans="2:3" x14ac:dyDescent="0.25">
      <c r="B69037" t="s">
        <v>69367</v>
      </c>
      <c r="C69037">
        <v>1040988088.190415</v>
      </c>
    </row>
    <row r="69038" spans="2:3" x14ac:dyDescent="0.25">
      <c r="B69038" t="s">
        <v>69368</v>
      </c>
      <c r="C69038">
        <v>4079737072.778636</v>
      </c>
    </row>
    <row r="69039" spans="2:3" x14ac:dyDescent="0.25">
      <c r="B69039" t="s">
        <v>69369</v>
      </c>
      <c r="C69039">
        <v>117617037.77924833</v>
      </c>
    </row>
    <row r="69040" spans="2:3" x14ac:dyDescent="0.25">
      <c r="B69040" t="s">
        <v>69370</v>
      </c>
      <c r="C69040">
        <v>77665898.00507547</v>
      </c>
    </row>
    <row r="69041" spans="2:3" x14ac:dyDescent="0.25">
      <c r="B69041" t="s">
        <v>69371</v>
      </c>
      <c r="C69041">
        <v>106774076.16286521</v>
      </c>
    </row>
    <row r="69042" spans="2:3" x14ac:dyDescent="0.25">
      <c r="B69042" t="s">
        <v>69372</v>
      </c>
      <c r="C69042">
        <v>3845417.3151041497</v>
      </c>
    </row>
    <row r="69043" spans="2:3" x14ac:dyDescent="0.25">
      <c r="B69043" t="s">
        <v>69373</v>
      </c>
      <c r="C69043">
        <v>0</v>
      </c>
    </row>
    <row r="69044" spans="2:3" x14ac:dyDescent="0.25">
      <c r="B69044" t="s">
        <v>69374</v>
      </c>
      <c r="C69044">
        <v>814015.51197971532</v>
      </c>
    </row>
    <row r="69045" spans="2:3" x14ac:dyDescent="0.25">
      <c r="B69045" t="s">
        <v>69375</v>
      </c>
      <c r="C69045">
        <v>0</v>
      </c>
    </row>
    <row r="69046" spans="2:3" x14ac:dyDescent="0.25">
      <c r="B69046" t="s">
        <v>69376</v>
      </c>
      <c r="C69046">
        <v>18773042.214309894</v>
      </c>
    </row>
    <row r="69047" spans="2:3" x14ac:dyDescent="0.25">
      <c r="B69047" t="s">
        <v>69377</v>
      </c>
      <c r="C69047">
        <v>975980704.48976874</v>
      </c>
    </row>
    <row r="69048" spans="2:3" x14ac:dyDescent="0.25">
      <c r="B69048" t="s">
        <v>69378</v>
      </c>
      <c r="C69048">
        <v>3241613798.72966</v>
      </c>
    </row>
    <row r="69049" spans="2:3" x14ac:dyDescent="0.25">
      <c r="B69049" t="s">
        <v>69379</v>
      </c>
      <c r="C69049">
        <v>1562488140.8467827</v>
      </c>
    </row>
    <row r="69050" spans="2:3" x14ac:dyDescent="0.25">
      <c r="B69050" t="s">
        <v>69380</v>
      </c>
      <c r="C69050">
        <v>17677843.404398199</v>
      </c>
    </row>
    <row r="69051" spans="2:3" x14ac:dyDescent="0.25">
      <c r="B69051" t="s">
        <v>69381</v>
      </c>
      <c r="C69051">
        <v>1892891.6420140176</v>
      </c>
    </row>
    <row r="69052" spans="2:3" x14ac:dyDescent="0.25">
      <c r="B69052" t="s">
        <v>69382</v>
      </c>
      <c r="C69052">
        <v>226872041450.08752</v>
      </c>
    </row>
    <row r="69053" spans="2:3" x14ac:dyDescent="0.25">
      <c r="B69053" t="s">
        <v>69383</v>
      </c>
      <c r="C69053">
        <v>6353043.2248491384</v>
      </c>
    </row>
    <row r="69054" spans="2:3" x14ac:dyDescent="0.25">
      <c r="B69054" t="s">
        <v>69384</v>
      </c>
      <c r="C69054">
        <v>74413612747.848206</v>
      </c>
    </row>
    <row r="69055" spans="2:3" x14ac:dyDescent="0.25">
      <c r="B69055" t="s">
        <v>69385</v>
      </c>
      <c r="C69055">
        <v>520421050.11322552</v>
      </c>
    </row>
    <row r="69056" spans="2:3" x14ac:dyDescent="0.25">
      <c r="B69056" t="s">
        <v>69386</v>
      </c>
      <c r="C69056">
        <v>51659622682.97496</v>
      </c>
    </row>
    <row r="69057" spans="2:3" x14ac:dyDescent="0.25">
      <c r="B69057" t="s">
        <v>69387</v>
      </c>
      <c r="C69057">
        <v>74188074493.376572</v>
      </c>
    </row>
    <row r="69058" spans="2:3" x14ac:dyDescent="0.25">
      <c r="B69058" t="s">
        <v>69388</v>
      </c>
      <c r="C69058">
        <v>51910740600.134216</v>
      </c>
    </row>
    <row r="69059" spans="2:3" x14ac:dyDescent="0.25">
      <c r="B69059" t="s">
        <v>69389</v>
      </c>
      <c r="C69059">
        <v>9299076119.9621162</v>
      </c>
    </row>
    <row r="69060" spans="2:3" x14ac:dyDescent="0.25">
      <c r="B69060" t="s">
        <v>69390</v>
      </c>
      <c r="C69060">
        <v>43953869518.872551</v>
      </c>
    </row>
    <row r="69061" spans="2:3" x14ac:dyDescent="0.25">
      <c r="B69061" t="s">
        <v>69391</v>
      </c>
      <c r="C69061">
        <v>3144790181.513936</v>
      </c>
    </row>
    <row r="69062" spans="2:3" x14ac:dyDescent="0.25">
      <c r="B69062" t="s">
        <v>69392</v>
      </c>
      <c r="C69062">
        <v>5561736321.1011295</v>
      </c>
    </row>
    <row r="69063" spans="2:3" x14ac:dyDescent="0.25">
      <c r="B69063" t="s">
        <v>69393</v>
      </c>
      <c r="C69063">
        <v>495964588.99248993</v>
      </c>
    </row>
    <row r="69064" spans="2:3" x14ac:dyDescent="0.25">
      <c r="B69064" t="s">
        <v>69394</v>
      </c>
      <c r="C69064">
        <v>16421916928.836988</v>
      </c>
    </row>
    <row r="69065" spans="2:3" x14ac:dyDescent="0.25">
      <c r="B69065" t="s">
        <v>69395</v>
      </c>
      <c r="C69065">
        <v>53565778563.453995</v>
      </c>
    </row>
    <row r="69066" spans="2:3" x14ac:dyDescent="0.25">
      <c r="B69066" t="s">
        <v>69396</v>
      </c>
      <c r="C69066">
        <v>45968446708.345634</v>
      </c>
    </row>
    <row r="69067" spans="2:3" x14ac:dyDescent="0.25">
      <c r="B69067" t="s">
        <v>69397</v>
      </c>
      <c r="C69067">
        <v>50639156212.719841</v>
      </c>
    </row>
    <row r="69068" spans="2:3" x14ac:dyDescent="0.25">
      <c r="B69068" t="s">
        <v>69398</v>
      </c>
      <c r="C69068">
        <v>43419453566.449043</v>
      </c>
    </row>
    <row r="69069" spans="2:3" x14ac:dyDescent="0.25">
      <c r="B69069" t="s">
        <v>69399</v>
      </c>
      <c r="C69069">
        <v>71794194737.303619</v>
      </c>
    </row>
    <row r="69070" spans="2:3" x14ac:dyDescent="0.25">
      <c r="B69070" t="s">
        <v>69400</v>
      </c>
      <c r="C69070">
        <v>214584951366.25015</v>
      </c>
    </row>
    <row r="69071" spans="2:3" x14ac:dyDescent="0.25">
      <c r="B69071" t="s">
        <v>69401</v>
      </c>
      <c r="C69071">
        <v>25813874689.701401</v>
      </c>
    </row>
    <row r="69072" spans="2:3" x14ac:dyDescent="0.25">
      <c r="B69072" t="s">
        <v>69402</v>
      </c>
      <c r="C69072">
        <v>48762577543.39669</v>
      </c>
    </row>
    <row r="69073" spans="2:3" x14ac:dyDescent="0.25">
      <c r="B69073" t="s">
        <v>69403</v>
      </c>
      <c r="C69073">
        <v>1516675204.060796</v>
      </c>
    </row>
    <row r="69074" spans="2:3" x14ac:dyDescent="0.25">
      <c r="B69074" t="s">
        <v>69404</v>
      </c>
      <c r="C69074">
        <v>159160377004.15311</v>
      </c>
    </row>
    <row r="69075" spans="2:3" x14ac:dyDescent="0.25">
      <c r="B69075" t="s">
        <v>69405</v>
      </c>
      <c r="C69075">
        <v>365920221391.8432</v>
      </c>
    </row>
    <row r="69076" spans="2:3" x14ac:dyDescent="0.25">
      <c r="B69076" t="s">
        <v>69406</v>
      </c>
      <c r="C69076">
        <v>33947171282.143768</v>
      </c>
    </row>
    <row r="69077" spans="2:3" x14ac:dyDescent="0.25">
      <c r="B69077" t="s">
        <v>69407</v>
      </c>
      <c r="C69077">
        <v>119919703046.79456</v>
      </c>
    </row>
    <row r="69078" spans="2:3" x14ac:dyDescent="0.25">
      <c r="B69078" t="s">
        <v>69408</v>
      </c>
      <c r="C69078">
        <v>76973897.885705844</v>
      </c>
    </row>
    <row r="69079" spans="2:3" x14ac:dyDescent="0.25">
      <c r="B69079" t="s">
        <v>69409</v>
      </c>
      <c r="C69079">
        <v>89778646.297693476</v>
      </c>
    </row>
    <row r="69080" spans="2:3" x14ac:dyDescent="0.25">
      <c r="B69080" t="s">
        <v>69410</v>
      </c>
      <c r="C69080">
        <v>52651978.797998682</v>
      </c>
    </row>
    <row r="69081" spans="2:3" x14ac:dyDescent="0.25">
      <c r="B69081" t="s">
        <v>69411</v>
      </c>
      <c r="C69081">
        <v>41034698.526064955</v>
      </c>
    </row>
    <row r="69082" spans="2:3" x14ac:dyDescent="0.25">
      <c r="B69082" t="s">
        <v>69412</v>
      </c>
      <c r="C69082">
        <v>7133416.9865568718</v>
      </c>
    </row>
    <row r="69083" spans="2:3" x14ac:dyDescent="0.25">
      <c r="B69083" t="s">
        <v>69413</v>
      </c>
      <c r="C69083">
        <v>3334440.3621346666</v>
      </c>
    </row>
    <row r="69084" spans="2:3" x14ac:dyDescent="0.25">
      <c r="B69084" t="s">
        <v>69414</v>
      </c>
      <c r="C69084">
        <v>1457772.0780742338</v>
      </c>
    </row>
    <row r="69085" spans="2:3" x14ac:dyDescent="0.25">
      <c r="B69085" t="s">
        <v>69415</v>
      </c>
      <c r="C69085">
        <v>0</v>
      </c>
    </row>
    <row r="69086" spans="2:3" x14ac:dyDescent="0.25">
      <c r="B69086" t="s">
        <v>69416</v>
      </c>
      <c r="C69086">
        <v>0</v>
      </c>
    </row>
    <row r="69087" spans="2:3" x14ac:dyDescent="0.25">
      <c r="B69087" t="s">
        <v>69417</v>
      </c>
      <c r="C69087">
        <v>0</v>
      </c>
    </row>
    <row r="69088" spans="2:3" x14ac:dyDescent="0.25">
      <c r="B69088" t="s">
        <v>69418</v>
      </c>
      <c r="C69088">
        <v>665417777.29397905</v>
      </c>
    </row>
    <row r="69089" spans="2:3" x14ac:dyDescent="0.25">
      <c r="B69089" t="s">
        <v>69419</v>
      </c>
      <c r="C69089">
        <v>184128133.68201381</v>
      </c>
    </row>
    <row r="69090" spans="2:3" x14ac:dyDescent="0.25">
      <c r="B69090" t="s">
        <v>69420</v>
      </c>
      <c r="C69090">
        <v>342022842.60719883</v>
      </c>
    </row>
    <row r="69091" spans="2:3" x14ac:dyDescent="0.25">
      <c r="B69091" t="s">
        <v>69421</v>
      </c>
      <c r="C69091">
        <v>686723053.00438666</v>
      </c>
    </row>
    <row r="69092" spans="2:3" x14ac:dyDescent="0.25">
      <c r="B69092" t="s">
        <v>69422</v>
      </c>
      <c r="C69092">
        <v>3263294830.6409979</v>
      </c>
    </row>
    <row r="69093" spans="2:3" x14ac:dyDescent="0.25">
      <c r="B69093" t="s">
        <v>69423</v>
      </c>
      <c r="C69093">
        <v>2769116801.7188468</v>
      </c>
    </row>
    <row r="69094" spans="2:3" x14ac:dyDescent="0.25">
      <c r="B69094" t="s">
        <v>69424</v>
      </c>
      <c r="C69094">
        <v>766752569.44863462</v>
      </c>
    </row>
    <row r="69095" spans="2:3" x14ac:dyDescent="0.25">
      <c r="B69095" t="s">
        <v>69425</v>
      </c>
      <c r="C69095">
        <v>2469055156.4684277</v>
      </c>
    </row>
    <row r="69096" spans="2:3" x14ac:dyDescent="0.25">
      <c r="B69096" t="s">
        <v>69426</v>
      </c>
      <c r="C69096">
        <v>215011191.06316006</v>
      </c>
    </row>
    <row r="69097" spans="2:3" x14ac:dyDescent="0.25">
      <c r="B69097" t="s">
        <v>69427</v>
      </c>
      <c r="C69097">
        <v>134529949.38191533</v>
      </c>
    </row>
    <row r="69098" spans="2:3" x14ac:dyDescent="0.25">
      <c r="B69098" t="s">
        <v>69428</v>
      </c>
      <c r="C69098">
        <v>23018353683.566158</v>
      </c>
    </row>
    <row r="69099" spans="2:3" x14ac:dyDescent="0.25">
      <c r="B69099" t="s">
        <v>69429</v>
      </c>
      <c r="C69099">
        <v>66238879325.325035</v>
      </c>
    </row>
    <row r="69100" spans="2:3" x14ac:dyDescent="0.25">
      <c r="B69100" t="s">
        <v>69430</v>
      </c>
      <c r="C69100">
        <v>14359016151.201199</v>
      </c>
    </row>
    <row r="69101" spans="2:3" x14ac:dyDescent="0.25">
      <c r="B69101" t="s">
        <v>69431</v>
      </c>
      <c r="C69101">
        <v>4280281774.6267238</v>
      </c>
    </row>
    <row r="69102" spans="2:3" x14ac:dyDescent="0.25">
      <c r="B69102" t="s">
        <v>69432</v>
      </c>
      <c r="C69102">
        <v>0</v>
      </c>
    </row>
    <row r="69103" spans="2:3" x14ac:dyDescent="0.25">
      <c r="B69103" t="s">
        <v>69433</v>
      </c>
      <c r="C69103">
        <v>13473585473.648243</v>
      </c>
    </row>
    <row r="69104" spans="2:3" x14ac:dyDescent="0.25">
      <c r="B69104" t="s">
        <v>69434</v>
      </c>
      <c r="C69104">
        <v>37041670.33342813</v>
      </c>
    </row>
    <row r="69105" spans="2:3" x14ac:dyDescent="0.25">
      <c r="B69105" t="s">
        <v>69435</v>
      </c>
      <c r="C69105">
        <v>234557127.29588678</v>
      </c>
    </row>
    <row r="69106" spans="2:3" x14ac:dyDescent="0.25">
      <c r="B69106" t="s">
        <v>69436</v>
      </c>
      <c r="C69106">
        <v>14945193540.985151</v>
      </c>
    </row>
    <row r="69107" spans="2:3" x14ac:dyDescent="0.25">
      <c r="B69107" t="s">
        <v>69437</v>
      </c>
      <c r="C69107">
        <v>929122361.96176231</v>
      </c>
    </row>
    <row r="69108" spans="2:3" x14ac:dyDescent="0.25">
      <c r="B69108" t="s">
        <v>69438</v>
      </c>
      <c r="C69108">
        <v>0</v>
      </c>
    </row>
    <row r="69109" spans="2:3" x14ac:dyDescent="0.25">
      <c r="B69109" t="s">
        <v>69439</v>
      </c>
      <c r="C69109">
        <v>30647.138245256825</v>
      </c>
    </row>
    <row r="69110" spans="2:3" x14ac:dyDescent="0.25">
      <c r="B69110" t="s">
        <v>69440</v>
      </c>
      <c r="C69110">
        <v>710720807.90747857</v>
      </c>
    </row>
    <row r="69111" spans="2:3" x14ac:dyDescent="0.25">
      <c r="B69111" t="s">
        <v>69441</v>
      </c>
      <c r="C69111">
        <v>5892175527.6038485</v>
      </c>
    </row>
    <row r="69112" spans="2:3" x14ac:dyDescent="0.25">
      <c r="B69112" t="s">
        <v>69442</v>
      </c>
      <c r="C69112">
        <v>5430748268.0478859</v>
      </c>
    </row>
    <row r="69113" spans="2:3" x14ac:dyDescent="0.25">
      <c r="B69113" t="s">
        <v>69443</v>
      </c>
      <c r="C69113">
        <v>3385003388.6296926</v>
      </c>
    </row>
    <row r="69114" spans="2:3" x14ac:dyDescent="0.25">
      <c r="B69114" t="s">
        <v>69444</v>
      </c>
      <c r="C69114">
        <v>100355792.96000335</v>
      </c>
    </row>
    <row r="69115" spans="2:3" x14ac:dyDescent="0.25">
      <c r="B69115" t="s">
        <v>69445</v>
      </c>
      <c r="C69115">
        <v>837638968.99030542</v>
      </c>
    </row>
    <row r="69116" spans="2:3" x14ac:dyDescent="0.25">
      <c r="B69116" t="s">
        <v>69446</v>
      </c>
      <c r="C69116">
        <v>2866636427.4261889</v>
      </c>
    </row>
    <row r="69117" spans="2:3" x14ac:dyDescent="0.25">
      <c r="B69117" t="s">
        <v>69447</v>
      </c>
      <c r="C69117">
        <v>184167.18705993021</v>
      </c>
    </row>
    <row r="69118" spans="2:3" x14ac:dyDescent="0.25">
      <c r="B69118" t="s">
        <v>69448</v>
      </c>
      <c r="C69118">
        <v>0</v>
      </c>
    </row>
    <row r="69119" spans="2:3" x14ac:dyDescent="0.25">
      <c r="B69119" t="s">
        <v>69449</v>
      </c>
      <c r="C69119">
        <v>0</v>
      </c>
    </row>
    <row r="69120" spans="2:3" x14ac:dyDescent="0.25">
      <c r="B69120" t="s">
        <v>69450</v>
      </c>
      <c r="C69120">
        <v>917856972.50557804</v>
      </c>
    </row>
    <row r="69121" spans="2:3" x14ac:dyDescent="0.25">
      <c r="B69121" t="s">
        <v>69451</v>
      </c>
      <c r="C69121">
        <v>3556225718.4841208</v>
      </c>
    </row>
    <row r="69122" spans="2:3" x14ac:dyDescent="0.25">
      <c r="B69122" t="s">
        <v>69452</v>
      </c>
      <c r="C69122">
        <v>1353819036.9208367</v>
      </c>
    </row>
    <row r="69123" spans="2:3" x14ac:dyDescent="0.25">
      <c r="B69123" t="s">
        <v>69453</v>
      </c>
      <c r="C69123">
        <v>217224331.84184727</v>
      </c>
    </row>
    <row r="69124" spans="2:3" x14ac:dyDescent="0.25">
      <c r="B69124" t="s">
        <v>69454</v>
      </c>
      <c r="C69124">
        <v>450265019.21978289</v>
      </c>
    </row>
    <row r="69125" spans="2:3" x14ac:dyDescent="0.25">
      <c r="B69125" t="s">
        <v>69455</v>
      </c>
      <c r="C69125">
        <v>0</v>
      </c>
    </row>
    <row r="69126" spans="2:3" x14ac:dyDescent="0.25">
      <c r="B69126" t="s">
        <v>69456</v>
      </c>
      <c r="C69126">
        <v>31479.281509236534</v>
      </c>
    </row>
    <row r="69127" spans="2:3" x14ac:dyDescent="0.25">
      <c r="B69127" t="s">
        <v>69457</v>
      </c>
      <c r="C69127">
        <v>85389622.758875355</v>
      </c>
    </row>
    <row r="69128" spans="2:3" x14ac:dyDescent="0.25">
      <c r="B69128" t="s">
        <v>69458</v>
      </c>
      <c r="C69128">
        <v>70149.389829136795</v>
      </c>
    </row>
    <row r="69129" spans="2:3" x14ac:dyDescent="0.25">
      <c r="B69129" t="s">
        <v>69459</v>
      </c>
      <c r="C69129">
        <v>221228063.538672</v>
      </c>
    </row>
    <row r="69130" spans="2:3" x14ac:dyDescent="0.25">
      <c r="B69130" t="s">
        <v>69460</v>
      </c>
      <c r="C69130">
        <v>31479.281509236534</v>
      </c>
    </row>
    <row r="69131" spans="2:3" x14ac:dyDescent="0.25">
      <c r="B69131" t="s">
        <v>69461</v>
      </c>
      <c r="C69131">
        <v>29213851.976149309</v>
      </c>
    </row>
    <row r="69132" spans="2:3" x14ac:dyDescent="0.25">
      <c r="B69132" t="s">
        <v>69462</v>
      </c>
      <c r="C69132">
        <v>11407058.31941453</v>
      </c>
    </row>
    <row r="69133" spans="2:3" x14ac:dyDescent="0.25">
      <c r="B69133" t="s">
        <v>69463</v>
      </c>
      <c r="C69133">
        <v>5847261.860586362</v>
      </c>
    </row>
    <row r="69134" spans="2:3" x14ac:dyDescent="0.25">
      <c r="B69134" t="s">
        <v>69464</v>
      </c>
      <c r="C69134">
        <v>2961503124.1262469</v>
      </c>
    </row>
    <row r="69135" spans="2:3" x14ac:dyDescent="0.25">
      <c r="B69135" t="s">
        <v>69465</v>
      </c>
      <c r="C69135">
        <v>2960028605.1651354</v>
      </c>
    </row>
    <row r="69136" spans="2:3" x14ac:dyDescent="0.25">
      <c r="B69136" t="s">
        <v>69466</v>
      </c>
      <c r="C69136">
        <v>1092741353.3250623</v>
      </c>
    </row>
    <row r="69137" spans="2:3" x14ac:dyDescent="0.25">
      <c r="B69137" t="s">
        <v>69467</v>
      </c>
      <c r="C69137">
        <v>696816162.25046837</v>
      </c>
    </row>
    <row r="69138" spans="2:3" x14ac:dyDescent="0.25">
      <c r="B69138" t="s">
        <v>69468</v>
      </c>
      <c r="C69138">
        <v>6652662420.0190611</v>
      </c>
    </row>
    <row r="69139" spans="2:3" x14ac:dyDescent="0.25">
      <c r="B69139" t="s">
        <v>69469</v>
      </c>
      <c r="C69139">
        <v>3963659138.0749726</v>
      </c>
    </row>
    <row r="69140" spans="2:3" x14ac:dyDescent="0.25">
      <c r="B69140" t="s">
        <v>69470</v>
      </c>
      <c r="C69140">
        <v>406910495.41094702</v>
      </c>
    </row>
    <row r="69141" spans="2:3" x14ac:dyDescent="0.25">
      <c r="B69141" t="s">
        <v>69471</v>
      </c>
      <c r="C69141">
        <v>283564381.95319885</v>
      </c>
    </row>
    <row r="69142" spans="2:3" x14ac:dyDescent="0.25">
      <c r="B69142" t="s">
        <v>69472</v>
      </c>
      <c r="C69142">
        <v>7174997386.2041616</v>
      </c>
    </row>
    <row r="69143" spans="2:3" x14ac:dyDescent="0.25">
      <c r="B69143" t="s">
        <v>69473</v>
      </c>
      <c r="C69143">
        <v>124108190.44097051</v>
      </c>
    </row>
    <row r="69144" spans="2:3" x14ac:dyDescent="0.25">
      <c r="B69144" t="s">
        <v>69474</v>
      </c>
      <c r="C69144">
        <v>789812631.17329538</v>
      </c>
    </row>
    <row r="69145" spans="2:3" x14ac:dyDescent="0.25">
      <c r="B69145" t="s">
        <v>69475</v>
      </c>
      <c r="C69145">
        <v>55406622673.76107</v>
      </c>
    </row>
    <row r="69146" spans="2:3" x14ac:dyDescent="0.25">
      <c r="B69146" t="s">
        <v>69476</v>
      </c>
      <c r="C69146">
        <v>10593360248.685787</v>
      </c>
    </row>
    <row r="69147" spans="2:3" x14ac:dyDescent="0.25">
      <c r="B69147" t="s">
        <v>69477</v>
      </c>
      <c r="C69147">
        <v>7586744535.1046028</v>
      </c>
    </row>
    <row r="69148" spans="2:3" x14ac:dyDescent="0.25">
      <c r="B69148" t="s">
        <v>69478</v>
      </c>
      <c r="C69148">
        <v>3184952125.3383188</v>
      </c>
    </row>
    <row r="69149" spans="2:3" x14ac:dyDescent="0.25">
      <c r="B69149" t="s">
        <v>69479</v>
      </c>
      <c r="C69149">
        <v>45522989910.278809</v>
      </c>
    </row>
    <row r="69150" spans="2:3" x14ac:dyDescent="0.25">
      <c r="B69150" t="s">
        <v>69480</v>
      </c>
      <c r="C69150">
        <v>5931204091.2110853</v>
      </c>
    </row>
    <row r="69151" spans="2:3" x14ac:dyDescent="0.25">
      <c r="B69151" t="s">
        <v>69481</v>
      </c>
      <c r="C69151">
        <v>7105432336.8164902</v>
      </c>
    </row>
    <row r="69152" spans="2:3" x14ac:dyDescent="0.25">
      <c r="B69152" t="s">
        <v>69482</v>
      </c>
      <c r="C69152">
        <v>5049292777.5562363</v>
      </c>
    </row>
    <row r="69153" spans="2:3" x14ac:dyDescent="0.25">
      <c r="B69153" t="s">
        <v>69483</v>
      </c>
      <c r="C69153">
        <v>2229889194.8992391</v>
      </c>
    </row>
    <row r="69154" spans="2:3" x14ac:dyDescent="0.25">
      <c r="B69154" t="s">
        <v>69484</v>
      </c>
      <c r="C69154">
        <v>84883325.378233895</v>
      </c>
    </row>
    <row r="69155" spans="2:3" x14ac:dyDescent="0.25">
      <c r="B69155" t="s">
        <v>69485</v>
      </c>
      <c r="C69155">
        <v>805844996.13054049</v>
      </c>
    </row>
    <row r="69156" spans="2:3" x14ac:dyDescent="0.25">
      <c r="B69156" t="s">
        <v>69486</v>
      </c>
      <c r="C69156">
        <v>21396570950.513153</v>
      </c>
    </row>
    <row r="69157" spans="2:3" x14ac:dyDescent="0.25">
      <c r="B69157" t="s">
        <v>69487</v>
      </c>
      <c r="C69157">
        <v>9625800159.9728737</v>
      </c>
    </row>
    <row r="69158" spans="2:3" x14ac:dyDescent="0.25">
      <c r="B69158" t="s">
        <v>69488</v>
      </c>
      <c r="C69158">
        <v>3269673310.2477894</v>
      </c>
    </row>
    <row r="69159" spans="2:3" x14ac:dyDescent="0.25">
      <c r="B69159" t="s">
        <v>69489</v>
      </c>
      <c r="C69159">
        <v>107262742828.91919</v>
      </c>
    </row>
    <row r="69160" spans="2:3" x14ac:dyDescent="0.25">
      <c r="B69160" t="s">
        <v>69490</v>
      </c>
      <c r="C69160">
        <v>7134111.964430511</v>
      </c>
    </row>
    <row r="69161" spans="2:3" x14ac:dyDescent="0.25">
      <c r="B69161" t="s">
        <v>69491</v>
      </c>
      <c r="C69161">
        <v>20569816992.474487</v>
      </c>
    </row>
    <row r="69162" spans="2:3" x14ac:dyDescent="0.25">
      <c r="B69162" t="s">
        <v>69492</v>
      </c>
      <c r="C69162">
        <v>0</v>
      </c>
    </row>
    <row r="69163" spans="2:3" x14ac:dyDescent="0.25">
      <c r="B69163" t="s">
        <v>69493</v>
      </c>
      <c r="C69163">
        <v>26334538.711296935</v>
      </c>
    </row>
    <row r="69164" spans="2:3" x14ac:dyDescent="0.25">
      <c r="B69164" t="s">
        <v>69494</v>
      </c>
      <c r="C69164">
        <v>4709049628.1140308</v>
      </c>
    </row>
    <row r="69165" spans="2:3" x14ac:dyDescent="0.25">
      <c r="B69165" t="s">
        <v>69495</v>
      </c>
      <c r="C69165">
        <v>149393797074.44775</v>
      </c>
    </row>
    <row r="69166" spans="2:3" x14ac:dyDescent="0.25">
      <c r="B69166" t="s">
        <v>69496</v>
      </c>
      <c r="C69166">
        <v>62114461509.312325</v>
      </c>
    </row>
    <row r="69167" spans="2:3" x14ac:dyDescent="0.25">
      <c r="B69167" t="s">
        <v>69497</v>
      </c>
      <c r="C69167">
        <v>12898537907.250875</v>
      </c>
    </row>
    <row r="69168" spans="2:3" x14ac:dyDescent="0.25">
      <c r="B69168" t="s">
        <v>69498</v>
      </c>
      <c r="C69168">
        <v>0</v>
      </c>
    </row>
    <row r="69169" spans="2:3" x14ac:dyDescent="0.25">
      <c r="B69169" t="s">
        <v>69499</v>
      </c>
      <c r="C69169">
        <v>2684332901.0291224</v>
      </c>
    </row>
    <row r="69170" spans="2:3" x14ac:dyDescent="0.25">
      <c r="B69170" t="s">
        <v>69500</v>
      </c>
      <c r="C69170">
        <v>115516526.35874474</v>
      </c>
    </row>
    <row r="69171" spans="2:3" x14ac:dyDescent="0.25">
      <c r="B69171" t="s">
        <v>69501</v>
      </c>
      <c r="C69171">
        <v>10201243368.989573</v>
      </c>
    </row>
    <row r="69172" spans="2:3" x14ac:dyDescent="0.25">
      <c r="B69172" t="s">
        <v>69502</v>
      </c>
      <c r="C69172">
        <v>1341144617.2668827</v>
      </c>
    </row>
    <row r="69173" spans="2:3" x14ac:dyDescent="0.25">
      <c r="B69173" t="s">
        <v>69503</v>
      </c>
      <c r="C69173">
        <v>12948223201.452902</v>
      </c>
    </row>
    <row r="69174" spans="2:3" x14ac:dyDescent="0.25">
      <c r="B69174" t="s">
        <v>69504</v>
      </c>
      <c r="C69174">
        <v>119309232008.45897</v>
      </c>
    </row>
    <row r="69175" spans="2:3" x14ac:dyDescent="0.25">
      <c r="B69175" t="s">
        <v>69505</v>
      </c>
      <c r="C69175">
        <v>38980981382.025375</v>
      </c>
    </row>
    <row r="69176" spans="2:3" x14ac:dyDescent="0.25">
      <c r="B69176" t="s">
        <v>69506</v>
      </c>
      <c r="C69176">
        <v>5096505600.7860699</v>
      </c>
    </row>
    <row r="69177" spans="2:3" x14ac:dyDescent="0.25">
      <c r="B69177" t="s">
        <v>69507</v>
      </c>
      <c r="C69177">
        <v>0</v>
      </c>
    </row>
    <row r="69178" spans="2:3" x14ac:dyDescent="0.25">
      <c r="B69178" t="s">
        <v>69508</v>
      </c>
      <c r="C69178">
        <v>7301714720.8451071</v>
      </c>
    </row>
    <row r="69179" spans="2:3" x14ac:dyDescent="0.25">
      <c r="B69179" t="s">
        <v>69509</v>
      </c>
      <c r="C69179">
        <v>0</v>
      </c>
    </row>
    <row r="69180" spans="2:3" x14ac:dyDescent="0.25">
      <c r="B69180" t="s">
        <v>69510</v>
      </c>
      <c r="C69180">
        <v>4396840954.7641735</v>
      </c>
    </row>
    <row r="69181" spans="2:3" x14ac:dyDescent="0.25">
      <c r="B69181" t="s">
        <v>69511</v>
      </c>
      <c r="C69181">
        <v>0</v>
      </c>
    </row>
    <row r="69182" spans="2:3" x14ac:dyDescent="0.25">
      <c r="B69182" t="s">
        <v>69512</v>
      </c>
      <c r="C69182">
        <v>17282151387.853348</v>
      </c>
    </row>
    <row r="69183" spans="2:3" x14ac:dyDescent="0.25">
      <c r="B69183" t="s">
        <v>69513</v>
      </c>
      <c r="C69183">
        <v>1940287785.0021894</v>
      </c>
    </row>
    <row r="69184" spans="2:3" x14ac:dyDescent="0.25">
      <c r="B69184" t="s">
        <v>69514</v>
      </c>
      <c r="C69184">
        <v>1936819944.1532776</v>
      </c>
    </row>
    <row r="69185" spans="2:3" x14ac:dyDescent="0.25">
      <c r="B69185" t="s">
        <v>69515</v>
      </c>
      <c r="C69185">
        <v>0</v>
      </c>
    </row>
    <row r="69186" spans="2:3" x14ac:dyDescent="0.25">
      <c r="B69186" t="s">
        <v>69516</v>
      </c>
      <c r="C69186">
        <v>3596801675.2563024</v>
      </c>
    </row>
    <row r="69187" spans="2:3" x14ac:dyDescent="0.25">
      <c r="B69187" t="s">
        <v>69517</v>
      </c>
      <c r="C69187">
        <v>78523024897.170868</v>
      </c>
    </row>
    <row r="69188" spans="2:3" x14ac:dyDescent="0.25">
      <c r="B69188" t="s">
        <v>69518</v>
      </c>
      <c r="C69188">
        <v>128003995220.64812</v>
      </c>
    </row>
    <row r="69189" spans="2:3" x14ac:dyDescent="0.25">
      <c r="B69189" t="s">
        <v>69519</v>
      </c>
      <c r="C69189">
        <v>16144186555.655409</v>
      </c>
    </row>
    <row r="69190" spans="2:3" x14ac:dyDescent="0.25">
      <c r="B69190" t="s">
        <v>69520</v>
      </c>
      <c r="C69190">
        <v>82269964142.432266</v>
      </c>
    </row>
    <row r="69191" spans="2:3" x14ac:dyDescent="0.25">
      <c r="B69191" t="s">
        <v>69521</v>
      </c>
      <c r="C69191">
        <v>198947363666.97198</v>
      </c>
    </row>
    <row r="69192" spans="2:3" x14ac:dyDescent="0.25">
      <c r="B69192" t="s">
        <v>69522</v>
      </c>
      <c r="C69192">
        <v>27182909258.230045</v>
      </c>
    </row>
    <row r="69193" spans="2:3" x14ac:dyDescent="0.25">
      <c r="B69193" t="s">
        <v>69523</v>
      </c>
      <c r="C69193">
        <v>167540012005.56262</v>
      </c>
    </row>
    <row r="69194" spans="2:3" x14ac:dyDescent="0.25">
      <c r="B69194" t="s">
        <v>69524</v>
      </c>
      <c r="C69194">
        <v>44080297192.588074</v>
      </c>
    </row>
    <row r="69195" spans="2:3" x14ac:dyDescent="0.25">
      <c r="B69195" t="s">
        <v>69525</v>
      </c>
      <c r="C69195">
        <v>22467573567.954082</v>
      </c>
    </row>
    <row r="69196" spans="2:3" x14ac:dyDescent="0.25">
      <c r="B69196" t="s">
        <v>69526</v>
      </c>
      <c r="C69196">
        <v>6392544202.0301123</v>
      </c>
    </row>
    <row r="69197" spans="2:3" x14ac:dyDescent="0.25">
      <c r="B69197" t="s">
        <v>69527</v>
      </c>
      <c r="C69197">
        <v>0</v>
      </c>
    </row>
    <row r="69198" spans="2:3" x14ac:dyDescent="0.25">
      <c r="B69198" t="s">
        <v>69528</v>
      </c>
      <c r="C69198">
        <v>8254683913.1550875</v>
      </c>
    </row>
    <row r="69199" spans="2:3" x14ac:dyDescent="0.25">
      <c r="B69199" t="s">
        <v>69529</v>
      </c>
      <c r="C69199">
        <v>3560263491.1813135</v>
      </c>
    </row>
    <row r="69200" spans="2:3" x14ac:dyDescent="0.25">
      <c r="B69200" t="s">
        <v>69530</v>
      </c>
      <c r="C69200">
        <v>8500097045.450037</v>
      </c>
    </row>
    <row r="69201" spans="2:3" x14ac:dyDescent="0.25">
      <c r="B69201" t="s">
        <v>69531</v>
      </c>
      <c r="C69201">
        <v>256258784.87540695</v>
      </c>
    </row>
    <row r="69202" spans="2:3" x14ac:dyDescent="0.25">
      <c r="B69202" t="s">
        <v>69532</v>
      </c>
      <c r="C69202">
        <v>47636117.308995254</v>
      </c>
    </row>
    <row r="69203" spans="2:3" x14ac:dyDescent="0.25">
      <c r="B69203" t="s">
        <v>69533</v>
      </c>
      <c r="C69203">
        <v>1245489482.4513972</v>
      </c>
    </row>
    <row r="69204" spans="2:3" x14ac:dyDescent="0.25">
      <c r="B69204" t="s">
        <v>69534</v>
      </c>
      <c r="C69204">
        <v>102188072.3152684</v>
      </c>
    </row>
    <row r="69205" spans="2:3" x14ac:dyDescent="0.25">
      <c r="B69205" t="s">
        <v>69535</v>
      </c>
      <c r="C69205">
        <v>49658359.880581804</v>
      </c>
    </row>
    <row r="69206" spans="2:3" x14ac:dyDescent="0.25">
      <c r="B69206" t="s">
        <v>69536</v>
      </c>
      <c r="C69206">
        <v>0</v>
      </c>
    </row>
    <row r="69207" spans="2:3" x14ac:dyDescent="0.25">
      <c r="B69207" t="s">
        <v>69537</v>
      </c>
      <c r="C69207">
        <v>0</v>
      </c>
    </row>
    <row r="69208" spans="2:3" x14ac:dyDescent="0.25">
      <c r="B69208" t="s">
        <v>69538</v>
      </c>
      <c r="C69208">
        <v>0</v>
      </c>
    </row>
    <row r="69209" spans="2:3" x14ac:dyDescent="0.25">
      <c r="B69209" t="s">
        <v>69539</v>
      </c>
      <c r="C69209">
        <v>755434738.28182375</v>
      </c>
    </row>
    <row r="69210" spans="2:3" x14ac:dyDescent="0.25">
      <c r="B69210" t="s">
        <v>69540</v>
      </c>
      <c r="C69210">
        <v>3079092332.2326221</v>
      </c>
    </row>
    <row r="69211" spans="2:3" x14ac:dyDescent="0.25">
      <c r="B69211" t="s">
        <v>69541</v>
      </c>
      <c r="C69211">
        <v>9836996867.870657</v>
      </c>
    </row>
    <row r="69212" spans="2:3" x14ac:dyDescent="0.25">
      <c r="B69212" t="s">
        <v>69542</v>
      </c>
      <c r="C69212">
        <v>6498471306.4866543</v>
      </c>
    </row>
    <row r="69213" spans="2:3" x14ac:dyDescent="0.25">
      <c r="B69213" t="s">
        <v>69543</v>
      </c>
      <c r="C69213">
        <v>292891732.45358199</v>
      </c>
    </row>
    <row r="69214" spans="2:3" x14ac:dyDescent="0.25">
      <c r="B69214" t="s">
        <v>69544</v>
      </c>
      <c r="C69214">
        <v>5240997499.2927914</v>
      </c>
    </row>
    <row r="69215" spans="2:3" x14ac:dyDescent="0.25">
      <c r="B69215" t="s">
        <v>69545</v>
      </c>
      <c r="C69215">
        <v>170810856228.34299</v>
      </c>
    </row>
    <row r="69216" spans="2:3" x14ac:dyDescent="0.25">
      <c r="B69216" t="s">
        <v>69546</v>
      </c>
      <c r="C69216">
        <v>0</v>
      </c>
    </row>
    <row r="69217" spans="2:3" x14ac:dyDescent="0.25">
      <c r="B69217" t="s">
        <v>69547</v>
      </c>
      <c r="C69217">
        <v>2842033329.7920675</v>
      </c>
    </row>
    <row r="69218" spans="2:3" x14ac:dyDescent="0.25">
      <c r="B69218" t="s">
        <v>69548</v>
      </c>
      <c r="C69218">
        <v>484245329.07471865</v>
      </c>
    </row>
    <row r="69219" spans="2:3" x14ac:dyDescent="0.25">
      <c r="B69219" t="s">
        <v>69549</v>
      </c>
      <c r="C69219">
        <v>54219081992.662109</v>
      </c>
    </row>
    <row r="69220" spans="2:3" x14ac:dyDescent="0.25">
      <c r="B69220" t="s">
        <v>69550</v>
      </c>
      <c r="C69220">
        <v>29463802227.01292</v>
      </c>
    </row>
    <row r="69221" spans="2:3" x14ac:dyDescent="0.25">
      <c r="B69221" t="s">
        <v>69551</v>
      </c>
      <c r="C69221">
        <v>107202000854.32033</v>
      </c>
    </row>
    <row r="69222" spans="2:3" x14ac:dyDescent="0.25">
      <c r="B69222" t="s">
        <v>69552</v>
      </c>
      <c r="C69222">
        <v>16111635536.716419</v>
      </c>
    </row>
    <row r="69223" spans="2:3" x14ac:dyDescent="0.25">
      <c r="B69223" t="s">
        <v>69553</v>
      </c>
      <c r="C69223">
        <v>39971089860.173386</v>
      </c>
    </row>
    <row r="69224" spans="2:3" x14ac:dyDescent="0.25">
      <c r="B69224" t="s">
        <v>69554</v>
      </c>
      <c r="C69224">
        <v>2236665438.3636961</v>
      </c>
    </row>
    <row r="69225" spans="2:3" x14ac:dyDescent="0.25">
      <c r="B69225" t="s">
        <v>69555</v>
      </c>
      <c r="C69225">
        <v>19280167516.072582</v>
      </c>
    </row>
    <row r="69226" spans="2:3" x14ac:dyDescent="0.25">
      <c r="B69226" t="s">
        <v>69556</v>
      </c>
      <c r="C69226">
        <v>1195236954.2049742</v>
      </c>
    </row>
    <row r="69227" spans="2:3" x14ac:dyDescent="0.25">
      <c r="B69227" t="s">
        <v>69557</v>
      </c>
      <c r="C69227">
        <v>15620166469.86157</v>
      </c>
    </row>
    <row r="69228" spans="2:3" x14ac:dyDescent="0.25">
      <c r="B69228" t="s">
        <v>69558</v>
      </c>
      <c r="C69228">
        <v>18453445344.410793</v>
      </c>
    </row>
    <row r="69229" spans="2:3" x14ac:dyDescent="0.25">
      <c r="B69229" t="s">
        <v>69559</v>
      </c>
      <c r="C69229">
        <v>74520937174.069901</v>
      </c>
    </row>
    <row r="69230" spans="2:3" x14ac:dyDescent="0.25">
      <c r="B69230" t="s">
        <v>69560</v>
      </c>
      <c r="C69230">
        <v>64727512291.993996</v>
      </c>
    </row>
    <row r="69231" spans="2:3" x14ac:dyDescent="0.25">
      <c r="B69231" t="s">
        <v>69561</v>
      </c>
      <c r="C69231">
        <v>37455902795.944519</v>
      </c>
    </row>
    <row r="69232" spans="2:3" x14ac:dyDescent="0.25">
      <c r="B69232" t="s">
        <v>69562</v>
      </c>
      <c r="C69232">
        <v>18767950464.458664</v>
      </c>
    </row>
    <row r="69233" spans="2:3" x14ac:dyDescent="0.25">
      <c r="B69233" t="s">
        <v>69563</v>
      </c>
      <c r="C69233">
        <v>101049632069.07042</v>
      </c>
    </row>
    <row r="69234" spans="2:3" x14ac:dyDescent="0.25">
      <c r="B69234" t="s">
        <v>69564</v>
      </c>
      <c r="C69234">
        <v>11591881571.728973</v>
      </c>
    </row>
    <row r="69235" spans="2:3" x14ac:dyDescent="0.25">
      <c r="B69235" t="s">
        <v>69565</v>
      </c>
      <c r="C69235">
        <v>20166011058.775703</v>
      </c>
    </row>
    <row r="69236" spans="2:3" x14ac:dyDescent="0.25">
      <c r="B69236" t="s">
        <v>69566</v>
      </c>
      <c r="C69236">
        <v>33235275394.48584</v>
      </c>
    </row>
    <row r="69237" spans="2:3" x14ac:dyDescent="0.25">
      <c r="B69237" t="s">
        <v>69567</v>
      </c>
      <c r="C69237">
        <v>67590406365.848236</v>
      </c>
    </row>
    <row r="69238" spans="2:3" x14ac:dyDescent="0.25">
      <c r="B69238" t="s">
        <v>69568</v>
      </c>
      <c r="C69238">
        <v>131900008310.33755</v>
      </c>
    </row>
    <row r="69239" spans="2:3" x14ac:dyDescent="0.25">
      <c r="B69239" t="s">
        <v>69569</v>
      </c>
      <c r="C69239">
        <v>99245936043.791214</v>
      </c>
    </row>
    <row r="69240" spans="2:3" x14ac:dyDescent="0.25">
      <c r="B69240" t="s">
        <v>69570</v>
      </c>
      <c r="C69240">
        <v>105148843167.5506</v>
      </c>
    </row>
    <row r="69241" spans="2:3" x14ac:dyDescent="0.25">
      <c r="B69241" t="s">
        <v>69571</v>
      </c>
      <c r="C69241">
        <v>2160668820.4321723</v>
      </c>
    </row>
    <row r="69242" spans="2:3" x14ac:dyDescent="0.25">
      <c r="B69242" t="s">
        <v>69572</v>
      </c>
      <c r="C69242">
        <v>2161328383.1528368</v>
      </c>
    </row>
    <row r="69243" spans="2:3" x14ac:dyDescent="0.25">
      <c r="B69243" t="s">
        <v>69573</v>
      </c>
      <c r="C69243">
        <v>486736801.3311882</v>
      </c>
    </row>
    <row r="69244" spans="2:3" x14ac:dyDescent="0.25">
      <c r="B69244" t="s">
        <v>69574</v>
      </c>
      <c r="C69244">
        <v>321505267.10953408</v>
      </c>
    </row>
    <row r="69245" spans="2:3" x14ac:dyDescent="0.25">
      <c r="B69245" t="s">
        <v>69575</v>
      </c>
      <c r="C69245">
        <v>497605962.49153978</v>
      </c>
    </row>
    <row r="69246" spans="2:3" x14ac:dyDescent="0.25">
      <c r="B69246" t="s">
        <v>69576</v>
      </c>
      <c r="C69246">
        <v>578456013.92776811</v>
      </c>
    </row>
    <row r="69247" spans="2:3" x14ac:dyDescent="0.25">
      <c r="B69247" t="s">
        <v>69577</v>
      </c>
      <c r="C69247">
        <v>559569050.580809</v>
      </c>
    </row>
    <row r="69248" spans="2:3" x14ac:dyDescent="0.25">
      <c r="B69248" t="s">
        <v>69578</v>
      </c>
      <c r="C69248">
        <v>0</v>
      </c>
    </row>
    <row r="69249" spans="2:3" x14ac:dyDescent="0.25">
      <c r="B69249" t="s">
        <v>69579</v>
      </c>
      <c r="C69249">
        <v>0</v>
      </c>
    </row>
    <row r="69250" spans="2:3" x14ac:dyDescent="0.25">
      <c r="B69250" t="s">
        <v>69580</v>
      </c>
      <c r="C69250">
        <v>0</v>
      </c>
    </row>
    <row r="69251" spans="2:3" x14ac:dyDescent="0.25">
      <c r="B69251" t="s">
        <v>69581</v>
      </c>
      <c r="C69251">
        <v>0</v>
      </c>
    </row>
    <row r="69252" spans="2:3" x14ac:dyDescent="0.25">
      <c r="B69252" t="s">
        <v>69582</v>
      </c>
      <c r="C69252">
        <v>0</v>
      </c>
    </row>
    <row r="69253" spans="2:3" x14ac:dyDescent="0.25">
      <c r="B69253" t="s">
        <v>69583</v>
      </c>
      <c r="C69253">
        <v>1219843810.6218057</v>
      </c>
    </row>
    <row r="69254" spans="2:3" x14ac:dyDescent="0.25">
      <c r="B69254" t="s">
        <v>69584</v>
      </c>
      <c r="C69254">
        <v>2733544769.6722021</v>
      </c>
    </row>
    <row r="69255" spans="2:3" x14ac:dyDescent="0.25">
      <c r="B69255" t="s">
        <v>69585</v>
      </c>
      <c r="C69255">
        <v>0</v>
      </c>
    </row>
    <row r="69256" spans="2:3" x14ac:dyDescent="0.25">
      <c r="B69256" t="s">
        <v>69586</v>
      </c>
      <c r="C69256">
        <v>0</v>
      </c>
    </row>
    <row r="69257" spans="2:3" x14ac:dyDescent="0.25">
      <c r="B69257" t="s">
        <v>69587</v>
      </c>
      <c r="C69257">
        <v>0</v>
      </c>
    </row>
    <row r="69258" spans="2:3" x14ac:dyDescent="0.25">
      <c r="B69258" t="s">
        <v>69588</v>
      </c>
      <c r="C69258">
        <v>0</v>
      </c>
    </row>
    <row r="69259" spans="2:3" x14ac:dyDescent="0.25">
      <c r="B69259" t="s">
        <v>69589</v>
      </c>
      <c r="C69259">
        <v>0</v>
      </c>
    </row>
    <row r="69260" spans="2:3" x14ac:dyDescent="0.25">
      <c r="B69260" t="s">
        <v>69590</v>
      </c>
      <c r="C69260">
        <v>0</v>
      </c>
    </row>
    <row r="69261" spans="2:3" x14ac:dyDescent="0.25">
      <c r="B69261" t="s">
        <v>69591</v>
      </c>
      <c r="C69261">
        <v>9762350506.1032009</v>
      </c>
    </row>
    <row r="69262" spans="2:3" x14ac:dyDescent="0.25">
      <c r="B69262" t="s">
        <v>69592</v>
      </c>
      <c r="C69262">
        <v>48059974412.899704</v>
      </c>
    </row>
    <row r="69263" spans="2:3" x14ac:dyDescent="0.25">
      <c r="B69263" t="s">
        <v>69593</v>
      </c>
      <c r="C69263">
        <v>67797041932.288017</v>
      </c>
    </row>
    <row r="69264" spans="2:3" x14ac:dyDescent="0.25">
      <c r="B69264" t="s">
        <v>69594</v>
      </c>
      <c r="C69264">
        <v>4158662840.9338593</v>
      </c>
    </row>
    <row r="69265" spans="2:3" x14ac:dyDescent="0.25">
      <c r="B69265" t="s">
        <v>69595</v>
      </c>
      <c r="C69265">
        <v>0</v>
      </c>
    </row>
    <row r="69266" spans="2:3" x14ac:dyDescent="0.25">
      <c r="B69266" t="s">
        <v>69596</v>
      </c>
      <c r="C69266">
        <v>4478404209.1481724</v>
      </c>
    </row>
    <row r="69267" spans="2:3" x14ac:dyDescent="0.25">
      <c r="B69267" t="s">
        <v>69597</v>
      </c>
      <c r="C69267">
        <v>1178016008.4121182</v>
      </c>
    </row>
    <row r="69268" spans="2:3" x14ac:dyDescent="0.25">
      <c r="B69268" t="s">
        <v>69598</v>
      </c>
      <c r="C69268">
        <v>12364366432.089647</v>
      </c>
    </row>
    <row r="69269" spans="2:3" x14ac:dyDescent="0.25">
      <c r="B69269" t="s">
        <v>69599</v>
      </c>
      <c r="C69269">
        <v>14669409274.278175</v>
      </c>
    </row>
    <row r="69270" spans="2:3" x14ac:dyDescent="0.25">
      <c r="B69270" t="s">
        <v>69600</v>
      </c>
      <c r="C69270">
        <v>30338370200.242359</v>
      </c>
    </row>
    <row r="69271" spans="2:3" x14ac:dyDescent="0.25">
      <c r="B69271" t="s">
        <v>69601</v>
      </c>
      <c r="C69271">
        <v>14714516478.863628</v>
      </c>
    </row>
    <row r="69272" spans="2:3" x14ac:dyDescent="0.25">
      <c r="B69272" t="s">
        <v>69602</v>
      </c>
      <c r="C69272">
        <v>3879816171.1554875</v>
      </c>
    </row>
    <row r="69273" spans="2:3" x14ac:dyDescent="0.25">
      <c r="B69273" t="s">
        <v>69603</v>
      </c>
      <c r="C69273">
        <v>17383861482.110001</v>
      </c>
    </row>
    <row r="69274" spans="2:3" x14ac:dyDescent="0.25">
      <c r="B69274" t="s">
        <v>69604</v>
      </c>
      <c r="C69274">
        <v>14345511095.267096</v>
      </c>
    </row>
    <row r="69275" spans="2:3" x14ac:dyDescent="0.25">
      <c r="B69275" t="s">
        <v>69605</v>
      </c>
      <c r="C69275">
        <v>3257965414.9186578</v>
      </c>
    </row>
    <row r="69276" spans="2:3" x14ac:dyDescent="0.25">
      <c r="B69276" t="s">
        <v>69606</v>
      </c>
      <c r="C69276">
        <v>16934972712.89551</v>
      </c>
    </row>
    <row r="69277" spans="2:3" x14ac:dyDescent="0.25">
      <c r="B69277" t="s">
        <v>69607</v>
      </c>
      <c r="C69277">
        <v>317710268.74492252</v>
      </c>
    </row>
    <row r="69278" spans="2:3" x14ac:dyDescent="0.25">
      <c r="B69278" t="s">
        <v>69608</v>
      </c>
      <c r="C69278">
        <v>244505703.62292898</v>
      </c>
    </row>
    <row r="69279" spans="2:3" x14ac:dyDescent="0.25">
      <c r="B69279" t="s">
        <v>69609</v>
      </c>
      <c r="C69279">
        <v>10670864121.51454</v>
      </c>
    </row>
    <row r="69280" spans="2:3" x14ac:dyDescent="0.25">
      <c r="B69280" t="s">
        <v>69610</v>
      </c>
      <c r="C69280">
        <v>62087441.641447291</v>
      </c>
    </row>
    <row r="69281" spans="2:3" x14ac:dyDescent="0.25">
      <c r="B69281" t="s">
        <v>69611</v>
      </c>
      <c r="C69281">
        <v>0</v>
      </c>
    </row>
    <row r="69282" spans="2:3" x14ac:dyDescent="0.25">
      <c r="B69282" t="s">
        <v>69612</v>
      </c>
      <c r="C69282">
        <v>0</v>
      </c>
    </row>
    <row r="69283" spans="2:3" x14ac:dyDescent="0.25">
      <c r="B69283" t="s">
        <v>69613</v>
      </c>
      <c r="C69283">
        <v>2360704526.9508429</v>
      </c>
    </row>
    <row r="69284" spans="2:3" x14ac:dyDescent="0.25">
      <c r="B69284" t="s">
        <v>69614</v>
      </c>
      <c r="C69284">
        <v>1023141221.8339782</v>
      </c>
    </row>
    <row r="69285" spans="2:3" x14ac:dyDescent="0.25">
      <c r="B69285" t="s">
        <v>69615</v>
      </c>
      <c r="C69285">
        <v>177234059.43116632</v>
      </c>
    </row>
    <row r="69286" spans="2:3" x14ac:dyDescent="0.25">
      <c r="B69286" t="s">
        <v>69616</v>
      </c>
      <c r="C69286">
        <v>33494648511.526756</v>
      </c>
    </row>
    <row r="69287" spans="2:3" x14ac:dyDescent="0.25">
      <c r="B69287" t="s">
        <v>69617</v>
      </c>
      <c r="C69287">
        <v>560968229.50593972</v>
      </c>
    </row>
    <row r="69288" spans="2:3" x14ac:dyDescent="0.25">
      <c r="B69288" t="s">
        <v>69618</v>
      </c>
      <c r="C69288">
        <v>311667933.45934498</v>
      </c>
    </row>
    <row r="69289" spans="2:3" x14ac:dyDescent="0.25">
      <c r="B69289" t="s">
        <v>69619</v>
      </c>
      <c r="C69289">
        <v>6624754712.6984777</v>
      </c>
    </row>
    <row r="69290" spans="2:3" x14ac:dyDescent="0.25">
      <c r="B69290" t="s">
        <v>69620</v>
      </c>
      <c r="C69290">
        <v>58616997129.037788</v>
      </c>
    </row>
    <row r="69291" spans="2:3" x14ac:dyDescent="0.25">
      <c r="B69291" t="s">
        <v>69621</v>
      </c>
      <c r="C69291">
        <v>5173917585.4886274</v>
      </c>
    </row>
    <row r="69292" spans="2:3" x14ac:dyDescent="0.25">
      <c r="B69292" t="s">
        <v>69622</v>
      </c>
      <c r="C69292">
        <v>5950777034.0871058</v>
      </c>
    </row>
    <row r="69293" spans="2:3" x14ac:dyDescent="0.25">
      <c r="B69293" t="s">
        <v>69623</v>
      </c>
      <c r="C69293">
        <v>934680079.80064821</v>
      </c>
    </row>
    <row r="69294" spans="2:3" x14ac:dyDescent="0.25">
      <c r="B69294" t="s">
        <v>69624</v>
      </c>
      <c r="C69294">
        <v>15711016239.575584</v>
      </c>
    </row>
    <row r="69295" spans="2:3" x14ac:dyDescent="0.25">
      <c r="B69295" t="s">
        <v>69625</v>
      </c>
      <c r="C69295">
        <v>1937352108.4730287</v>
      </c>
    </row>
    <row r="69296" spans="2:3" x14ac:dyDescent="0.25">
      <c r="B69296" t="s">
        <v>69626</v>
      </c>
      <c r="C69296">
        <v>1874251104.6109288</v>
      </c>
    </row>
    <row r="69297" spans="2:3" x14ac:dyDescent="0.25">
      <c r="B69297" t="s">
        <v>69627</v>
      </c>
      <c r="C69297">
        <v>3057026930.866776</v>
      </c>
    </row>
    <row r="69298" spans="2:3" x14ac:dyDescent="0.25">
      <c r="B69298" t="s">
        <v>69628</v>
      </c>
      <c r="C69298">
        <v>9915033534.4475822</v>
      </c>
    </row>
    <row r="69299" spans="2:3" x14ac:dyDescent="0.25">
      <c r="B69299" t="s">
        <v>69629</v>
      </c>
      <c r="C69299">
        <v>1774482104.7130296</v>
      </c>
    </row>
    <row r="69300" spans="2:3" x14ac:dyDescent="0.25">
      <c r="B69300" t="s">
        <v>69630</v>
      </c>
      <c r="C69300">
        <v>20458552809.167637</v>
      </c>
    </row>
    <row r="69301" spans="2:3" x14ac:dyDescent="0.25">
      <c r="B69301" t="s">
        <v>69631</v>
      </c>
      <c r="C69301">
        <v>4187783721.6164927</v>
      </c>
    </row>
    <row r="69302" spans="2:3" x14ac:dyDescent="0.25">
      <c r="B69302" t="s">
        <v>69632</v>
      </c>
      <c r="C69302">
        <v>16760069695.556768</v>
      </c>
    </row>
    <row r="69303" spans="2:3" x14ac:dyDescent="0.25">
      <c r="B69303" t="s">
        <v>69633</v>
      </c>
      <c r="C69303">
        <v>695646349.52104247</v>
      </c>
    </row>
    <row r="69304" spans="2:3" x14ac:dyDescent="0.25">
      <c r="B69304" t="s">
        <v>69634</v>
      </c>
      <c r="C69304">
        <v>258446618.27062857</v>
      </c>
    </row>
    <row r="69305" spans="2:3" x14ac:dyDescent="0.25">
      <c r="B69305" t="s">
        <v>69635</v>
      </c>
      <c r="C69305">
        <v>17239384148.141483</v>
      </c>
    </row>
    <row r="69306" spans="2:3" x14ac:dyDescent="0.25">
      <c r="B69306" t="s">
        <v>69636</v>
      </c>
      <c r="C69306">
        <v>7146406371.2030067</v>
      </c>
    </row>
    <row r="69307" spans="2:3" x14ac:dyDescent="0.25">
      <c r="B69307" t="s">
        <v>69637</v>
      </c>
      <c r="C69307">
        <v>3546293498.5803361</v>
      </c>
    </row>
    <row r="69308" spans="2:3" x14ac:dyDescent="0.25">
      <c r="B69308" t="s">
        <v>69638</v>
      </c>
      <c r="C69308">
        <v>31825303572.428997</v>
      </c>
    </row>
    <row r="69309" spans="2:3" x14ac:dyDescent="0.25">
      <c r="B69309" t="s">
        <v>69639</v>
      </c>
      <c r="C69309">
        <v>17785358080.932697</v>
      </c>
    </row>
    <row r="69310" spans="2:3" x14ac:dyDescent="0.25">
      <c r="B69310" t="s">
        <v>69640</v>
      </c>
      <c r="C69310">
        <v>881820130.18037927</v>
      </c>
    </row>
    <row r="69311" spans="2:3" x14ac:dyDescent="0.25">
      <c r="B69311" t="s">
        <v>69641</v>
      </c>
      <c r="C69311">
        <v>5300826665.1019716</v>
      </c>
    </row>
    <row r="69312" spans="2:3" x14ac:dyDescent="0.25">
      <c r="B69312" t="s">
        <v>69642</v>
      </c>
      <c r="C69312">
        <v>16404536282.329845</v>
      </c>
    </row>
    <row r="69313" spans="2:3" x14ac:dyDescent="0.25">
      <c r="B69313" t="s">
        <v>69643</v>
      </c>
      <c r="C69313">
        <v>21649304082.663372</v>
      </c>
    </row>
    <row r="69314" spans="2:3" x14ac:dyDescent="0.25">
      <c r="B69314" t="s">
        <v>69644</v>
      </c>
      <c r="C69314">
        <v>12704307755.473331</v>
      </c>
    </row>
    <row r="69315" spans="2:3" x14ac:dyDescent="0.25">
      <c r="B69315" t="s">
        <v>69645</v>
      </c>
      <c r="C69315">
        <v>3589342549.7909298</v>
      </c>
    </row>
    <row r="69316" spans="2:3" x14ac:dyDescent="0.25">
      <c r="B69316" t="s">
        <v>69646</v>
      </c>
      <c r="C69316">
        <v>4071017490.7205172</v>
      </c>
    </row>
    <row r="69317" spans="2:3" x14ac:dyDescent="0.25">
      <c r="B69317" t="s">
        <v>69647</v>
      </c>
      <c r="C69317">
        <v>2457444171.7247944</v>
      </c>
    </row>
    <row r="69318" spans="2:3" x14ac:dyDescent="0.25">
      <c r="B69318" t="s">
        <v>69648</v>
      </c>
      <c r="C69318">
        <v>566339600.34093225</v>
      </c>
    </row>
    <row r="69319" spans="2:3" x14ac:dyDescent="0.25">
      <c r="B69319" t="s">
        <v>69649</v>
      </c>
      <c r="C69319">
        <v>13785359611.845814</v>
      </c>
    </row>
    <row r="69320" spans="2:3" x14ac:dyDescent="0.25">
      <c r="B69320" t="s">
        <v>69650</v>
      </c>
      <c r="C69320">
        <v>15807588445.959225</v>
      </c>
    </row>
    <row r="69321" spans="2:3" x14ac:dyDescent="0.25">
      <c r="B69321" t="s">
        <v>69651</v>
      </c>
      <c r="C69321">
        <v>694192014.15348136</v>
      </c>
    </row>
    <row r="69322" spans="2:3" x14ac:dyDescent="0.25">
      <c r="B69322" t="s">
        <v>69652</v>
      </c>
      <c r="C69322">
        <v>53576341567.280968</v>
      </c>
    </row>
    <row r="69323" spans="2:3" x14ac:dyDescent="0.25">
      <c r="B69323" t="s">
        <v>69653</v>
      </c>
      <c r="C69323">
        <v>22947263.065607481</v>
      </c>
    </row>
    <row r="69324" spans="2:3" x14ac:dyDescent="0.25">
      <c r="B69324" t="s">
        <v>69654</v>
      </c>
      <c r="C69324">
        <v>2974486144.0625486</v>
      </c>
    </row>
    <row r="69325" spans="2:3" x14ac:dyDescent="0.25">
      <c r="B69325" t="s">
        <v>69655</v>
      </c>
      <c r="C69325">
        <v>396263385.16304708</v>
      </c>
    </row>
    <row r="69326" spans="2:3" x14ac:dyDescent="0.25">
      <c r="B69326" t="s">
        <v>69656</v>
      </c>
      <c r="C69326">
        <v>374642438.27352405</v>
      </c>
    </row>
    <row r="69327" spans="2:3" x14ac:dyDescent="0.25">
      <c r="B69327" t="s">
        <v>69657</v>
      </c>
      <c r="C69327">
        <v>6608311416.9915543</v>
      </c>
    </row>
    <row r="69328" spans="2:3" x14ac:dyDescent="0.25">
      <c r="B69328" t="s">
        <v>69658</v>
      </c>
      <c r="C69328">
        <v>85973577206.288239</v>
      </c>
    </row>
    <row r="69329" spans="2:3" x14ac:dyDescent="0.25">
      <c r="B69329" t="s">
        <v>69659</v>
      </c>
      <c r="C69329">
        <v>24263055089.205902</v>
      </c>
    </row>
    <row r="69330" spans="2:3" x14ac:dyDescent="0.25">
      <c r="B69330" t="s">
        <v>69660</v>
      </c>
      <c r="C69330">
        <v>2922519588.9001937</v>
      </c>
    </row>
    <row r="69331" spans="2:3" x14ac:dyDescent="0.25">
      <c r="B69331" t="s">
        <v>69661</v>
      </c>
      <c r="C69331">
        <v>606530159.04970288</v>
      </c>
    </row>
    <row r="69332" spans="2:3" x14ac:dyDescent="0.25">
      <c r="B69332" t="s">
        <v>69662</v>
      </c>
      <c r="C69332">
        <v>4777836302.486783</v>
      </c>
    </row>
    <row r="69333" spans="2:3" x14ac:dyDescent="0.25">
      <c r="B69333" t="s">
        <v>69663</v>
      </c>
      <c r="C69333">
        <v>281414605.49859864</v>
      </c>
    </row>
    <row r="69334" spans="2:3" x14ac:dyDescent="0.25">
      <c r="B69334" t="s">
        <v>69664</v>
      </c>
      <c r="C69334">
        <v>4171802785.7911277</v>
      </c>
    </row>
    <row r="69335" spans="2:3" x14ac:dyDescent="0.25">
      <c r="B69335" t="s">
        <v>69665</v>
      </c>
      <c r="C69335">
        <v>15145.148955149656</v>
      </c>
    </row>
    <row r="69336" spans="2:3" x14ac:dyDescent="0.25">
      <c r="B69336" t="s">
        <v>69666</v>
      </c>
      <c r="C69336">
        <v>8002738810.0084991</v>
      </c>
    </row>
    <row r="69337" spans="2:3" x14ac:dyDescent="0.25">
      <c r="B69337" t="s">
        <v>69667</v>
      </c>
      <c r="C69337">
        <v>39598650851.030197</v>
      </c>
    </row>
    <row r="69338" spans="2:3" x14ac:dyDescent="0.25">
      <c r="B69338" t="s">
        <v>69668</v>
      </c>
      <c r="C69338">
        <v>6341094437.2985773</v>
      </c>
    </row>
    <row r="69339" spans="2:3" x14ac:dyDescent="0.25">
      <c r="B69339" t="s">
        <v>69669</v>
      </c>
      <c r="C69339">
        <v>2284613179.702877</v>
      </c>
    </row>
    <row r="69340" spans="2:3" x14ac:dyDescent="0.25">
      <c r="B69340" t="s">
        <v>69670</v>
      </c>
      <c r="C69340">
        <v>0</v>
      </c>
    </row>
    <row r="69341" spans="2:3" x14ac:dyDescent="0.25">
      <c r="B69341" t="s">
        <v>69671</v>
      </c>
      <c r="C69341">
        <v>5953559197.566762</v>
      </c>
    </row>
    <row r="69342" spans="2:3" x14ac:dyDescent="0.25">
      <c r="B69342" t="s">
        <v>69672</v>
      </c>
      <c r="C69342">
        <v>991016980.23366296</v>
      </c>
    </row>
    <row r="69343" spans="2:3" x14ac:dyDescent="0.25">
      <c r="B69343" t="s">
        <v>69673</v>
      </c>
      <c r="C69343">
        <v>750126044.45730436</v>
      </c>
    </row>
    <row r="69344" spans="2:3" x14ac:dyDescent="0.25">
      <c r="B69344" t="s">
        <v>69674</v>
      </c>
      <c r="C69344">
        <v>77320199.422964156</v>
      </c>
    </row>
    <row r="69345" spans="2:3" x14ac:dyDescent="0.25">
      <c r="B69345" t="s">
        <v>69675</v>
      </c>
      <c r="C69345">
        <v>3147554322.2587895</v>
      </c>
    </row>
    <row r="69346" spans="2:3" x14ac:dyDescent="0.25">
      <c r="B69346" t="s">
        <v>69676</v>
      </c>
      <c r="C69346">
        <v>668064.82566136413</v>
      </c>
    </row>
    <row r="69347" spans="2:3" x14ac:dyDescent="0.25">
      <c r="B69347" t="s">
        <v>69677</v>
      </c>
      <c r="C69347">
        <v>78341952.643724144</v>
      </c>
    </row>
    <row r="69348" spans="2:3" x14ac:dyDescent="0.25">
      <c r="B69348" t="s">
        <v>69678</v>
      </c>
      <c r="C69348">
        <v>1661146400.7805219</v>
      </c>
    </row>
    <row r="69349" spans="2:3" x14ac:dyDescent="0.25">
      <c r="B69349" t="s">
        <v>69679</v>
      </c>
      <c r="C69349">
        <v>1102591203.5145097</v>
      </c>
    </row>
    <row r="69350" spans="2:3" x14ac:dyDescent="0.25">
      <c r="B69350" t="s">
        <v>69680</v>
      </c>
      <c r="C69350">
        <v>31545800184.834549</v>
      </c>
    </row>
    <row r="69351" spans="2:3" x14ac:dyDescent="0.25">
      <c r="B69351" t="s">
        <v>69681</v>
      </c>
      <c r="C69351">
        <v>56277338724.755913</v>
      </c>
    </row>
    <row r="69352" spans="2:3" x14ac:dyDescent="0.25">
      <c r="B69352" t="s">
        <v>69682</v>
      </c>
      <c r="C69352">
        <v>15770682862.739983</v>
      </c>
    </row>
    <row r="69353" spans="2:3" x14ac:dyDescent="0.25">
      <c r="B69353" t="s">
        <v>69683</v>
      </c>
      <c r="C69353">
        <v>19620042972.394882</v>
      </c>
    </row>
    <row r="69354" spans="2:3" x14ac:dyDescent="0.25">
      <c r="B69354" t="s">
        <v>69684</v>
      </c>
      <c r="C69354">
        <v>15099591231.140223</v>
      </c>
    </row>
    <row r="69355" spans="2:3" x14ac:dyDescent="0.25">
      <c r="B69355" t="s">
        <v>69685</v>
      </c>
      <c r="C69355">
        <v>15245833080.159689</v>
      </c>
    </row>
    <row r="69356" spans="2:3" x14ac:dyDescent="0.25">
      <c r="B69356" t="s">
        <v>69686</v>
      </c>
      <c r="C69356">
        <v>91855489294.585434</v>
      </c>
    </row>
    <row r="69357" spans="2:3" x14ac:dyDescent="0.25">
      <c r="B69357" t="s">
        <v>69687</v>
      </c>
      <c r="C69357">
        <v>19014192165.235775</v>
      </c>
    </row>
    <row r="69358" spans="2:3" x14ac:dyDescent="0.25">
      <c r="B69358" t="s">
        <v>69688</v>
      </c>
      <c r="C69358">
        <v>22880079637.040222</v>
      </c>
    </row>
    <row r="69359" spans="2:3" x14ac:dyDescent="0.25">
      <c r="B69359" t="s">
        <v>69689</v>
      </c>
      <c r="C69359">
        <v>576460451.31872559</v>
      </c>
    </row>
    <row r="69360" spans="2:3" x14ac:dyDescent="0.25">
      <c r="B69360" t="s">
        <v>69690</v>
      </c>
      <c r="C69360">
        <v>0</v>
      </c>
    </row>
    <row r="69361" spans="2:3" x14ac:dyDescent="0.25">
      <c r="B69361" t="s">
        <v>69691</v>
      </c>
      <c r="C69361">
        <v>56688837.331438676</v>
      </c>
    </row>
    <row r="69362" spans="2:3" x14ac:dyDescent="0.25">
      <c r="B69362" t="s">
        <v>69692</v>
      </c>
      <c r="C69362">
        <v>377753631.90636009</v>
      </c>
    </row>
    <row r="69363" spans="2:3" x14ac:dyDescent="0.25">
      <c r="B69363" t="s">
        <v>69693</v>
      </c>
      <c r="C69363">
        <v>146212789.24556699</v>
      </c>
    </row>
    <row r="69364" spans="2:3" x14ac:dyDescent="0.25">
      <c r="B69364" t="s">
        <v>69694</v>
      </c>
      <c r="C69364">
        <v>3670737972.6739106</v>
      </c>
    </row>
    <row r="69365" spans="2:3" x14ac:dyDescent="0.25">
      <c r="B69365" t="s">
        <v>69695</v>
      </c>
      <c r="C69365">
        <v>24831450.499852281</v>
      </c>
    </row>
    <row r="69366" spans="2:3" x14ac:dyDescent="0.25">
      <c r="B69366" t="s">
        <v>69696</v>
      </c>
      <c r="C69366">
        <v>140898560.64156821</v>
      </c>
    </row>
    <row r="69367" spans="2:3" x14ac:dyDescent="0.25">
      <c r="B69367" t="s">
        <v>69697</v>
      </c>
      <c r="C69367">
        <v>231349944.32239032</v>
      </c>
    </row>
    <row r="69368" spans="2:3" x14ac:dyDescent="0.25">
      <c r="B69368" t="s">
        <v>69698</v>
      </c>
      <c r="C69368">
        <v>0</v>
      </c>
    </row>
    <row r="69369" spans="2:3" x14ac:dyDescent="0.25">
      <c r="B69369" t="s">
        <v>69699</v>
      </c>
      <c r="C69369">
        <v>0</v>
      </c>
    </row>
    <row r="69370" spans="2:3" x14ac:dyDescent="0.25">
      <c r="B69370" t="s">
        <v>69700</v>
      </c>
      <c r="C69370">
        <v>0</v>
      </c>
    </row>
    <row r="69371" spans="2:3" x14ac:dyDescent="0.25">
      <c r="B69371" t="s">
        <v>69701</v>
      </c>
      <c r="C69371">
        <v>1336.5181581375907</v>
      </c>
    </row>
    <row r="69372" spans="2:3" x14ac:dyDescent="0.25">
      <c r="B69372" t="s">
        <v>69702</v>
      </c>
      <c r="C69372">
        <v>69651470.64102447</v>
      </c>
    </row>
    <row r="69373" spans="2:3" x14ac:dyDescent="0.25">
      <c r="B69373" t="s">
        <v>69703</v>
      </c>
      <c r="C69373">
        <v>236160692.84114251</v>
      </c>
    </row>
    <row r="69374" spans="2:3" x14ac:dyDescent="0.25">
      <c r="B69374" t="s">
        <v>69704</v>
      </c>
      <c r="C69374">
        <v>779820108.42036617</v>
      </c>
    </row>
    <row r="69375" spans="2:3" x14ac:dyDescent="0.25">
      <c r="B69375" t="s">
        <v>69705</v>
      </c>
      <c r="C69375">
        <v>80490812.928907737</v>
      </c>
    </row>
    <row r="69376" spans="2:3" x14ac:dyDescent="0.25">
      <c r="B69376" t="s">
        <v>69706</v>
      </c>
      <c r="C69376">
        <v>0</v>
      </c>
    </row>
    <row r="69377" spans="2:3" x14ac:dyDescent="0.25">
      <c r="B69377" t="s">
        <v>69707</v>
      </c>
      <c r="C69377">
        <v>2835471.3919620626</v>
      </c>
    </row>
    <row r="69378" spans="2:3" x14ac:dyDescent="0.25">
      <c r="B69378" t="s">
        <v>69708</v>
      </c>
      <c r="C69378">
        <v>159177516062.54025</v>
      </c>
    </row>
    <row r="69379" spans="2:3" x14ac:dyDescent="0.25">
      <c r="B69379" t="s">
        <v>69709</v>
      </c>
      <c r="C69379">
        <v>0</v>
      </c>
    </row>
    <row r="69380" spans="2:3" x14ac:dyDescent="0.25">
      <c r="B69380" t="s">
        <v>69710</v>
      </c>
      <c r="C69380">
        <v>21509093019.490685</v>
      </c>
    </row>
    <row r="69381" spans="2:3" x14ac:dyDescent="0.25">
      <c r="B69381" t="s">
        <v>69711</v>
      </c>
      <c r="C69381">
        <v>1482472589.7685895</v>
      </c>
    </row>
    <row r="69382" spans="2:3" x14ac:dyDescent="0.25">
      <c r="B69382" t="s">
        <v>69712</v>
      </c>
      <c r="C69382">
        <v>97480960946.656143</v>
      </c>
    </row>
    <row r="69383" spans="2:3" x14ac:dyDescent="0.25">
      <c r="B69383" t="s">
        <v>69713</v>
      </c>
      <c r="C69383">
        <v>65368670160.931671</v>
      </c>
    </row>
    <row r="69384" spans="2:3" x14ac:dyDescent="0.25">
      <c r="B69384" t="s">
        <v>69714</v>
      </c>
      <c r="C69384">
        <v>77948858845.415665</v>
      </c>
    </row>
    <row r="69385" spans="2:3" x14ac:dyDescent="0.25">
      <c r="B69385" t="s">
        <v>69715</v>
      </c>
      <c r="C69385">
        <v>18254068989.586205</v>
      </c>
    </row>
    <row r="69386" spans="2:3" x14ac:dyDescent="0.25">
      <c r="B69386" t="s">
        <v>69716</v>
      </c>
      <c r="C69386">
        <v>34747039596.612633</v>
      </c>
    </row>
    <row r="69387" spans="2:3" x14ac:dyDescent="0.25">
      <c r="B69387" t="s">
        <v>69717</v>
      </c>
      <c r="C69387">
        <v>1393260203.6164401</v>
      </c>
    </row>
    <row r="69388" spans="2:3" x14ac:dyDescent="0.25">
      <c r="B69388" t="s">
        <v>69718</v>
      </c>
      <c r="C69388">
        <v>19100048174.744064</v>
      </c>
    </row>
    <row r="69389" spans="2:3" x14ac:dyDescent="0.25">
      <c r="B69389" t="s">
        <v>69719</v>
      </c>
      <c r="C69389">
        <v>1344190590.1866217</v>
      </c>
    </row>
    <row r="69390" spans="2:3" x14ac:dyDescent="0.25">
      <c r="B69390" t="s">
        <v>69720</v>
      </c>
      <c r="C69390">
        <v>19892674028.999714</v>
      </c>
    </row>
    <row r="69391" spans="2:3" x14ac:dyDescent="0.25">
      <c r="B69391" t="s">
        <v>69721</v>
      </c>
      <c r="C69391">
        <v>76092598967.363449</v>
      </c>
    </row>
    <row r="69392" spans="2:3" x14ac:dyDescent="0.25">
      <c r="B69392" t="s">
        <v>69722</v>
      </c>
      <c r="C69392">
        <v>13649813213.159492</v>
      </c>
    </row>
    <row r="69393" spans="2:3" x14ac:dyDescent="0.25">
      <c r="B69393" t="s">
        <v>69723</v>
      </c>
      <c r="C69393">
        <v>80657871188.906815</v>
      </c>
    </row>
    <row r="69394" spans="2:3" x14ac:dyDescent="0.25">
      <c r="B69394" t="s">
        <v>69724</v>
      </c>
      <c r="C69394">
        <v>59273497277.015617</v>
      </c>
    </row>
    <row r="69395" spans="2:3" x14ac:dyDescent="0.25">
      <c r="B69395" t="s">
        <v>69725</v>
      </c>
      <c r="C69395">
        <v>23414691726.732075</v>
      </c>
    </row>
    <row r="69396" spans="2:3" x14ac:dyDescent="0.25">
      <c r="B69396" t="s">
        <v>69726</v>
      </c>
      <c r="C69396">
        <v>47787379441.607193</v>
      </c>
    </row>
    <row r="69397" spans="2:3" x14ac:dyDescent="0.25">
      <c r="B69397" t="s">
        <v>69727</v>
      </c>
      <c r="C69397">
        <v>104617027458.37332</v>
      </c>
    </row>
    <row r="69398" spans="2:3" x14ac:dyDescent="0.25">
      <c r="B69398" t="s">
        <v>69728</v>
      </c>
      <c r="C69398">
        <v>108882289935.33769</v>
      </c>
    </row>
    <row r="69399" spans="2:3" x14ac:dyDescent="0.25">
      <c r="B69399" t="s">
        <v>69729</v>
      </c>
      <c r="C69399">
        <v>30344304481.042175</v>
      </c>
    </row>
    <row r="69400" spans="2:3" x14ac:dyDescent="0.25">
      <c r="B69400" t="s">
        <v>69730</v>
      </c>
      <c r="C69400">
        <v>81219072317.991882</v>
      </c>
    </row>
    <row r="69401" spans="2:3" x14ac:dyDescent="0.25">
      <c r="B69401" t="s">
        <v>69731</v>
      </c>
      <c r="C69401">
        <v>218381263866.64249</v>
      </c>
    </row>
    <row r="69402" spans="2:3" x14ac:dyDescent="0.25">
      <c r="B69402" t="s">
        <v>69732</v>
      </c>
      <c r="C69402">
        <v>70987796128.019653</v>
      </c>
    </row>
    <row r="69403" spans="2:3" x14ac:dyDescent="0.25">
      <c r="B69403" t="s">
        <v>69733</v>
      </c>
      <c r="C69403">
        <v>133941115425.72774</v>
      </c>
    </row>
    <row r="69404" spans="2:3" x14ac:dyDescent="0.25">
      <c r="B69404" t="s">
        <v>69734</v>
      </c>
      <c r="C69404">
        <v>0</v>
      </c>
    </row>
    <row r="69405" spans="2:3" x14ac:dyDescent="0.25">
      <c r="B69405" t="s">
        <v>69735</v>
      </c>
      <c r="C69405">
        <v>0</v>
      </c>
    </row>
    <row r="69406" spans="2:3" x14ac:dyDescent="0.25">
      <c r="B69406" t="s">
        <v>69736</v>
      </c>
      <c r="C69406">
        <v>0</v>
      </c>
    </row>
    <row r="69407" spans="2:3" x14ac:dyDescent="0.25">
      <c r="B69407" t="s">
        <v>69737</v>
      </c>
      <c r="C69407">
        <v>0</v>
      </c>
    </row>
    <row r="69408" spans="2:3" x14ac:dyDescent="0.25">
      <c r="B69408" t="s">
        <v>69738</v>
      </c>
      <c r="C69408">
        <v>0</v>
      </c>
    </row>
    <row r="69409" spans="2:3" x14ac:dyDescent="0.25">
      <c r="B69409" t="s">
        <v>69739</v>
      </c>
      <c r="C69409">
        <v>0</v>
      </c>
    </row>
    <row r="69410" spans="2:3" x14ac:dyDescent="0.25">
      <c r="B69410" t="s">
        <v>69740</v>
      </c>
      <c r="C69410">
        <v>0</v>
      </c>
    </row>
    <row r="69411" spans="2:3" x14ac:dyDescent="0.25">
      <c r="B69411" t="s">
        <v>69741</v>
      </c>
      <c r="C69411">
        <v>0</v>
      </c>
    </row>
    <row r="69412" spans="2:3" x14ac:dyDescent="0.25">
      <c r="B69412" t="s">
        <v>69742</v>
      </c>
      <c r="C69412">
        <v>0</v>
      </c>
    </row>
    <row r="69413" spans="2:3" x14ac:dyDescent="0.25">
      <c r="B69413" t="s">
        <v>69743</v>
      </c>
      <c r="C69413">
        <v>0</v>
      </c>
    </row>
    <row r="69414" spans="2:3" x14ac:dyDescent="0.25">
      <c r="B69414" t="s">
        <v>69744</v>
      </c>
      <c r="C69414">
        <v>2185540001.9153528</v>
      </c>
    </row>
    <row r="69415" spans="2:3" x14ac:dyDescent="0.25">
      <c r="B69415" t="s">
        <v>69745</v>
      </c>
      <c r="C69415">
        <v>575069349.11759102</v>
      </c>
    </row>
    <row r="69416" spans="2:3" x14ac:dyDescent="0.25">
      <c r="B69416" t="s">
        <v>69746</v>
      </c>
      <c r="C69416">
        <v>8534700718.9954891</v>
      </c>
    </row>
    <row r="69417" spans="2:3" x14ac:dyDescent="0.25">
      <c r="B69417" t="s">
        <v>69747</v>
      </c>
      <c r="C69417">
        <v>9602493349.4735374</v>
      </c>
    </row>
    <row r="69418" spans="2:3" x14ac:dyDescent="0.25">
      <c r="B69418" t="s">
        <v>69748</v>
      </c>
      <c r="C69418">
        <v>23127575860.798626</v>
      </c>
    </row>
    <row r="69419" spans="2:3" x14ac:dyDescent="0.25">
      <c r="B69419" t="s">
        <v>69749</v>
      </c>
      <c r="C69419">
        <v>9882150284.6418362</v>
      </c>
    </row>
    <row r="69420" spans="2:3" x14ac:dyDescent="0.25">
      <c r="B69420" t="s">
        <v>69750</v>
      </c>
      <c r="C69420">
        <v>7980659356.788538</v>
      </c>
    </row>
    <row r="69421" spans="2:3" x14ac:dyDescent="0.25">
      <c r="B69421" t="s">
        <v>69751</v>
      </c>
      <c r="C69421">
        <v>8185888345.6390762</v>
      </c>
    </row>
    <row r="69422" spans="2:3" x14ac:dyDescent="0.25">
      <c r="B69422" t="s">
        <v>69752</v>
      </c>
      <c r="C69422">
        <v>3465365190.2489562</v>
      </c>
    </row>
    <row r="69423" spans="2:3" x14ac:dyDescent="0.25">
      <c r="B69423" t="s">
        <v>69753</v>
      </c>
      <c r="C69423">
        <v>4152635094.2939305</v>
      </c>
    </row>
    <row r="69424" spans="2:3" x14ac:dyDescent="0.25">
      <c r="B69424" t="s">
        <v>69754</v>
      </c>
      <c r="C69424">
        <v>27947455174.288231</v>
      </c>
    </row>
    <row r="69425" spans="2:3" x14ac:dyDescent="0.25">
      <c r="B69425" t="s">
        <v>69755</v>
      </c>
      <c r="C69425">
        <v>30074720500.400879</v>
      </c>
    </row>
    <row r="69426" spans="2:3" x14ac:dyDescent="0.25">
      <c r="B69426" t="s">
        <v>69756</v>
      </c>
      <c r="C69426">
        <v>23179109582.783367</v>
      </c>
    </row>
    <row r="69427" spans="2:3" x14ac:dyDescent="0.25">
      <c r="B69427" t="s">
        <v>69757</v>
      </c>
      <c r="C69427">
        <v>4577603516.5735645</v>
      </c>
    </row>
    <row r="69428" spans="2:3" x14ac:dyDescent="0.25">
      <c r="B69428" t="s">
        <v>69758</v>
      </c>
      <c r="C69428">
        <v>0</v>
      </c>
    </row>
    <row r="69429" spans="2:3" x14ac:dyDescent="0.25">
      <c r="B69429" t="s">
        <v>69759</v>
      </c>
      <c r="C69429">
        <v>88605739384.498245</v>
      </c>
    </row>
    <row r="69430" spans="2:3" x14ac:dyDescent="0.25">
      <c r="B69430" t="s">
        <v>69760</v>
      </c>
      <c r="C69430">
        <v>36877680474.917534</v>
      </c>
    </row>
    <row r="69431" spans="2:3" x14ac:dyDescent="0.25">
      <c r="B69431" t="s">
        <v>69761</v>
      </c>
      <c r="C69431">
        <v>15591099635.450691</v>
      </c>
    </row>
    <row r="69432" spans="2:3" x14ac:dyDescent="0.25">
      <c r="B69432" t="s">
        <v>69762</v>
      </c>
      <c r="C69432">
        <v>102673432331.6214</v>
      </c>
    </row>
    <row r="69433" spans="2:3" x14ac:dyDescent="0.25">
      <c r="B69433" t="s">
        <v>69763</v>
      </c>
      <c r="C69433">
        <v>19554333690.091515</v>
      </c>
    </row>
    <row r="69434" spans="2:3" x14ac:dyDescent="0.25">
      <c r="B69434" t="s">
        <v>69764</v>
      </c>
      <c r="C69434">
        <v>9089660900.0911503</v>
      </c>
    </row>
    <row r="69435" spans="2:3" x14ac:dyDescent="0.25">
      <c r="B69435" t="s">
        <v>69765</v>
      </c>
      <c r="C69435">
        <v>17013242622.652441</v>
      </c>
    </row>
    <row r="69436" spans="2:3" x14ac:dyDescent="0.25">
      <c r="B69436" t="s">
        <v>69766</v>
      </c>
      <c r="C69436">
        <v>10580127442.867855</v>
      </c>
    </row>
    <row r="69437" spans="2:3" x14ac:dyDescent="0.25">
      <c r="B69437" t="s">
        <v>69767</v>
      </c>
      <c r="C69437">
        <v>1613382602.3381233</v>
      </c>
    </row>
    <row r="69438" spans="2:3" x14ac:dyDescent="0.25">
      <c r="B69438" t="s">
        <v>69768</v>
      </c>
      <c r="C69438">
        <v>462636445.23531562</v>
      </c>
    </row>
    <row r="69439" spans="2:3" x14ac:dyDescent="0.25">
      <c r="B69439" t="s">
        <v>69769</v>
      </c>
      <c r="C69439">
        <v>12859961958.067575</v>
      </c>
    </row>
    <row r="69440" spans="2:3" x14ac:dyDescent="0.25">
      <c r="B69440" t="s">
        <v>69770</v>
      </c>
      <c r="C69440">
        <v>2059327358.4255643</v>
      </c>
    </row>
    <row r="69441" spans="2:3" x14ac:dyDescent="0.25">
      <c r="B69441" t="s">
        <v>69771</v>
      </c>
      <c r="C69441">
        <v>723484290.5163846</v>
      </c>
    </row>
    <row r="69442" spans="2:3" x14ac:dyDescent="0.25">
      <c r="B69442" t="s">
        <v>69772</v>
      </c>
      <c r="C69442">
        <v>72931834422.094971</v>
      </c>
    </row>
    <row r="69443" spans="2:3" x14ac:dyDescent="0.25">
      <c r="B69443" t="s">
        <v>69773</v>
      </c>
      <c r="C69443">
        <v>194113067.28838271</v>
      </c>
    </row>
    <row r="69444" spans="2:3" x14ac:dyDescent="0.25">
      <c r="B69444" t="s">
        <v>69774</v>
      </c>
      <c r="C69444">
        <v>0</v>
      </c>
    </row>
    <row r="69445" spans="2:3" x14ac:dyDescent="0.25">
      <c r="B69445" t="s">
        <v>69775</v>
      </c>
      <c r="C69445">
        <v>0</v>
      </c>
    </row>
    <row r="69446" spans="2:3" x14ac:dyDescent="0.25">
      <c r="B69446" t="s">
        <v>69776</v>
      </c>
      <c r="C69446">
        <v>11002300118.633141</v>
      </c>
    </row>
    <row r="69447" spans="2:3" x14ac:dyDescent="0.25">
      <c r="B69447" t="s">
        <v>69777</v>
      </c>
      <c r="C69447">
        <v>13033389892.149658</v>
      </c>
    </row>
    <row r="69448" spans="2:3" x14ac:dyDescent="0.25">
      <c r="B69448" t="s">
        <v>69778</v>
      </c>
      <c r="C69448">
        <v>19074537009.523125</v>
      </c>
    </row>
    <row r="69449" spans="2:3" x14ac:dyDescent="0.25">
      <c r="B69449" t="s">
        <v>69779</v>
      </c>
      <c r="C69449">
        <v>11736091468.002348</v>
      </c>
    </row>
    <row r="69450" spans="2:3" x14ac:dyDescent="0.25">
      <c r="B69450" t="s">
        <v>69780</v>
      </c>
      <c r="C69450">
        <v>3555134653.5691295</v>
      </c>
    </row>
    <row r="69451" spans="2:3" x14ac:dyDescent="0.25">
      <c r="B69451" t="s">
        <v>69781</v>
      </c>
      <c r="C69451">
        <v>0</v>
      </c>
    </row>
    <row r="69452" spans="2:3" x14ac:dyDescent="0.25">
      <c r="B69452" t="s">
        <v>69782</v>
      </c>
      <c r="C69452">
        <v>193238670.28411925</v>
      </c>
    </row>
    <row r="69453" spans="2:3" x14ac:dyDescent="0.25">
      <c r="B69453" t="s">
        <v>69783</v>
      </c>
      <c r="C69453">
        <v>13427801097.686201</v>
      </c>
    </row>
    <row r="69454" spans="2:3" x14ac:dyDescent="0.25">
      <c r="B69454" t="s">
        <v>69784</v>
      </c>
      <c r="C69454">
        <v>545555059.12726367</v>
      </c>
    </row>
    <row r="69455" spans="2:3" x14ac:dyDescent="0.25">
      <c r="B69455" t="s">
        <v>69785</v>
      </c>
      <c r="C69455">
        <v>0</v>
      </c>
    </row>
    <row r="69456" spans="2:3" x14ac:dyDescent="0.25">
      <c r="B69456" t="s">
        <v>69786</v>
      </c>
      <c r="C69456">
        <v>1694128435.9504547</v>
      </c>
    </row>
    <row r="69457" spans="2:3" x14ac:dyDescent="0.25">
      <c r="B69457" t="s">
        <v>69787</v>
      </c>
      <c r="C69457">
        <v>268399837.41884601</v>
      </c>
    </row>
    <row r="69458" spans="2:3" x14ac:dyDescent="0.25">
      <c r="B69458" t="s">
        <v>69788</v>
      </c>
      <c r="C69458">
        <v>2212694637.635901</v>
      </c>
    </row>
    <row r="69459" spans="2:3" x14ac:dyDescent="0.25">
      <c r="B69459" t="s">
        <v>69789</v>
      </c>
      <c r="C69459">
        <v>5605818641.4555531</v>
      </c>
    </row>
    <row r="69460" spans="2:3" x14ac:dyDescent="0.25">
      <c r="B69460" t="s">
        <v>69790</v>
      </c>
      <c r="C69460">
        <v>2136455875.7382402</v>
      </c>
    </row>
    <row r="69461" spans="2:3" x14ac:dyDescent="0.25">
      <c r="B69461" t="s">
        <v>69791</v>
      </c>
      <c r="C69461">
        <v>197963115.62906972</v>
      </c>
    </row>
    <row r="69462" spans="2:3" x14ac:dyDescent="0.25">
      <c r="B69462" t="s">
        <v>69792</v>
      </c>
      <c r="C69462">
        <v>7565707390.5117598</v>
      </c>
    </row>
    <row r="69463" spans="2:3" x14ac:dyDescent="0.25">
      <c r="B69463" t="s">
        <v>69793</v>
      </c>
      <c r="C69463">
        <v>1055483122.3427609</v>
      </c>
    </row>
    <row r="69464" spans="2:3" x14ac:dyDescent="0.25">
      <c r="B69464" t="s">
        <v>69794</v>
      </c>
      <c r="C69464">
        <v>228621699.87403542</v>
      </c>
    </row>
    <row r="69465" spans="2:3" x14ac:dyDescent="0.25">
      <c r="B69465" t="s">
        <v>69795</v>
      </c>
      <c r="C69465">
        <v>3109883465.3463321</v>
      </c>
    </row>
    <row r="69466" spans="2:3" x14ac:dyDescent="0.25">
      <c r="B69466" t="s">
        <v>69796</v>
      </c>
      <c r="C69466">
        <v>2554413954.4714313</v>
      </c>
    </row>
    <row r="69467" spans="2:3" x14ac:dyDescent="0.25">
      <c r="B69467" t="s">
        <v>69797</v>
      </c>
      <c r="C69467">
        <v>16667974339.912321</v>
      </c>
    </row>
    <row r="69468" spans="2:3" x14ac:dyDescent="0.25">
      <c r="B69468" t="s">
        <v>69798</v>
      </c>
      <c r="C69468">
        <v>11061489642.18428</v>
      </c>
    </row>
    <row r="69469" spans="2:3" x14ac:dyDescent="0.25">
      <c r="B69469" t="s">
        <v>69799</v>
      </c>
      <c r="C69469">
        <v>22807045774.717937</v>
      </c>
    </row>
    <row r="69470" spans="2:3" x14ac:dyDescent="0.25">
      <c r="B69470" t="s">
        <v>69800</v>
      </c>
      <c r="C69470">
        <v>4510112830.3877926</v>
      </c>
    </row>
    <row r="69471" spans="2:3" x14ac:dyDescent="0.25">
      <c r="B69471" t="s">
        <v>69801</v>
      </c>
      <c r="C69471">
        <v>57100224467.594032</v>
      </c>
    </row>
    <row r="69472" spans="2:3" x14ac:dyDescent="0.25">
      <c r="B69472" t="s">
        <v>69802</v>
      </c>
      <c r="C69472">
        <v>23149575669.498287</v>
      </c>
    </row>
    <row r="69473" spans="2:3" x14ac:dyDescent="0.25">
      <c r="B69473" t="s">
        <v>69803</v>
      </c>
      <c r="C69473">
        <v>16238956907.163437</v>
      </c>
    </row>
    <row r="69474" spans="2:3" x14ac:dyDescent="0.25">
      <c r="B69474" t="s">
        <v>69804</v>
      </c>
      <c r="C69474">
        <v>11199454314.727352</v>
      </c>
    </row>
    <row r="69475" spans="2:3" x14ac:dyDescent="0.25">
      <c r="B69475" t="s">
        <v>69805</v>
      </c>
      <c r="C69475">
        <v>119645911865.3139</v>
      </c>
    </row>
    <row r="69476" spans="2:3" x14ac:dyDescent="0.25">
      <c r="B69476" t="s">
        <v>69806</v>
      </c>
      <c r="C69476">
        <v>37950113571.714966</v>
      </c>
    </row>
    <row r="69477" spans="2:3" x14ac:dyDescent="0.25">
      <c r="B69477" t="s">
        <v>69807</v>
      </c>
      <c r="C69477">
        <v>13974827816.108307</v>
      </c>
    </row>
    <row r="69478" spans="2:3" x14ac:dyDescent="0.25">
      <c r="B69478" t="s">
        <v>69808</v>
      </c>
      <c r="C69478">
        <v>6278107836.6685038</v>
      </c>
    </row>
    <row r="69479" spans="2:3" x14ac:dyDescent="0.25">
      <c r="B69479" t="s">
        <v>69809</v>
      </c>
      <c r="C69479">
        <v>0</v>
      </c>
    </row>
    <row r="69480" spans="2:3" x14ac:dyDescent="0.25">
      <c r="B69480" t="s">
        <v>69810</v>
      </c>
      <c r="C69480">
        <v>68951791.526102141</v>
      </c>
    </row>
    <row r="69481" spans="2:3" x14ac:dyDescent="0.25">
      <c r="B69481" t="s">
        <v>69811</v>
      </c>
      <c r="C69481">
        <v>149940734.32633707</v>
      </c>
    </row>
    <row r="69482" spans="2:3" x14ac:dyDescent="0.25">
      <c r="B69482" t="s">
        <v>69812</v>
      </c>
      <c r="C69482">
        <v>19205992165.77536</v>
      </c>
    </row>
    <row r="69483" spans="2:3" x14ac:dyDescent="0.25">
      <c r="B69483" t="s">
        <v>69813</v>
      </c>
      <c r="C69483">
        <v>19505385006.654568</v>
      </c>
    </row>
    <row r="69484" spans="2:3" x14ac:dyDescent="0.25">
      <c r="B69484" t="s">
        <v>69814</v>
      </c>
      <c r="C69484">
        <v>7216276464.9190435</v>
      </c>
    </row>
    <row r="69485" spans="2:3" x14ac:dyDescent="0.25">
      <c r="B69485" t="s">
        <v>69815</v>
      </c>
      <c r="C69485">
        <v>146067142617.08621</v>
      </c>
    </row>
    <row r="69486" spans="2:3" x14ac:dyDescent="0.25">
      <c r="B69486" t="s">
        <v>69816</v>
      </c>
      <c r="C69486">
        <v>9848316.3408777732</v>
      </c>
    </row>
    <row r="69487" spans="2:3" x14ac:dyDescent="0.25">
      <c r="B69487" t="s">
        <v>69817</v>
      </c>
      <c r="C69487">
        <v>2784446412.3431697</v>
      </c>
    </row>
    <row r="69488" spans="2:3" x14ac:dyDescent="0.25">
      <c r="B69488" t="s">
        <v>69818</v>
      </c>
      <c r="C69488">
        <v>0</v>
      </c>
    </row>
    <row r="69489" spans="2:3" x14ac:dyDescent="0.25">
      <c r="B69489" t="s">
        <v>69819</v>
      </c>
      <c r="C69489">
        <v>1855446891.2224059</v>
      </c>
    </row>
    <row r="69490" spans="2:3" x14ac:dyDescent="0.25">
      <c r="B69490" t="s">
        <v>69820</v>
      </c>
      <c r="C69490">
        <v>26455244624.118042</v>
      </c>
    </row>
    <row r="69491" spans="2:3" x14ac:dyDescent="0.25">
      <c r="B69491" t="s">
        <v>69821</v>
      </c>
      <c r="C69491">
        <v>202788834781.93393</v>
      </c>
    </row>
    <row r="69492" spans="2:3" x14ac:dyDescent="0.25">
      <c r="B69492" t="s">
        <v>69822</v>
      </c>
      <c r="C69492">
        <v>58568858249.444565</v>
      </c>
    </row>
    <row r="69493" spans="2:3" x14ac:dyDescent="0.25">
      <c r="B69493" t="s">
        <v>69823</v>
      </c>
      <c r="C69493">
        <v>8155352126.1624174</v>
      </c>
    </row>
    <row r="69494" spans="2:3" x14ac:dyDescent="0.25">
      <c r="B69494" t="s">
        <v>69824</v>
      </c>
      <c r="C69494">
        <v>0</v>
      </c>
    </row>
    <row r="69495" spans="2:3" x14ac:dyDescent="0.25">
      <c r="B69495" t="s">
        <v>69825</v>
      </c>
      <c r="C69495">
        <v>12878363673.736599</v>
      </c>
    </row>
    <row r="69496" spans="2:3" x14ac:dyDescent="0.25">
      <c r="B69496" t="s">
        <v>69826</v>
      </c>
      <c r="C69496">
        <v>1412744661.2184515</v>
      </c>
    </row>
    <row r="69497" spans="2:3" x14ac:dyDescent="0.25">
      <c r="B69497" t="s">
        <v>69827</v>
      </c>
      <c r="C69497">
        <v>16157896316.578178</v>
      </c>
    </row>
    <row r="69498" spans="2:3" x14ac:dyDescent="0.25">
      <c r="B69498" t="s">
        <v>69828</v>
      </c>
      <c r="C69498">
        <v>2254330417.0204034</v>
      </c>
    </row>
    <row r="69499" spans="2:3" x14ac:dyDescent="0.25">
      <c r="B69499" t="s">
        <v>69829</v>
      </c>
      <c r="C69499">
        <v>16841131121.971451</v>
      </c>
    </row>
    <row r="69500" spans="2:3" x14ac:dyDescent="0.25">
      <c r="B69500" t="s">
        <v>69830</v>
      </c>
      <c r="C69500">
        <v>64650717825.445305</v>
      </c>
    </row>
    <row r="69501" spans="2:3" x14ac:dyDescent="0.25">
      <c r="B69501" t="s">
        <v>69831</v>
      </c>
      <c r="C69501">
        <v>19630221223.231758</v>
      </c>
    </row>
    <row r="69502" spans="2:3" x14ac:dyDescent="0.25">
      <c r="B69502" t="s">
        <v>69832</v>
      </c>
      <c r="C69502">
        <v>9580144865.4449215</v>
      </c>
    </row>
    <row r="69503" spans="2:3" x14ac:dyDescent="0.25">
      <c r="B69503" t="s">
        <v>69833</v>
      </c>
      <c r="C69503">
        <v>0</v>
      </c>
    </row>
    <row r="69504" spans="2:3" x14ac:dyDescent="0.25">
      <c r="B69504" t="s">
        <v>69834</v>
      </c>
      <c r="C69504">
        <v>7109964351.3353634</v>
      </c>
    </row>
    <row r="69505" spans="2:3" x14ac:dyDescent="0.25">
      <c r="B69505" t="s">
        <v>69835</v>
      </c>
      <c r="C69505">
        <v>0</v>
      </c>
    </row>
    <row r="69506" spans="2:3" x14ac:dyDescent="0.25">
      <c r="B69506" t="s">
        <v>69836</v>
      </c>
      <c r="C69506">
        <v>1793217677.9477499</v>
      </c>
    </row>
    <row r="69507" spans="2:3" x14ac:dyDescent="0.25">
      <c r="B69507" t="s">
        <v>69837</v>
      </c>
      <c r="C69507">
        <v>42541734.19632481</v>
      </c>
    </row>
    <row r="69508" spans="2:3" x14ac:dyDescent="0.25">
      <c r="B69508" t="s">
        <v>69838</v>
      </c>
      <c r="C69508">
        <v>15820829285.636263</v>
      </c>
    </row>
    <row r="69509" spans="2:3" x14ac:dyDescent="0.25">
      <c r="B69509" t="s">
        <v>69839</v>
      </c>
      <c r="C69509">
        <v>345107.13215742703</v>
      </c>
    </row>
    <row r="69510" spans="2:3" x14ac:dyDescent="0.25">
      <c r="B69510" t="s">
        <v>69840</v>
      </c>
      <c r="C69510">
        <v>725975593.30941272</v>
      </c>
    </row>
    <row r="69511" spans="2:3" x14ac:dyDescent="0.25">
      <c r="B69511" t="s">
        <v>69841</v>
      </c>
      <c r="C69511">
        <v>0</v>
      </c>
    </row>
    <row r="69512" spans="2:3" x14ac:dyDescent="0.25">
      <c r="B69512" t="s">
        <v>69842</v>
      </c>
      <c r="C69512">
        <v>20875825428.132122</v>
      </c>
    </row>
    <row r="69513" spans="2:3" x14ac:dyDescent="0.25">
      <c r="B69513" t="s">
        <v>69843</v>
      </c>
      <c r="C69513">
        <v>73296401042.730774</v>
      </c>
    </row>
    <row r="69514" spans="2:3" x14ac:dyDescent="0.25">
      <c r="B69514" t="s">
        <v>69844</v>
      </c>
      <c r="C69514">
        <v>91606815886.148819</v>
      </c>
    </row>
    <row r="69515" spans="2:3" x14ac:dyDescent="0.25">
      <c r="B69515" t="s">
        <v>69845</v>
      </c>
      <c r="C69515">
        <v>1136786177.2541001</v>
      </c>
    </row>
    <row r="69516" spans="2:3" x14ac:dyDescent="0.25">
      <c r="B69516" t="s">
        <v>69846</v>
      </c>
      <c r="C69516">
        <v>94798843552.568069</v>
      </c>
    </row>
    <row r="69517" spans="2:3" x14ac:dyDescent="0.25">
      <c r="B69517" t="s">
        <v>69847</v>
      </c>
      <c r="C69517">
        <v>54519354360.172462</v>
      </c>
    </row>
    <row r="69518" spans="2:3" x14ac:dyDescent="0.25">
      <c r="B69518" t="s">
        <v>69848</v>
      </c>
      <c r="C69518">
        <v>8814907361.7568836</v>
      </c>
    </row>
    <row r="69519" spans="2:3" x14ac:dyDescent="0.25">
      <c r="B69519" t="s">
        <v>69849</v>
      </c>
      <c r="C69519">
        <v>86934450111.568436</v>
      </c>
    </row>
    <row r="69520" spans="2:3" x14ac:dyDescent="0.25">
      <c r="B69520" t="s">
        <v>69850</v>
      </c>
      <c r="C69520">
        <v>15947225038.85466</v>
      </c>
    </row>
    <row r="69521" spans="2:3" x14ac:dyDescent="0.25">
      <c r="B69521" t="s">
        <v>69851</v>
      </c>
      <c r="C69521">
        <v>76019739110.057678</v>
      </c>
    </row>
    <row r="69522" spans="2:3" x14ac:dyDescent="0.25">
      <c r="B69522" t="s">
        <v>69852</v>
      </c>
      <c r="C69522">
        <v>98483789.588899359</v>
      </c>
    </row>
    <row r="69523" spans="2:3" x14ac:dyDescent="0.25">
      <c r="B69523" t="s">
        <v>69853</v>
      </c>
      <c r="C69523">
        <v>0</v>
      </c>
    </row>
    <row r="69524" spans="2:3" x14ac:dyDescent="0.25">
      <c r="B69524" t="s">
        <v>69854</v>
      </c>
      <c r="C69524">
        <v>15616448568.473883</v>
      </c>
    </row>
    <row r="69525" spans="2:3" x14ac:dyDescent="0.25">
      <c r="B69525" t="s">
        <v>69855</v>
      </c>
      <c r="C69525">
        <v>2316972955.7600198</v>
      </c>
    </row>
    <row r="69526" spans="2:3" x14ac:dyDescent="0.25">
      <c r="B69526" t="s">
        <v>69856</v>
      </c>
      <c r="C69526">
        <v>764419441.90198958</v>
      </c>
    </row>
    <row r="69527" spans="2:3" x14ac:dyDescent="0.25">
      <c r="B69527" t="s">
        <v>69857</v>
      </c>
      <c r="C69527">
        <v>2957416965.682507</v>
      </c>
    </row>
    <row r="69528" spans="2:3" x14ac:dyDescent="0.25">
      <c r="B69528" t="s">
        <v>69858</v>
      </c>
      <c r="C69528">
        <v>534771688.55997902</v>
      </c>
    </row>
    <row r="69529" spans="2:3" x14ac:dyDescent="0.25">
      <c r="B69529" t="s">
        <v>69859</v>
      </c>
      <c r="C69529">
        <v>352921565.39663684</v>
      </c>
    </row>
    <row r="69530" spans="2:3" x14ac:dyDescent="0.25">
      <c r="B69530" t="s">
        <v>69860</v>
      </c>
      <c r="C69530">
        <v>151071342.12981048</v>
      </c>
    </row>
    <row r="69531" spans="2:3" x14ac:dyDescent="0.25">
      <c r="B69531" t="s">
        <v>69861</v>
      </c>
      <c r="C69531">
        <v>2339810.1381706591</v>
      </c>
    </row>
    <row r="69532" spans="2:3" x14ac:dyDescent="0.25">
      <c r="B69532" t="s">
        <v>69862</v>
      </c>
      <c r="C69532">
        <v>0</v>
      </c>
    </row>
    <row r="69533" spans="2:3" x14ac:dyDescent="0.25">
      <c r="B69533" t="s">
        <v>69863</v>
      </c>
      <c r="C69533">
        <v>0</v>
      </c>
    </row>
    <row r="69534" spans="2:3" x14ac:dyDescent="0.25">
      <c r="B69534" t="s">
        <v>69864</v>
      </c>
      <c r="C69534">
        <v>1348612.4219418142</v>
      </c>
    </row>
    <row r="69535" spans="2:3" x14ac:dyDescent="0.25">
      <c r="B69535" t="s">
        <v>69865</v>
      </c>
      <c r="C69535">
        <v>30495963.162209991</v>
      </c>
    </row>
    <row r="69536" spans="2:3" x14ac:dyDescent="0.25">
      <c r="B69536" t="s">
        <v>69866</v>
      </c>
      <c r="C69536">
        <v>3788542109.3404655</v>
      </c>
    </row>
    <row r="69537" spans="2:3" x14ac:dyDescent="0.25">
      <c r="B69537" t="s">
        <v>69867</v>
      </c>
      <c r="C69537">
        <v>13218992297.617401</v>
      </c>
    </row>
    <row r="69538" spans="2:3" x14ac:dyDescent="0.25">
      <c r="B69538" t="s">
        <v>69868</v>
      </c>
      <c r="C69538">
        <v>7352963704.1340361</v>
      </c>
    </row>
    <row r="69539" spans="2:3" x14ac:dyDescent="0.25">
      <c r="B69539" t="s">
        <v>69869</v>
      </c>
      <c r="C69539">
        <v>1348612.4219418142</v>
      </c>
    </row>
    <row r="69540" spans="2:3" x14ac:dyDescent="0.25">
      <c r="B69540" t="s">
        <v>69870</v>
      </c>
      <c r="C69540">
        <v>350286406.58071405</v>
      </c>
    </row>
    <row r="69541" spans="2:3" x14ac:dyDescent="0.25">
      <c r="B69541" t="s">
        <v>69871</v>
      </c>
      <c r="C69541">
        <v>422844447525.06824</v>
      </c>
    </row>
    <row r="69542" spans="2:3" x14ac:dyDescent="0.25">
      <c r="B69542" t="s">
        <v>69872</v>
      </c>
      <c r="C69542">
        <v>0</v>
      </c>
    </row>
    <row r="69543" spans="2:3" x14ac:dyDescent="0.25">
      <c r="B69543" t="s">
        <v>69873</v>
      </c>
      <c r="C69543">
        <v>28369510325.892841</v>
      </c>
    </row>
    <row r="69544" spans="2:3" x14ac:dyDescent="0.25">
      <c r="B69544" t="s">
        <v>69874</v>
      </c>
      <c r="C69544">
        <v>1826045634.2319663</v>
      </c>
    </row>
    <row r="69545" spans="2:3" x14ac:dyDescent="0.25">
      <c r="B69545" t="s">
        <v>69875</v>
      </c>
      <c r="C69545">
        <v>105628895742.01134</v>
      </c>
    </row>
    <row r="69546" spans="2:3" x14ac:dyDescent="0.25">
      <c r="B69546" t="s">
        <v>69876</v>
      </c>
      <c r="C69546">
        <v>83405069392.778137</v>
      </c>
    </row>
    <row r="69547" spans="2:3" x14ac:dyDescent="0.25">
      <c r="B69547" t="s">
        <v>69877</v>
      </c>
      <c r="C69547">
        <v>66744870577.017677</v>
      </c>
    </row>
    <row r="69548" spans="2:3" x14ac:dyDescent="0.25">
      <c r="B69548" t="s">
        <v>69878</v>
      </c>
      <c r="C69548">
        <v>21541842140.518661</v>
      </c>
    </row>
    <row r="69549" spans="2:3" x14ac:dyDescent="0.25">
      <c r="B69549" t="s">
        <v>69879</v>
      </c>
      <c r="C69549">
        <v>147010530811.91827</v>
      </c>
    </row>
    <row r="69550" spans="2:3" x14ac:dyDescent="0.25">
      <c r="B69550" t="s">
        <v>69880</v>
      </c>
      <c r="C69550">
        <v>6680917736.4477377</v>
      </c>
    </row>
    <row r="69551" spans="2:3" x14ac:dyDescent="0.25">
      <c r="B69551" t="s">
        <v>69881</v>
      </c>
      <c r="C69551">
        <v>9412441621.4166584</v>
      </c>
    </row>
    <row r="69552" spans="2:3" x14ac:dyDescent="0.25">
      <c r="B69552" t="s">
        <v>69882</v>
      </c>
      <c r="C69552">
        <v>287238217.81865013</v>
      </c>
    </row>
    <row r="69553" spans="2:3" x14ac:dyDescent="0.25">
      <c r="B69553" t="s">
        <v>69883</v>
      </c>
      <c r="C69553">
        <v>8735848920.3033962</v>
      </c>
    </row>
    <row r="69554" spans="2:3" x14ac:dyDescent="0.25">
      <c r="B69554" t="s">
        <v>69884</v>
      </c>
      <c r="C69554">
        <v>12938834743.31225</v>
      </c>
    </row>
    <row r="69555" spans="2:3" x14ac:dyDescent="0.25">
      <c r="B69555" t="s">
        <v>69885</v>
      </c>
      <c r="C69555">
        <v>38431749971.084129</v>
      </c>
    </row>
    <row r="69556" spans="2:3" x14ac:dyDescent="0.25">
      <c r="B69556" t="s">
        <v>69886</v>
      </c>
      <c r="C69556">
        <v>85046120185.339371</v>
      </c>
    </row>
    <row r="69557" spans="2:3" x14ac:dyDescent="0.25">
      <c r="B69557" t="s">
        <v>69887</v>
      </c>
      <c r="C69557">
        <v>30394513358.627514</v>
      </c>
    </row>
    <row r="69558" spans="2:3" x14ac:dyDescent="0.25">
      <c r="B69558" t="s">
        <v>69888</v>
      </c>
      <c r="C69558">
        <v>21909830242.81377</v>
      </c>
    </row>
    <row r="69559" spans="2:3" x14ac:dyDescent="0.25">
      <c r="B69559" t="s">
        <v>69889</v>
      </c>
      <c r="C69559">
        <v>109587572461.82597</v>
      </c>
    </row>
    <row r="69560" spans="2:3" x14ac:dyDescent="0.25">
      <c r="B69560" t="s">
        <v>69890</v>
      </c>
      <c r="C69560">
        <v>2131877419.6696508</v>
      </c>
    </row>
    <row r="69561" spans="2:3" x14ac:dyDescent="0.25">
      <c r="B69561" t="s">
        <v>69891</v>
      </c>
      <c r="C69561">
        <v>37136214549.940269</v>
      </c>
    </row>
    <row r="69562" spans="2:3" x14ac:dyDescent="0.25">
      <c r="B69562" t="s">
        <v>69892</v>
      </c>
      <c r="C69562">
        <v>15521592746.392212</v>
      </c>
    </row>
    <row r="69563" spans="2:3" x14ac:dyDescent="0.25">
      <c r="B69563" t="s">
        <v>69893</v>
      </c>
      <c r="C69563">
        <v>38106835801.848427</v>
      </c>
    </row>
    <row r="69564" spans="2:3" x14ac:dyDescent="0.25">
      <c r="B69564" t="s">
        <v>69894</v>
      </c>
      <c r="C69564">
        <v>155975524367.06372</v>
      </c>
    </row>
    <row r="69565" spans="2:3" x14ac:dyDescent="0.25">
      <c r="B69565" t="s">
        <v>69895</v>
      </c>
      <c r="C69565">
        <v>75040857989.606354</v>
      </c>
    </row>
    <row r="69566" spans="2:3" x14ac:dyDescent="0.25">
      <c r="B69566" t="s">
        <v>69896</v>
      </c>
      <c r="C69566">
        <v>52883020051.568123</v>
      </c>
    </row>
    <row r="69567" spans="2:3" x14ac:dyDescent="0.25">
      <c r="B69567" t="s">
        <v>69897</v>
      </c>
      <c r="C69567">
        <v>0</v>
      </c>
    </row>
    <row r="69568" spans="2:3" x14ac:dyDescent="0.25">
      <c r="B69568" t="s">
        <v>69898</v>
      </c>
      <c r="C69568">
        <v>0</v>
      </c>
    </row>
    <row r="69569" spans="2:3" x14ac:dyDescent="0.25">
      <c r="B69569" t="s">
        <v>69899</v>
      </c>
      <c r="C69569">
        <v>0</v>
      </c>
    </row>
    <row r="69570" spans="2:3" x14ac:dyDescent="0.25">
      <c r="B69570" t="s">
        <v>69900</v>
      </c>
      <c r="C69570">
        <v>0</v>
      </c>
    </row>
    <row r="69571" spans="2:3" x14ac:dyDescent="0.25">
      <c r="B69571" t="s">
        <v>69901</v>
      </c>
      <c r="C69571">
        <v>0</v>
      </c>
    </row>
    <row r="69572" spans="2:3" x14ac:dyDescent="0.25">
      <c r="B69572" t="s">
        <v>69902</v>
      </c>
      <c r="C69572">
        <v>0</v>
      </c>
    </row>
    <row r="69573" spans="2:3" x14ac:dyDescent="0.25">
      <c r="B69573" t="s">
        <v>69903</v>
      </c>
      <c r="C69573">
        <v>0</v>
      </c>
    </row>
    <row r="69574" spans="2:3" x14ac:dyDescent="0.25">
      <c r="B69574" t="s">
        <v>69904</v>
      </c>
      <c r="C69574">
        <v>0</v>
      </c>
    </row>
    <row r="69575" spans="2:3" x14ac:dyDescent="0.25">
      <c r="B69575" t="s">
        <v>69905</v>
      </c>
      <c r="C69575">
        <v>0</v>
      </c>
    </row>
    <row r="69576" spans="2:3" x14ac:dyDescent="0.25">
      <c r="B69576" t="s">
        <v>69906</v>
      </c>
      <c r="C69576">
        <v>0</v>
      </c>
    </row>
    <row r="69577" spans="2:3" x14ac:dyDescent="0.25">
      <c r="B69577" t="s">
        <v>69907</v>
      </c>
      <c r="C69577">
        <v>0</v>
      </c>
    </row>
    <row r="69578" spans="2:3" x14ac:dyDescent="0.25">
      <c r="B69578" t="s">
        <v>69908</v>
      </c>
      <c r="C69578">
        <v>0</v>
      </c>
    </row>
    <row r="69579" spans="2:3" x14ac:dyDescent="0.25">
      <c r="B69579" t="s">
        <v>69909</v>
      </c>
      <c r="C69579">
        <v>22686378205.783489</v>
      </c>
    </row>
    <row r="69580" spans="2:3" x14ac:dyDescent="0.25">
      <c r="B69580" t="s">
        <v>69910</v>
      </c>
      <c r="C69580">
        <v>26871241234.329609</v>
      </c>
    </row>
    <row r="69581" spans="2:3" x14ac:dyDescent="0.25">
      <c r="B69581" t="s">
        <v>69911</v>
      </c>
      <c r="C69581">
        <v>0</v>
      </c>
    </row>
    <row r="69582" spans="2:3" x14ac:dyDescent="0.25">
      <c r="B69582" t="s">
        <v>69912</v>
      </c>
      <c r="C69582">
        <v>0</v>
      </c>
    </row>
    <row r="69583" spans="2:3" x14ac:dyDescent="0.25">
      <c r="B69583" t="s">
        <v>69913</v>
      </c>
      <c r="C69583">
        <v>0</v>
      </c>
    </row>
    <row r="69584" spans="2:3" x14ac:dyDescent="0.25">
      <c r="B69584" t="s">
        <v>69914</v>
      </c>
      <c r="C69584">
        <v>0</v>
      </c>
    </row>
    <row r="69585" spans="2:3" x14ac:dyDescent="0.25">
      <c r="B69585" t="s">
        <v>69915</v>
      </c>
      <c r="C69585">
        <v>0</v>
      </c>
    </row>
    <row r="69586" spans="2:3" x14ac:dyDescent="0.25">
      <c r="B69586" t="s">
        <v>69916</v>
      </c>
      <c r="C69586">
        <v>0</v>
      </c>
    </row>
    <row r="69587" spans="2:3" x14ac:dyDescent="0.25">
      <c r="B69587" t="s">
        <v>69917</v>
      </c>
      <c r="C69587">
        <v>771999074.11112642</v>
      </c>
    </row>
    <row r="69588" spans="2:3" x14ac:dyDescent="0.25">
      <c r="B69588" t="s">
        <v>69918</v>
      </c>
      <c r="C69588">
        <v>2149844120.7379189</v>
      </c>
    </row>
    <row r="69589" spans="2:3" x14ac:dyDescent="0.25">
      <c r="B69589" t="s">
        <v>69919</v>
      </c>
      <c r="C69589">
        <v>1267042066.7978487</v>
      </c>
    </row>
    <row r="69590" spans="2:3" x14ac:dyDescent="0.25">
      <c r="B69590" t="s">
        <v>69920</v>
      </c>
      <c r="C69590">
        <v>18724196996.969921</v>
      </c>
    </row>
    <row r="69591" spans="2:3" x14ac:dyDescent="0.25">
      <c r="B69591" t="s">
        <v>69921</v>
      </c>
      <c r="C69591">
        <v>0</v>
      </c>
    </row>
    <row r="69592" spans="2:3" x14ac:dyDescent="0.25">
      <c r="B69592" t="s">
        <v>69922</v>
      </c>
      <c r="C69592">
        <v>80199189.941708893</v>
      </c>
    </row>
    <row r="69593" spans="2:3" x14ac:dyDescent="0.25">
      <c r="B69593" t="s">
        <v>69923</v>
      </c>
      <c r="C69593">
        <v>1344372259.9151609</v>
      </c>
    </row>
    <row r="69594" spans="2:3" x14ac:dyDescent="0.25">
      <c r="B69594" t="s">
        <v>69924</v>
      </c>
      <c r="C69594">
        <v>8781201665.3041496</v>
      </c>
    </row>
    <row r="69595" spans="2:3" x14ac:dyDescent="0.25">
      <c r="B69595" t="s">
        <v>69925</v>
      </c>
      <c r="C69595">
        <v>14195628500.66741</v>
      </c>
    </row>
    <row r="69596" spans="2:3" x14ac:dyDescent="0.25">
      <c r="B69596" t="s">
        <v>69926</v>
      </c>
      <c r="C69596">
        <v>522572121.48034048</v>
      </c>
    </row>
    <row r="69597" spans="2:3" x14ac:dyDescent="0.25">
      <c r="B69597" t="s">
        <v>69927</v>
      </c>
      <c r="C69597">
        <v>2177410530.2550597</v>
      </c>
    </row>
    <row r="69598" spans="2:3" x14ac:dyDescent="0.25">
      <c r="B69598" t="s">
        <v>69928</v>
      </c>
      <c r="C69598">
        <v>527142053.31211507</v>
      </c>
    </row>
    <row r="69599" spans="2:3" x14ac:dyDescent="0.25">
      <c r="B69599" t="s">
        <v>69929</v>
      </c>
      <c r="C69599">
        <v>980320260.44349444</v>
      </c>
    </row>
    <row r="69600" spans="2:3" x14ac:dyDescent="0.25">
      <c r="B69600" t="s">
        <v>69930</v>
      </c>
      <c r="C69600">
        <v>7278945368.3719997</v>
      </c>
    </row>
    <row r="69601" spans="2:3" x14ac:dyDescent="0.25">
      <c r="B69601" t="s">
        <v>69931</v>
      </c>
      <c r="C69601">
        <v>4001729494.5206094</v>
      </c>
    </row>
    <row r="69602" spans="2:3" x14ac:dyDescent="0.25">
      <c r="B69602" t="s">
        <v>69932</v>
      </c>
      <c r="C69602">
        <v>7774827690.5163059</v>
      </c>
    </row>
    <row r="69603" spans="2:3" x14ac:dyDescent="0.25">
      <c r="B69603" t="s">
        <v>69933</v>
      </c>
      <c r="C69603">
        <v>177237982.09774503</v>
      </c>
    </row>
    <row r="69604" spans="2:3" x14ac:dyDescent="0.25">
      <c r="B69604" t="s">
        <v>69934</v>
      </c>
      <c r="C69604">
        <v>230350665.90772143</v>
      </c>
    </row>
    <row r="69605" spans="2:3" x14ac:dyDescent="0.25">
      <c r="B69605" t="s">
        <v>69935</v>
      </c>
      <c r="C69605">
        <v>3395177029.8873868</v>
      </c>
    </row>
    <row r="69606" spans="2:3" x14ac:dyDescent="0.25">
      <c r="B69606" t="s">
        <v>69936</v>
      </c>
      <c r="C69606">
        <v>2926927.1896876013</v>
      </c>
    </row>
    <row r="69607" spans="2:3" x14ac:dyDescent="0.25">
      <c r="B69607" t="s">
        <v>69937</v>
      </c>
      <c r="C69607">
        <v>0</v>
      </c>
    </row>
    <row r="69608" spans="2:3" x14ac:dyDescent="0.25">
      <c r="B69608" t="s">
        <v>69938</v>
      </c>
      <c r="C69608">
        <v>0</v>
      </c>
    </row>
    <row r="69609" spans="2:3" x14ac:dyDescent="0.25">
      <c r="B69609" t="s">
        <v>69939</v>
      </c>
      <c r="C69609">
        <v>1307014311.3962078</v>
      </c>
    </row>
    <row r="69610" spans="2:3" x14ac:dyDescent="0.25">
      <c r="B69610" t="s">
        <v>69940</v>
      </c>
      <c r="C69610">
        <v>1144160035.7248683</v>
      </c>
    </row>
    <row r="69611" spans="2:3" x14ac:dyDescent="0.25">
      <c r="B69611" t="s">
        <v>69941</v>
      </c>
      <c r="C69611">
        <v>36899198.713429689</v>
      </c>
    </row>
    <row r="69612" spans="2:3" x14ac:dyDescent="0.25">
      <c r="B69612" t="s">
        <v>69942</v>
      </c>
      <c r="C69612">
        <v>13616021997.305618</v>
      </c>
    </row>
    <row r="69613" spans="2:3" x14ac:dyDescent="0.25">
      <c r="B69613" t="s">
        <v>69943</v>
      </c>
      <c r="C69613">
        <v>579618142.16045749</v>
      </c>
    </row>
    <row r="69614" spans="2:3" x14ac:dyDescent="0.25">
      <c r="B69614" t="s">
        <v>69944</v>
      </c>
      <c r="C69614">
        <v>16325088.570347397</v>
      </c>
    </row>
    <row r="69615" spans="2:3" x14ac:dyDescent="0.25">
      <c r="B69615" t="s">
        <v>69945</v>
      </c>
      <c r="C69615">
        <v>0</v>
      </c>
    </row>
    <row r="69616" spans="2:3" x14ac:dyDescent="0.25">
      <c r="B69616" t="s">
        <v>69946</v>
      </c>
      <c r="C69616">
        <v>308600375.98033088</v>
      </c>
    </row>
    <row r="69617" spans="2:3" x14ac:dyDescent="0.25">
      <c r="B69617" t="s">
        <v>69947</v>
      </c>
      <c r="C69617">
        <v>31567423475.144459</v>
      </c>
    </row>
    <row r="69618" spans="2:3" x14ac:dyDescent="0.25">
      <c r="B69618" t="s">
        <v>69948</v>
      </c>
      <c r="C69618">
        <v>24253457.15967343</v>
      </c>
    </row>
    <row r="69619" spans="2:3" x14ac:dyDescent="0.25">
      <c r="B69619" t="s">
        <v>69949</v>
      </c>
      <c r="C69619">
        <v>1248154.4204839328</v>
      </c>
    </row>
    <row r="69620" spans="2:3" x14ac:dyDescent="0.25">
      <c r="B69620" t="s">
        <v>69950</v>
      </c>
      <c r="C69620">
        <v>71681119359.518356</v>
      </c>
    </row>
    <row r="69621" spans="2:3" x14ac:dyDescent="0.25">
      <c r="B69621" t="s">
        <v>69951</v>
      </c>
      <c r="C69621">
        <v>4648631656.7649193</v>
      </c>
    </row>
    <row r="69622" spans="2:3" x14ac:dyDescent="0.25">
      <c r="B69622" t="s">
        <v>69952</v>
      </c>
      <c r="C69622">
        <v>4697182492.3346128</v>
      </c>
    </row>
    <row r="69623" spans="2:3" x14ac:dyDescent="0.25">
      <c r="B69623" t="s">
        <v>69953</v>
      </c>
      <c r="C69623">
        <v>992207141.84004915</v>
      </c>
    </row>
    <row r="69624" spans="2:3" x14ac:dyDescent="0.25">
      <c r="B69624" t="s">
        <v>69954</v>
      </c>
      <c r="C69624">
        <v>2397521328.2480502</v>
      </c>
    </row>
    <row r="69625" spans="2:3" x14ac:dyDescent="0.25">
      <c r="B69625" t="s">
        <v>69955</v>
      </c>
      <c r="C69625">
        <v>320762364.61063457</v>
      </c>
    </row>
    <row r="69626" spans="2:3" x14ac:dyDescent="0.25">
      <c r="B69626" t="s">
        <v>69956</v>
      </c>
      <c r="C69626">
        <v>5955041336.3535004</v>
      </c>
    </row>
    <row r="69627" spans="2:3" x14ac:dyDescent="0.25">
      <c r="B69627" t="s">
        <v>69957</v>
      </c>
      <c r="C69627">
        <v>4991450635.4370155</v>
      </c>
    </row>
    <row r="69628" spans="2:3" x14ac:dyDescent="0.25">
      <c r="B69628" t="s">
        <v>69958</v>
      </c>
      <c r="C69628">
        <v>1850284172.6000757</v>
      </c>
    </row>
    <row r="69629" spans="2:3" x14ac:dyDescent="0.25">
      <c r="B69629" t="s">
        <v>69959</v>
      </c>
      <c r="C69629">
        <v>1290456515.2882462</v>
      </c>
    </row>
    <row r="69630" spans="2:3" x14ac:dyDescent="0.25">
      <c r="B69630" t="s">
        <v>69960</v>
      </c>
      <c r="C69630">
        <v>252882752.43284541</v>
      </c>
    </row>
    <row r="69631" spans="2:3" x14ac:dyDescent="0.25">
      <c r="B69631" t="s">
        <v>69961</v>
      </c>
      <c r="C69631">
        <v>3351444439.2513609</v>
      </c>
    </row>
    <row r="69632" spans="2:3" x14ac:dyDescent="0.25">
      <c r="B69632" t="s">
        <v>69962</v>
      </c>
      <c r="C69632">
        <v>402868299.71608794</v>
      </c>
    </row>
    <row r="69633" spans="2:3" x14ac:dyDescent="0.25">
      <c r="B69633" t="s">
        <v>69963</v>
      </c>
      <c r="C69633">
        <v>1139907018.0057385</v>
      </c>
    </row>
    <row r="69634" spans="2:3" x14ac:dyDescent="0.25">
      <c r="B69634" t="s">
        <v>69964</v>
      </c>
      <c r="C69634">
        <v>83245672989.097229</v>
      </c>
    </row>
    <row r="69635" spans="2:3" x14ac:dyDescent="0.25">
      <c r="B69635" t="s">
        <v>69965</v>
      </c>
      <c r="C69635">
        <v>26789981999.010033</v>
      </c>
    </row>
    <row r="69636" spans="2:3" x14ac:dyDescent="0.25">
      <c r="B69636" t="s">
        <v>69966</v>
      </c>
      <c r="C69636">
        <v>19195400102.894745</v>
      </c>
    </row>
    <row r="69637" spans="2:3" x14ac:dyDescent="0.25">
      <c r="B69637" t="s">
        <v>69967</v>
      </c>
      <c r="C69637">
        <v>3262795507.2551289</v>
      </c>
    </row>
    <row r="69638" spans="2:3" x14ac:dyDescent="0.25">
      <c r="B69638" t="s">
        <v>69968</v>
      </c>
      <c r="C69638">
        <v>6458248412.2818441</v>
      </c>
    </row>
    <row r="69639" spans="2:3" x14ac:dyDescent="0.25">
      <c r="B69639" t="s">
        <v>69969</v>
      </c>
      <c r="C69639">
        <v>18698474511.978111</v>
      </c>
    </row>
    <row r="69640" spans="2:3" x14ac:dyDescent="0.25">
      <c r="B69640" t="s">
        <v>69970</v>
      </c>
      <c r="C69640">
        <v>5995848321.0184698</v>
      </c>
    </row>
    <row r="69641" spans="2:3" x14ac:dyDescent="0.25">
      <c r="B69641" t="s">
        <v>69971</v>
      </c>
      <c r="C69641">
        <v>5032071673.7074165</v>
      </c>
    </row>
    <row r="69642" spans="2:3" x14ac:dyDescent="0.25">
      <c r="B69642" t="s">
        <v>69972</v>
      </c>
      <c r="C69642">
        <v>0</v>
      </c>
    </row>
    <row r="69643" spans="2:3" x14ac:dyDescent="0.25">
      <c r="B69643" t="s">
        <v>69973</v>
      </c>
      <c r="C69643">
        <v>17575118.504693363</v>
      </c>
    </row>
    <row r="69644" spans="2:3" x14ac:dyDescent="0.25">
      <c r="B69644" t="s">
        <v>69974</v>
      </c>
      <c r="C69644">
        <v>292840529.87867945</v>
      </c>
    </row>
    <row r="69645" spans="2:3" x14ac:dyDescent="0.25">
      <c r="B69645" t="s">
        <v>69975</v>
      </c>
      <c r="C69645">
        <v>12474540217.563362</v>
      </c>
    </row>
    <row r="69646" spans="2:3" x14ac:dyDescent="0.25">
      <c r="B69646" t="s">
        <v>69976</v>
      </c>
      <c r="C69646">
        <v>8627186676.9290295</v>
      </c>
    </row>
    <row r="69647" spans="2:3" x14ac:dyDescent="0.25">
      <c r="B69647" t="s">
        <v>69977</v>
      </c>
      <c r="C69647">
        <v>261110248.14939532</v>
      </c>
    </row>
    <row r="69648" spans="2:3" x14ac:dyDescent="0.25">
      <c r="B69648" t="s">
        <v>69978</v>
      </c>
      <c r="C69648">
        <v>36147643104.713524</v>
      </c>
    </row>
    <row r="69649" spans="2:3" x14ac:dyDescent="0.25">
      <c r="B69649" t="s">
        <v>69979</v>
      </c>
      <c r="C69649">
        <v>287223.08951111854</v>
      </c>
    </row>
    <row r="69650" spans="2:3" x14ac:dyDescent="0.25">
      <c r="B69650" t="s">
        <v>69980</v>
      </c>
      <c r="C69650">
        <v>7623563884.7221708</v>
      </c>
    </row>
    <row r="69651" spans="2:3" x14ac:dyDescent="0.25">
      <c r="B69651" t="s">
        <v>69981</v>
      </c>
      <c r="C69651">
        <v>484.42513439076652</v>
      </c>
    </row>
    <row r="69652" spans="2:3" x14ac:dyDescent="0.25">
      <c r="B69652" t="s">
        <v>69982</v>
      </c>
      <c r="C69652">
        <v>11861019.551662732</v>
      </c>
    </row>
    <row r="69653" spans="2:3" x14ac:dyDescent="0.25">
      <c r="B69653" t="s">
        <v>69983</v>
      </c>
      <c r="C69653">
        <v>1577432309.2434955</v>
      </c>
    </row>
    <row r="69654" spans="2:3" x14ac:dyDescent="0.25">
      <c r="B69654" t="s">
        <v>69984</v>
      </c>
      <c r="C69654">
        <v>55721862332.412773</v>
      </c>
    </row>
    <row r="69655" spans="2:3" x14ac:dyDescent="0.25">
      <c r="B69655" t="s">
        <v>69985</v>
      </c>
      <c r="C69655">
        <v>19938081213.040607</v>
      </c>
    </row>
    <row r="69656" spans="2:3" x14ac:dyDescent="0.25">
      <c r="B69656" t="s">
        <v>69986</v>
      </c>
      <c r="C69656">
        <v>8211826806.1408329</v>
      </c>
    </row>
    <row r="69657" spans="2:3" x14ac:dyDescent="0.25">
      <c r="B69657" t="s">
        <v>69987</v>
      </c>
      <c r="C69657">
        <v>0</v>
      </c>
    </row>
    <row r="69658" spans="2:3" x14ac:dyDescent="0.25">
      <c r="B69658" t="s">
        <v>69988</v>
      </c>
      <c r="C69658">
        <v>5256069237.8898401</v>
      </c>
    </row>
    <row r="69659" spans="2:3" x14ac:dyDescent="0.25">
      <c r="B69659" t="s">
        <v>69989</v>
      </c>
      <c r="C69659">
        <v>757757860.94230151</v>
      </c>
    </row>
    <row r="69660" spans="2:3" x14ac:dyDescent="0.25">
      <c r="B69660" t="s">
        <v>69990</v>
      </c>
      <c r="C69660">
        <v>3992087831.6896534</v>
      </c>
    </row>
    <row r="69661" spans="2:3" x14ac:dyDescent="0.25">
      <c r="B69661" t="s">
        <v>69991</v>
      </c>
      <c r="C69661">
        <v>10514104.617704129</v>
      </c>
    </row>
    <row r="69662" spans="2:3" x14ac:dyDescent="0.25">
      <c r="B69662" t="s">
        <v>69992</v>
      </c>
      <c r="C69662">
        <v>3308147937.0463638</v>
      </c>
    </row>
    <row r="69663" spans="2:3" x14ac:dyDescent="0.25">
      <c r="B69663" t="s">
        <v>69993</v>
      </c>
      <c r="C69663">
        <v>8233504402.1724167</v>
      </c>
    </row>
    <row r="69664" spans="2:3" x14ac:dyDescent="0.25">
      <c r="B69664" t="s">
        <v>69994</v>
      </c>
      <c r="C69664">
        <v>5859379143.5565987</v>
      </c>
    </row>
    <row r="69665" spans="2:3" x14ac:dyDescent="0.25">
      <c r="B69665" t="s">
        <v>69995</v>
      </c>
      <c r="C69665">
        <v>19544188474.145386</v>
      </c>
    </row>
    <row r="69666" spans="2:3" x14ac:dyDescent="0.25">
      <c r="B69666" t="s">
        <v>69996</v>
      </c>
      <c r="C69666">
        <v>0</v>
      </c>
    </row>
    <row r="69667" spans="2:3" x14ac:dyDescent="0.25">
      <c r="B69667" t="s">
        <v>69997</v>
      </c>
      <c r="C69667">
        <v>85175647.785542279</v>
      </c>
    </row>
    <row r="69668" spans="2:3" x14ac:dyDescent="0.25">
      <c r="B69668" t="s">
        <v>69998</v>
      </c>
      <c r="C69668">
        <v>1376892388.6169312</v>
      </c>
    </row>
    <row r="69669" spans="2:3" x14ac:dyDescent="0.25">
      <c r="B69669" t="s">
        <v>69999</v>
      </c>
      <c r="C69669">
        <v>2075416212.5933025</v>
      </c>
    </row>
    <row r="69670" spans="2:3" x14ac:dyDescent="0.25">
      <c r="B69670" t="s">
        <v>70000</v>
      </c>
      <c r="C69670">
        <v>400702743.5475499</v>
      </c>
    </row>
    <row r="69671" spans="2:3" x14ac:dyDescent="0.25">
      <c r="B69671" t="s">
        <v>70001</v>
      </c>
      <c r="C69671">
        <v>11285641630.833481</v>
      </c>
    </row>
    <row r="69672" spans="2:3" x14ac:dyDescent="0.25">
      <c r="B69672" t="s">
        <v>70002</v>
      </c>
      <c r="C69672">
        <v>414434117.02108026</v>
      </c>
    </row>
    <row r="69673" spans="2:3" x14ac:dyDescent="0.25">
      <c r="B69673" t="s">
        <v>70003</v>
      </c>
      <c r="C69673">
        <v>389232965.92295313</v>
      </c>
    </row>
    <row r="69674" spans="2:3" x14ac:dyDescent="0.25">
      <c r="B69674" t="s">
        <v>70004</v>
      </c>
      <c r="C69674">
        <v>0</v>
      </c>
    </row>
    <row r="69675" spans="2:3" x14ac:dyDescent="0.25">
      <c r="B69675" t="s">
        <v>70005</v>
      </c>
      <c r="C69675">
        <v>3213092882.2150154</v>
      </c>
    </row>
    <row r="69676" spans="2:3" x14ac:dyDescent="0.25">
      <c r="B69676" t="s">
        <v>70006</v>
      </c>
      <c r="C69676">
        <v>18957233339.009129</v>
      </c>
    </row>
    <row r="69677" spans="2:3" x14ac:dyDescent="0.25">
      <c r="B69677" t="s">
        <v>70007</v>
      </c>
      <c r="C69677">
        <v>14863214613.791063</v>
      </c>
    </row>
    <row r="69678" spans="2:3" x14ac:dyDescent="0.25">
      <c r="B69678" t="s">
        <v>70008</v>
      </c>
      <c r="C69678">
        <v>14828753998.681021</v>
      </c>
    </row>
    <row r="69679" spans="2:3" x14ac:dyDescent="0.25">
      <c r="B69679" t="s">
        <v>70009</v>
      </c>
      <c r="C69679">
        <v>30267173459.086643</v>
      </c>
    </row>
    <row r="69680" spans="2:3" x14ac:dyDescent="0.25">
      <c r="B69680" t="s">
        <v>70010</v>
      </c>
      <c r="C69680">
        <v>51693877186.052979</v>
      </c>
    </row>
    <row r="69681" spans="2:3" x14ac:dyDescent="0.25">
      <c r="B69681" t="s">
        <v>70011</v>
      </c>
      <c r="C69681">
        <v>12027484069.416178</v>
      </c>
    </row>
    <row r="69682" spans="2:3" x14ac:dyDescent="0.25">
      <c r="B69682" t="s">
        <v>70012</v>
      </c>
      <c r="C69682">
        <v>109608314939.12471</v>
      </c>
    </row>
    <row r="69683" spans="2:3" x14ac:dyDescent="0.25">
      <c r="B69683" t="s">
        <v>70013</v>
      </c>
      <c r="C69683">
        <v>5453415427.0786266</v>
      </c>
    </row>
    <row r="69684" spans="2:3" x14ac:dyDescent="0.25">
      <c r="B69684" t="s">
        <v>70014</v>
      </c>
      <c r="C69684">
        <v>23532762013.151188</v>
      </c>
    </row>
    <row r="69685" spans="2:3" x14ac:dyDescent="0.25">
      <c r="B69685" t="s">
        <v>70015</v>
      </c>
      <c r="C69685">
        <v>323935719.7045964</v>
      </c>
    </row>
    <row r="69686" spans="2:3" x14ac:dyDescent="0.25">
      <c r="B69686" t="s">
        <v>70016</v>
      </c>
      <c r="C69686">
        <v>0</v>
      </c>
    </row>
    <row r="69687" spans="2:3" x14ac:dyDescent="0.25">
      <c r="B69687" t="s">
        <v>70017</v>
      </c>
      <c r="C69687">
        <v>631301252.18141341</v>
      </c>
    </row>
    <row r="69688" spans="2:3" x14ac:dyDescent="0.25">
      <c r="B69688" t="s">
        <v>70018</v>
      </c>
      <c r="C69688">
        <v>2388409900.100749</v>
      </c>
    </row>
    <row r="69689" spans="2:3" x14ac:dyDescent="0.25">
      <c r="B69689" t="s">
        <v>70019</v>
      </c>
      <c r="C69689">
        <v>184890307.78583881</v>
      </c>
    </row>
    <row r="69690" spans="2:3" x14ac:dyDescent="0.25">
      <c r="B69690" t="s">
        <v>70020</v>
      </c>
      <c r="C69690">
        <v>632793905.19953883</v>
      </c>
    </row>
    <row r="69691" spans="2:3" x14ac:dyDescent="0.25">
      <c r="B69691" t="s">
        <v>70021</v>
      </c>
      <c r="C69691">
        <v>33599635.266521499</v>
      </c>
    </row>
    <row r="69692" spans="2:3" x14ac:dyDescent="0.25">
      <c r="B69692" t="s">
        <v>70022</v>
      </c>
      <c r="C69692">
        <v>704195872.22225213</v>
      </c>
    </row>
    <row r="69693" spans="2:3" x14ac:dyDescent="0.25">
      <c r="B69693" t="s">
        <v>70023</v>
      </c>
      <c r="C69693">
        <v>49661575.857458569</v>
      </c>
    </row>
    <row r="69694" spans="2:3" x14ac:dyDescent="0.25">
      <c r="B69694" t="s">
        <v>70024</v>
      </c>
      <c r="C69694">
        <v>1029349.7957534607</v>
      </c>
    </row>
    <row r="69695" spans="2:3" x14ac:dyDescent="0.25">
      <c r="B69695" t="s">
        <v>70025</v>
      </c>
      <c r="C69695">
        <v>0</v>
      </c>
    </row>
    <row r="69696" spans="2:3" x14ac:dyDescent="0.25">
      <c r="B69696" t="s">
        <v>70026</v>
      </c>
      <c r="C69696">
        <v>0</v>
      </c>
    </row>
    <row r="69697" spans="2:3" x14ac:dyDescent="0.25">
      <c r="B69697" t="s">
        <v>70027</v>
      </c>
      <c r="C69697">
        <v>130437190.77104785</v>
      </c>
    </row>
    <row r="69698" spans="2:3" x14ac:dyDescent="0.25">
      <c r="B69698" t="s">
        <v>70028</v>
      </c>
      <c r="C69698">
        <v>13226729.436325617</v>
      </c>
    </row>
    <row r="69699" spans="2:3" x14ac:dyDescent="0.25">
      <c r="B69699" t="s">
        <v>70029</v>
      </c>
      <c r="C69699">
        <v>841193998.99356198</v>
      </c>
    </row>
    <row r="69700" spans="2:3" x14ac:dyDescent="0.25">
      <c r="B69700" t="s">
        <v>70030</v>
      </c>
      <c r="C69700">
        <v>2197427536.0171485</v>
      </c>
    </row>
    <row r="69701" spans="2:3" x14ac:dyDescent="0.25">
      <c r="B69701" t="s">
        <v>70031</v>
      </c>
      <c r="C69701">
        <v>226844984.63821325</v>
      </c>
    </row>
    <row r="69702" spans="2:3" x14ac:dyDescent="0.25">
      <c r="B69702" t="s">
        <v>70032</v>
      </c>
      <c r="C69702">
        <v>0</v>
      </c>
    </row>
    <row r="69703" spans="2:3" x14ac:dyDescent="0.25">
      <c r="B69703" t="s">
        <v>70033</v>
      </c>
      <c r="C69703">
        <v>777299.61610452365</v>
      </c>
    </row>
    <row r="69704" spans="2:3" x14ac:dyDescent="0.25">
      <c r="B69704" t="s">
        <v>70034</v>
      </c>
      <c r="C69704">
        <v>133833809689.19933</v>
      </c>
    </row>
    <row r="69705" spans="2:3" x14ac:dyDescent="0.25">
      <c r="B69705" t="s">
        <v>70035</v>
      </c>
      <c r="C69705">
        <v>0</v>
      </c>
    </row>
    <row r="69706" spans="2:3" x14ac:dyDescent="0.25">
      <c r="B69706" t="s">
        <v>70036</v>
      </c>
      <c r="C69706">
        <v>19549022069.158131</v>
      </c>
    </row>
    <row r="69707" spans="2:3" x14ac:dyDescent="0.25">
      <c r="B69707" t="s">
        <v>70037</v>
      </c>
      <c r="C69707">
        <v>152272843.26815957</v>
      </c>
    </row>
    <row r="69708" spans="2:3" x14ac:dyDescent="0.25">
      <c r="B69708" t="s">
        <v>70038</v>
      </c>
      <c r="C69708">
        <v>8443119379.1114187</v>
      </c>
    </row>
    <row r="69709" spans="2:3" x14ac:dyDescent="0.25">
      <c r="B69709" t="s">
        <v>70039</v>
      </c>
      <c r="C69709">
        <v>80576604319.576569</v>
      </c>
    </row>
    <row r="69710" spans="2:3" x14ac:dyDescent="0.25">
      <c r="B69710" t="s">
        <v>70040</v>
      </c>
      <c r="C69710">
        <v>88060837382.125137</v>
      </c>
    </row>
    <row r="69711" spans="2:3" x14ac:dyDescent="0.25">
      <c r="B69711" t="s">
        <v>70041</v>
      </c>
      <c r="C69711">
        <v>679883362.03655958</v>
      </c>
    </row>
    <row r="69712" spans="2:3" x14ac:dyDescent="0.25">
      <c r="B69712" t="s">
        <v>70042</v>
      </c>
      <c r="C69712">
        <v>59064793402.237465</v>
      </c>
    </row>
    <row r="69713" spans="2:3" x14ac:dyDescent="0.25">
      <c r="B69713" t="s">
        <v>70043</v>
      </c>
      <c r="C69713">
        <v>203422248.4044458</v>
      </c>
    </row>
    <row r="69714" spans="2:3" x14ac:dyDescent="0.25">
      <c r="B69714" t="s">
        <v>70044</v>
      </c>
      <c r="C69714">
        <v>2781564502.0384359</v>
      </c>
    </row>
    <row r="69715" spans="2:3" x14ac:dyDescent="0.25">
      <c r="B69715" t="s">
        <v>70045</v>
      </c>
      <c r="C69715">
        <v>127897822.28657836</v>
      </c>
    </row>
    <row r="69716" spans="2:3" x14ac:dyDescent="0.25">
      <c r="B69716" t="s">
        <v>70046</v>
      </c>
      <c r="C69716">
        <v>7088233710.5662899</v>
      </c>
    </row>
    <row r="69717" spans="2:3" x14ac:dyDescent="0.25">
      <c r="B69717" t="s">
        <v>70047</v>
      </c>
      <c r="C69717">
        <v>8831348774.2455826</v>
      </c>
    </row>
    <row r="69718" spans="2:3" x14ac:dyDescent="0.25">
      <c r="B69718" t="s">
        <v>70048</v>
      </c>
      <c r="C69718">
        <v>44863063778.651787</v>
      </c>
    </row>
    <row r="69719" spans="2:3" x14ac:dyDescent="0.25">
      <c r="B69719" t="s">
        <v>70049</v>
      </c>
      <c r="C69719">
        <v>31125437290.133987</v>
      </c>
    </row>
    <row r="69720" spans="2:3" x14ac:dyDescent="0.25">
      <c r="B69720" t="s">
        <v>70050</v>
      </c>
      <c r="C69720">
        <v>11975140952.594791</v>
      </c>
    </row>
    <row r="69721" spans="2:3" x14ac:dyDescent="0.25">
      <c r="B69721" t="s">
        <v>70051</v>
      </c>
      <c r="C69721">
        <v>7927949186.5420876</v>
      </c>
    </row>
    <row r="69722" spans="2:3" x14ac:dyDescent="0.25">
      <c r="B69722" t="s">
        <v>70052</v>
      </c>
      <c r="C69722">
        <v>116992912508.02214</v>
      </c>
    </row>
    <row r="69723" spans="2:3" x14ac:dyDescent="0.25">
      <c r="B69723" t="s">
        <v>70053</v>
      </c>
      <c r="C69723">
        <v>5303505903.7485886</v>
      </c>
    </row>
    <row r="69724" spans="2:3" x14ac:dyDescent="0.25">
      <c r="B69724" t="s">
        <v>70054</v>
      </c>
      <c r="C69724">
        <v>985994377.91464329</v>
      </c>
    </row>
    <row r="69725" spans="2:3" x14ac:dyDescent="0.25">
      <c r="B69725" t="s">
        <v>70055</v>
      </c>
      <c r="C69725">
        <v>2664828813.7922835</v>
      </c>
    </row>
    <row r="69726" spans="2:3" x14ac:dyDescent="0.25">
      <c r="B69726" t="s">
        <v>70056</v>
      </c>
      <c r="C69726">
        <v>76025922763.22641</v>
      </c>
    </row>
    <row r="69727" spans="2:3" x14ac:dyDescent="0.25">
      <c r="B69727" t="s">
        <v>70057</v>
      </c>
      <c r="C69727">
        <v>92187635528.093231</v>
      </c>
    </row>
    <row r="69728" spans="2:3" x14ac:dyDescent="0.25">
      <c r="B69728" t="s">
        <v>70058</v>
      </c>
      <c r="C69728">
        <v>68953413630.95607</v>
      </c>
    </row>
    <row r="69729" spans="2:3" x14ac:dyDescent="0.25">
      <c r="B69729" t="s">
        <v>70059</v>
      </c>
      <c r="C69729">
        <v>50193673927.852509</v>
      </c>
    </row>
    <row r="69730" spans="2:3" x14ac:dyDescent="0.25">
      <c r="B69730" t="s">
        <v>70060</v>
      </c>
      <c r="C69730">
        <v>0</v>
      </c>
    </row>
    <row r="69731" spans="2:3" x14ac:dyDescent="0.25">
      <c r="B69731" t="s">
        <v>70061</v>
      </c>
      <c r="C69731">
        <v>0</v>
      </c>
    </row>
    <row r="69732" spans="2:3" x14ac:dyDescent="0.25">
      <c r="B69732" t="s">
        <v>70062</v>
      </c>
      <c r="C69732">
        <v>0</v>
      </c>
    </row>
    <row r="69733" spans="2:3" x14ac:dyDescent="0.25">
      <c r="B69733" t="s">
        <v>70063</v>
      </c>
      <c r="C69733">
        <v>0</v>
      </c>
    </row>
    <row r="69734" spans="2:3" x14ac:dyDescent="0.25">
      <c r="B69734" t="s">
        <v>70064</v>
      </c>
      <c r="C69734">
        <v>0</v>
      </c>
    </row>
    <row r="69735" spans="2:3" x14ac:dyDescent="0.25">
      <c r="B69735" t="s">
        <v>70065</v>
      </c>
      <c r="C69735">
        <v>0</v>
      </c>
    </row>
    <row r="69736" spans="2:3" x14ac:dyDescent="0.25">
      <c r="B69736" t="s">
        <v>70066</v>
      </c>
      <c r="C69736">
        <v>0</v>
      </c>
    </row>
    <row r="69737" spans="2:3" x14ac:dyDescent="0.25">
      <c r="B69737" t="s">
        <v>70067</v>
      </c>
      <c r="C69737">
        <v>0</v>
      </c>
    </row>
    <row r="69738" spans="2:3" x14ac:dyDescent="0.25">
      <c r="B69738" t="s">
        <v>70068</v>
      </c>
      <c r="C69738">
        <v>0</v>
      </c>
    </row>
    <row r="69739" spans="2:3" x14ac:dyDescent="0.25">
      <c r="B69739" t="s">
        <v>70069</v>
      </c>
      <c r="C69739">
        <v>0</v>
      </c>
    </row>
    <row r="69740" spans="2:3" x14ac:dyDescent="0.25">
      <c r="B69740" t="s">
        <v>70070</v>
      </c>
      <c r="C69740">
        <v>0</v>
      </c>
    </row>
    <row r="69741" spans="2:3" x14ac:dyDescent="0.25">
      <c r="B69741" t="s">
        <v>70071</v>
      </c>
      <c r="C69741">
        <v>0</v>
      </c>
    </row>
    <row r="69742" spans="2:3" x14ac:dyDescent="0.25">
      <c r="B69742" t="s">
        <v>70072</v>
      </c>
      <c r="C69742">
        <v>87094241.419275925</v>
      </c>
    </row>
    <row r="69743" spans="2:3" x14ac:dyDescent="0.25">
      <c r="B69743" t="s">
        <v>70073</v>
      </c>
      <c r="C69743">
        <v>125886045.52349798</v>
      </c>
    </row>
    <row r="69744" spans="2:3" x14ac:dyDescent="0.25">
      <c r="B69744" t="s">
        <v>70074</v>
      </c>
      <c r="C69744">
        <v>208194710.74175975</v>
      </c>
    </row>
    <row r="69745" spans="2:3" x14ac:dyDescent="0.25">
      <c r="B69745" t="s">
        <v>70075</v>
      </c>
      <c r="C69745">
        <v>91974946.973859951</v>
      </c>
    </row>
    <row r="69746" spans="2:3" x14ac:dyDescent="0.25">
      <c r="B69746" t="s">
        <v>70076</v>
      </c>
      <c r="C69746">
        <v>73515342.800016806</v>
      </c>
    </row>
    <row r="69747" spans="2:3" x14ac:dyDescent="0.25">
      <c r="B69747" t="s">
        <v>70077</v>
      </c>
      <c r="C69747">
        <v>79391318.347196579</v>
      </c>
    </row>
    <row r="69748" spans="2:3" x14ac:dyDescent="0.25">
      <c r="B69748" t="s">
        <v>70078</v>
      </c>
      <c r="C69748">
        <v>32382622.241517764</v>
      </c>
    </row>
    <row r="69749" spans="2:3" x14ac:dyDescent="0.25">
      <c r="B69749" t="s">
        <v>70079</v>
      </c>
      <c r="C69749">
        <v>38796145.469383135</v>
      </c>
    </row>
    <row r="69750" spans="2:3" x14ac:dyDescent="0.25">
      <c r="B69750" t="s">
        <v>70080</v>
      </c>
      <c r="C69750">
        <v>3343381192.8927822</v>
      </c>
    </row>
    <row r="69751" spans="2:3" x14ac:dyDescent="0.25">
      <c r="B69751" t="s">
        <v>70081</v>
      </c>
      <c r="C69751">
        <v>10673622176.089941</v>
      </c>
    </row>
    <row r="69752" spans="2:3" x14ac:dyDescent="0.25">
      <c r="B69752" t="s">
        <v>70082</v>
      </c>
      <c r="C69752">
        <v>11081672224.269211</v>
      </c>
    </row>
    <row r="69753" spans="2:3" x14ac:dyDescent="0.25">
      <c r="B69753" t="s">
        <v>70083</v>
      </c>
      <c r="C69753">
        <v>7048415618.2897997</v>
      </c>
    </row>
    <row r="69754" spans="2:3" x14ac:dyDescent="0.25">
      <c r="B69754" t="s">
        <v>70084</v>
      </c>
      <c r="C69754">
        <v>0</v>
      </c>
    </row>
    <row r="69755" spans="2:3" x14ac:dyDescent="0.25">
      <c r="B69755" t="s">
        <v>70085</v>
      </c>
      <c r="C69755">
        <v>712268486.11797762</v>
      </c>
    </row>
    <row r="69756" spans="2:3" x14ac:dyDescent="0.25">
      <c r="B69756" t="s">
        <v>70086</v>
      </c>
      <c r="C69756">
        <v>14776268698.12591</v>
      </c>
    </row>
    <row r="69757" spans="2:3" x14ac:dyDescent="0.25">
      <c r="B69757" t="s">
        <v>70087</v>
      </c>
      <c r="C69757">
        <v>8568474267.0806427</v>
      </c>
    </row>
    <row r="69758" spans="2:3" x14ac:dyDescent="0.25">
      <c r="B69758" t="s">
        <v>70088</v>
      </c>
      <c r="C69758">
        <v>11786947558.719755</v>
      </c>
    </row>
    <row r="69759" spans="2:3" x14ac:dyDescent="0.25">
      <c r="B69759" t="s">
        <v>70089</v>
      </c>
      <c r="C69759">
        <v>3132275379.4783788</v>
      </c>
    </row>
    <row r="69760" spans="2:3" x14ac:dyDescent="0.25">
      <c r="B69760" t="s">
        <v>70090</v>
      </c>
      <c r="C69760">
        <v>1551531170.242332</v>
      </c>
    </row>
    <row r="69761" spans="2:3" x14ac:dyDescent="0.25">
      <c r="B69761" t="s">
        <v>70091</v>
      </c>
      <c r="C69761">
        <v>21539542.185269609</v>
      </c>
    </row>
    <row r="69762" spans="2:3" x14ac:dyDescent="0.25">
      <c r="B69762" t="s">
        <v>70092</v>
      </c>
      <c r="C69762">
        <v>54645219.714009367</v>
      </c>
    </row>
    <row r="69763" spans="2:3" x14ac:dyDescent="0.25">
      <c r="B69763" t="s">
        <v>70093</v>
      </c>
      <c r="C69763">
        <v>6115782270.4568691</v>
      </c>
    </row>
    <row r="69764" spans="2:3" x14ac:dyDescent="0.25">
      <c r="B69764" t="s">
        <v>70094</v>
      </c>
      <c r="C69764">
        <v>8297950146.9706535</v>
      </c>
    </row>
    <row r="69765" spans="2:3" x14ac:dyDescent="0.25">
      <c r="B69765" t="s">
        <v>70095</v>
      </c>
      <c r="C69765">
        <v>10200939065.416006</v>
      </c>
    </row>
    <row r="69766" spans="2:3" x14ac:dyDescent="0.25">
      <c r="B69766" t="s">
        <v>70096</v>
      </c>
      <c r="C69766">
        <v>1246189250.752079</v>
      </c>
    </row>
    <row r="69767" spans="2:3" x14ac:dyDescent="0.25">
      <c r="B69767" t="s">
        <v>70097</v>
      </c>
      <c r="C69767">
        <v>186825800.72583768</v>
      </c>
    </row>
    <row r="69768" spans="2:3" x14ac:dyDescent="0.25">
      <c r="B69768" t="s">
        <v>70098</v>
      </c>
      <c r="C69768">
        <v>16147828274.385944</v>
      </c>
    </row>
    <row r="69769" spans="2:3" x14ac:dyDescent="0.25">
      <c r="B69769" t="s">
        <v>70099</v>
      </c>
      <c r="C69769">
        <v>43678749.304098845</v>
      </c>
    </row>
    <row r="69770" spans="2:3" x14ac:dyDescent="0.25">
      <c r="B69770" t="s">
        <v>70100</v>
      </c>
      <c r="C69770">
        <v>0</v>
      </c>
    </row>
    <row r="69771" spans="2:3" x14ac:dyDescent="0.25">
      <c r="B69771" t="s">
        <v>70101</v>
      </c>
      <c r="C69771">
        <v>0</v>
      </c>
    </row>
    <row r="69772" spans="2:3" x14ac:dyDescent="0.25">
      <c r="B69772" t="s">
        <v>70102</v>
      </c>
      <c r="C69772">
        <v>8919044895.2835884</v>
      </c>
    </row>
    <row r="69773" spans="2:3" x14ac:dyDescent="0.25">
      <c r="B69773" t="s">
        <v>70103</v>
      </c>
      <c r="C69773">
        <v>4161161799.0465283</v>
      </c>
    </row>
    <row r="69774" spans="2:3" x14ac:dyDescent="0.25">
      <c r="B69774" t="s">
        <v>70104</v>
      </c>
      <c r="C69774">
        <v>6864292568.45994</v>
      </c>
    </row>
    <row r="69775" spans="2:3" x14ac:dyDescent="0.25">
      <c r="B69775" t="s">
        <v>70105</v>
      </c>
      <c r="C69775">
        <v>49529154436.039848</v>
      </c>
    </row>
    <row r="69776" spans="2:3" x14ac:dyDescent="0.25">
      <c r="B69776" t="s">
        <v>70106</v>
      </c>
      <c r="C69776">
        <v>6189362510.4965029</v>
      </c>
    </row>
    <row r="69777" spans="2:3" x14ac:dyDescent="0.25">
      <c r="B69777" t="s">
        <v>70107</v>
      </c>
      <c r="C69777">
        <v>0</v>
      </c>
    </row>
    <row r="69778" spans="2:3" x14ac:dyDescent="0.25">
      <c r="B69778" t="s">
        <v>70108</v>
      </c>
      <c r="C69778">
        <v>588122086.54777741</v>
      </c>
    </row>
    <row r="69779" spans="2:3" x14ac:dyDescent="0.25">
      <c r="B69779" t="s">
        <v>70109</v>
      </c>
      <c r="C69779">
        <v>2371844420.1937094</v>
      </c>
    </row>
    <row r="69780" spans="2:3" x14ac:dyDescent="0.25">
      <c r="B69780" t="s">
        <v>70110</v>
      </c>
      <c r="C69780">
        <v>4502245456.7394009</v>
      </c>
    </row>
    <row r="69781" spans="2:3" x14ac:dyDescent="0.25">
      <c r="B69781" t="s">
        <v>70111</v>
      </c>
      <c r="C69781">
        <v>440305020.50669074</v>
      </c>
    </row>
    <row r="69782" spans="2:3" x14ac:dyDescent="0.25">
      <c r="B69782" t="s">
        <v>70112</v>
      </c>
      <c r="C69782">
        <v>732967257.70814288</v>
      </c>
    </row>
    <row r="69783" spans="2:3" x14ac:dyDescent="0.25">
      <c r="B69783" t="s">
        <v>70113</v>
      </c>
      <c r="C69783">
        <v>135729403395.32002</v>
      </c>
    </row>
    <row r="69784" spans="2:3" x14ac:dyDescent="0.25">
      <c r="B69784" t="s">
        <v>70114</v>
      </c>
      <c r="C69784">
        <v>890095934.90245318</v>
      </c>
    </row>
    <row r="69785" spans="2:3" x14ac:dyDescent="0.25">
      <c r="B69785" t="s">
        <v>70115</v>
      </c>
      <c r="C69785">
        <v>483163037.21916395</v>
      </c>
    </row>
    <row r="69786" spans="2:3" x14ac:dyDescent="0.25">
      <c r="B69786" t="s">
        <v>70116</v>
      </c>
      <c r="C69786">
        <v>317874343.17361838</v>
      </c>
    </row>
    <row r="69787" spans="2:3" x14ac:dyDescent="0.25">
      <c r="B69787" t="s">
        <v>70117</v>
      </c>
      <c r="C69787">
        <v>2520628993.6046739</v>
      </c>
    </row>
    <row r="69788" spans="2:3" x14ac:dyDescent="0.25">
      <c r="B69788" t="s">
        <v>70118</v>
      </c>
      <c r="C69788">
        <v>2912608455.9568138</v>
      </c>
    </row>
    <row r="69789" spans="2:3" x14ac:dyDescent="0.25">
      <c r="B69789" t="s">
        <v>70119</v>
      </c>
      <c r="C69789">
        <v>1830204751.0645385</v>
      </c>
    </row>
    <row r="69790" spans="2:3" x14ac:dyDescent="0.25">
      <c r="B69790" t="s">
        <v>70120</v>
      </c>
      <c r="C69790">
        <v>3927991023.9973412</v>
      </c>
    </row>
    <row r="69791" spans="2:3" x14ac:dyDescent="0.25">
      <c r="B69791" t="s">
        <v>70121</v>
      </c>
      <c r="C69791">
        <v>2019971824.7448447</v>
      </c>
    </row>
    <row r="69792" spans="2:3" x14ac:dyDescent="0.25">
      <c r="B69792" t="s">
        <v>70122</v>
      </c>
      <c r="C69792">
        <v>2035482278.2222555</v>
      </c>
    </row>
    <row r="69793" spans="2:3" x14ac:dyDescent="0.25">
      <c r="B69793" t="s">
        <v>70123</v>
      </c>
      <c r="C69793">
        <v>3114815591.8862109</v>
      </c>
    </row>
    <row r="69794" spans="2:3" x14ac:dyDescent="0.25">
      <c r="B69794" t="s">
        <v>70124</v>
      </c>
      <c r="C69794">
        <v>9513149960.7014771</v>
      </c>
    </row>
    <row r="69795" spans="2:3" x14ac:dyDescent="0.25">
      <c r="B69795" t="s">
        <v>70125</v>
      </c>
      <c r="C69795">
        <v>450798068.38228369</v>
      </c>
    </row>
    <row r="69796" spans="2:3" x14ac:dyDescent="0.25">
      <c r="B69796" t="s">
        <v>70126</v>
      </c>
      <c r="C69796">
        <v>686994059.93363965</v>
      </c>
    </row>
    <row r="69797" spans="2:3" x14ac:dyDescent="0.25">
      <c r="B69797" t="s">
        <v>70127</v>
      </c>
      <c r="C69797">
        <v>45162722346.544281</v>
      </c>
    </row>
    <row r="69798" spans="2:3" x14ac:dyDescent="0.25">
      <c r="B69798" t="s">
        <v>70128</v>
      </c>
      <c r="C69798">
        <v>13707876503.81278</v>
      </c>
    </row>
    <row r="69799" spans="2:3" x14ac:dyDescent="0.25">
      <c r="B69799" t="s">
        <v>70129</v>
      </c>
      <c r="C69799">
        <v>37102650229.624077</v>
      </c>
    </row>
    <row r="69800" spans="2:3" x14ac:dyDescent="0.25">
      <c r="B69800" t="s">
        <v>70130</v>
      </c>
      <c r="C69800">
        <v>11105498357.180254</v>
      </c>
    </row>
    <row r="69801" spans="2:3" x14ac:dyDescent="0.25">
      <c r="B69801" t="s">
        <v>70131</v>
      </c>
      <c r="C69801">
        <v>6035546217.0606403</v>
      </c>
    </row>
    <row r="69802" spans="2:3" x14ac:dyDescent="0.25">
      <c r="B69802" t="s">
        <v>70132</v>
      </c>
      <c r="C69802">
        <v>7123851530.8728619</v>
      </c>
    </row>
    <row r="69803" spans="2:3" x14ac:dyDescent="0.25">
      <c r="B69803" t="s">
        <v>70133</v>
      </c>
      <c r="C69803">
        <v>5929725865.2885723</v>
      </c>
    </row>
    <row r="69804" spans="2:3" x14ac:dyDescent="0.25">
      <c r="B69804" t="s">
        <v>70134</v>
      </c>
      <c r="C69804">
        <v>13868773794.136333</v>
      </c>
    </row>
    <row r="69805" spans="2:3" x14ac:dyDescent="0.25">
      <c r="B69805" t="s">
        <v>70135</v>
      </c>
      <c r="C69805">
        <v>467713803.69832134</v>
      </c>
    </row>
    <row r="69806" spans="2:3" x14ac:dyDescent="0.25">
      <c r="B69806" t="s">
        <v>70136</v>
      </c>
      <c r="C69806">
        <v>4101758841.9490213</v>
      </c>
    </row>
    <row r="69807" spans="2:3" x14ac:dyDescent="0.25">
      <c r="B69807" t="s">
        <v>70137</v>
      </c>
      <c r="C69807">
        <v>813379260.96514285</v>
      </c>
    </row>
    <row r="69808" spans="2:3" x14ac:dyDescent="0.25">
      <c r="B69808" t="s">
        <v>70138</v>
      </c>
      <c r="C69808">
        <v>11394819158.121729</v>
      </c>
    </row>
    <row r="69809" spans="2:3" x14ac:dyDescent="0.25">
      <c r="B69809" t="s">
        <v>70139</v>
      </c>
      <c r="C69809">
        <v>3017964905.2048163</v>
      </c>
    </row>
    <row r="69810" spans="2:3" x14ac:dyDescent="0.25">
      <c r="B69810" t="s">
        <v>70140</v>
      </c>
      <c r="C69810">
        <v>5359457912.842679</v>
      </c>
    </row>
    <row r="69811" spans="2:3" x14ac:dyDescent="0.25">
      <c r="B69811" t="s">
        <v>70141</v>
      </c>
      <c r="C69811">
        <v>90769943233.797058</v>
      </c>
    </row>
    <row r="69812" spans="2:3" x14ac:dyDescent="0.25">
      <c r="B69812" t="s">
        <v>70142</v>
      </c>
      <c r="C69812">
        <v>1972444244.5524457</v>
      </c>
    </row>
    <row r="69813" spans="2:3" x14ac:dyDescent="0.25">
      <c r="B69813" t="s">
        <v>70143</v>
      </c>
      <c r="C69813">
        <v>1474187283.3665416</v>
      </c>
    </row>
    <row r="69814" spans="2:3" x14ac:dyDescent="0.25">
      <c r="B69814" t="s">
        <v>70144</v>
      </c>
      <c r="C69814">
        <v>16770032.415036805</v>
      </c>
    </row>
    <row r="69815" spans="2:3" x14ac:dyDescent="0.25">
      <c r="B69815" t="s">
        <v>70145</v>
      </c>
      <c r="C69815">
        <v>233044773.14976886</v>
      </c>
    </row>
    <row r="69816" spans="2:3" x14ac:dyDescent="0.25">
      <c r="B69816" t="s">
        <v>70146</v>
      </c>
      <c r="C69816">
        <v>8085513709.0817175</v>
      </c>
    </row>
    <row r="69817" spans="2:3" x14ac:dyDescent="0.25">
      <c r="B69817" t="s">
        <v>70147</v>
      </c>
      <c r="C69817">
        <v>25311570597.952728</v>
      </c>
    </row>
    <row r="69818" spans="2:3" x14ac:dyDescent="0.25">
      <c r="B69818" t="s">
        <v>70148</v>
      </c>
      <c r="C69818">
        <v>3925659200.6214733</v>
      </c>
    </row>
    <row r="69819" spans="2:3" x14ac:dyDescent="0.25">
      <c r="B69819" t="s">
        <v>70149</v>
      </c>
      <c r="C69819">
        <v>2548777819.5180845</v>
      </c>
    </row>
    <row r="69820" spans="2:3" x14ac:dyDescent="0.25">
      <c r="B69820" t="s">
        <v>70150</v>
      </c>
      <c r="C69820">
        <v>624673104.56492734</v>
      </c>
    </row>
    <row r="69821" spans="2:3" x14ac:dyDescent="0.25">
      <c r="B69821" t="s">
        <v>70151</v>
      </c>
      <c r="C69821">
        <v>2201337642.9892616</v>
      </c>
    </row>
    <row r="69822" spans="2:3" x14ac:dyDescent="0.25">
      <c r="B69822" t="s">
        <v>70152</v>
      </c>
      <c r="C69822">
        <v>155597830.04069683</v>
      </c>
    </row>
    <row r="69823" spans="2:3" x14ac:dyDescent="0.25">
      <c r="B69823" t="s">
        <v>70153</v>
      </c>
      <c r="C69823">
        <v>9316258939.0667686</v>
      </c>
    </row>
    <row r="69824" spans="2:3" x14ac:dyDescent="0.25">
      <c r="B69824" t="s">
        <v>70154</v>
      </c>
      <c r="C69824">
        <v>92629336.83062014</v>
      </c>
    </row>
    <row r="69825" spans="2:3" x14ac:dyDescent="0.25">
      <c r="B69825" t="s">
        <v>70155</v>
      </c>
      <c r="C69825">
        <v>2951509286.228869</v>
      </c>
    </row>
    <row r="69826" spans="2:3" x14ac:dyDescent="0.25">
      <c r="B69826" t="s">
        <v>70156</v>
      </c>
      <c r="C69826">
        <v>43184051944.538918</v>
      </c>
    </row>
    <row r="69827" spans="2:3" x14ac:dyDescent="0.25">
      <c r="B69827" t="s">
        <v>70157</v>
      </c>
      <c r="C69827">
        <v>16213271062.008434</v>
      </c>
    </row>
    <row r="69828" spans="2:3" x14ac:dyDescent="0.25">
      <c r="B69828" t="s">
        <v>70158</v>
      </c>
      <c r="C69828">
        <v>7290881499.6834841</v>
      </c>
    </row>
    <row r="69829" spans="2:3" x14ac:dyDescent="0.25">
      <c r="B69829" t="s">
        <v>70159</v>
      </c>
      <c r="C69829">
        <v>31788418.369931478</v>
      </c>
    </row>
    <row r="69830" spans="2:3" x14ac:dyDescent="0.25">
      <c r="B69830" t="s">
        <v>70160</v>
      </c>
      <c r="C69830">
        <v>17204169033.171387</v>
      </c>
    </row>
    <row r="69831" spans="2:3" x14ac:dyDescent="0.25">
      <c r="B69831" t="s">
        <v>70161</v>
      </c>
      <c r="C69831">
        <v>743772899.4570328</v>
      </c>
    </row>
    <row r="69832" spans="2:3" x14ac:dyDescent="0.25">
      <c r="B69832" t="s">
        <v>70162</v>
      </c>
      <c r="C69832">
        <v>818215457.01694179</v>
      </c>
    </row>
    <row r="69833" spans="2:3" x14ac:dyDescent="0.25">
      <c r="B69833" t="s">
        <v>70163</v>
      </c>
      <c r="C69833">
        <v>0</v>
      </c>
    </row>
    <row r="69834" spans="2:3" x14ac:dyDescent="0.25">
      <c r="B69834" t="s">
        <v>70164</v>
      </c>
      <c r="C69834">
        <v>7243146699.5428886</v>
      </c>
    </row>
    <row r="69835" spans="2:3" x14ac:dyDescent="0.25">
      <c r="B69835" t="s">
        <v>70165</v>
      </c>
      <c r="C69835">
        <v>3476892841.5139809</v>
      </c>
    </row>
    <row r="69836" spans="2:3" x14ac:dyDescent="0.25">
      <c r="B69836" t="s">
        <v>70166</v>
      </c>
      <c r="C69836">
        <v>14077962821.125927</v>
      </c>
    </row>
    <row r="69837" spans="2:3" x14ac:dyDescent="0.25">
      <c r="B69837" t="s">
        <v>70167</v>
      </c>
      <c r="C69837">
        <v>0</v>
      </c>
    </row>
    <row r="69838" spans="2:3" x14ac:dyDescent="0.25">
      <c r="B69838" t="s">
        <v>70168</v>
      </c>
      <c r="C69838">
        <v>2229665604.7260613</v>
      </c>
    </row>
    <row r="69839" spans="2:3" x14ac:dyDescent="0.25">
      <c r="B69839" t="s">
        <v>70169</v>
      </c>
      <c r="C69839">
        <v>81622872618.558609</v>
      </c>
    </row>
    <row r="69840" spans="2:3" x14ac:dyDescent="0.25">
      <c r="B69840" t="s">
        <v>70170</v>
      </c>
      <c r="C69840">
        <v>34490502822.108269</v>
      </c>
    </row>
    <row r="69841" spans="2:3" x14ac:dyDescent="0.25">
      <c r="B69841" t="s">
        <v>70171</v>
      </c>
      <c r="C69841">
        <v>230069392.63844329</v>
      </c>
    </row>
    <row r="69842" spans="2:3" x14ac:dyDescent="0.25">
      <c r="B69842" t="s">
        <v>70172</v>
      </c>
      <c r="C69842">
        <v>3187901752.9982977</v>
      </c>
    </row>
    <row r="69843" spans="2:3" x14ac:dyDescent="0.25">
      <c r="B69843" t="s">
        <v>70173</v>
      </c>
      <c r="C69843">
        <v>1170967356.00386</v>
      </c>
    </row>
    <row r="69844" spans="2:3" x14ac:dyDescent="0.25">
      <c r="B69844" t="s">
        <v>70174</v>
      </c>
      <c r="C69844">
        <v>2067240802.7755647</v>
      </c>
    </row>
    <row r="69845" spans="2:3" x14ac:dyDescent="0.25">
      <c r="B69845" t="s">
        <v>70175</v>
      </c>
      <c r="C69845">
        <v>4630762182.0017538</v>
      </c>
    </row>
    <row r="69846" spans="2:3" x14ac:dyDescent="0.25">
      <c r="B69846" t="s">
        <v>70176</v>
      </c>
      <c r="C69846">
        <v>4704379894.1866064</v>
      </c>
    </row>
    <row r="69847" spans="2:3" x14ac:dyDescent="0.25">
      <c r="B69847" t="s">
        <v>70177</v>
      </c>
      <c r="C69847">
        <v>4764548593.7244482</v>
      </c>
    </row>
    <row r="69848" spans="2:3" x14ac:dyDescent="0.25">
      <c r="B69848" t="s">
        <v>70178</v>
      </c>
      <c r="C69848">
        <v>234482713.67315817</v>
      </c>
    </row>
    <row r="69849" spans="2:3" x14ac:dyDescent="0.25">
      <c r="B69849" t="s">
        <v>70179</v>
      </c>
      <c r="C69849">
        <v>0</v>
      </c>
    </row>
    <row r="69850" spans="2:3" x14ac:dyDescent="0.25">
      <c r="B69850" t="s">
        <v>70180</v>
      </c>
      <c r="C69850">
        <v>1930812442.3365684</v>
      </c>
    </row>
    <row r="69851" spans="2:3" x14ac:dyDescent="0.25">
      <c r="B69851" t="s">
        <v>70181</v>
      </c>
      <c r="C69851">
        <v>4593533130.2779131</v>
      </c>
    </row>
    <row r="69852" spans="2:3" x14ac:dyDescent="0.25">
      <c r="B69852" t="s">
        <v>70182</v>
      </c>
      <c r="C69852">
        <v>1635994675.5962193</v>
      </c>
    </row>
    <row r="69853" spans="2:3" x14ac:dyDescent="0.25">
      <c r="B69853" t="s">
        <v>70183</v>
      </c>
      <c r="C69853">
        <v>1629831238.393115</v>
      </c>
    </row>
    <row r="69854" spans="2:3" x14ac:dyDescent="0.25">
      <c r="B69854" t="s">
        <v>70184</v>
      </c>
      <c r="C69854">
        <v>47043.222776206865</v>
      </c>
    </row>
    <row r="69855" spans="2:3" x14ac:dyDescent="0.25">
      <c r="B69855" t="s">
        <v>70185</v>
      </c>
      <c r="C69855">
        <v>403976395.53242397</v>
      </c>
    </row>
    <row r="69856" spans="2:3" x14ac:dyDescent="0.25">
      <c r="B69856" t="s">
        <v>70186</v>
      </c>
      <c r="C69856">
        <v>25715530.273761649</v>
      </c>
    </row>
    <row r="69857" spans="2:3" x14ac:dyDescent="0.25">
      <c r="B69857" t="s">
        <v>70187</v>
      </c>
      <c r="C69857">
        <v>0</v>
      </c>
    </row>
    <row r="69858" spans="2:3" x14ac:dyDescent="0.25">
      <c r="B69858" t="s">
        <v>70188</v>
      </c>
      <c r="C69858">
        <v>0</v>
      </c>
    </row>
    <row r="69859" spans="2:3" x14ac:dyDescent="0.25">
      <c r="B69859" t="s">
        <v>70189</v>
      </c>
      <c r="C69859">
        <v>0</v>
      </c>
    </row>
    <row r="69860" spans="2:3" x14ac:dyDescent="0.25">
      <c r="B69860" t="s">
        <v>70190</v>
      </c>
      <c r="C69860">
        <v>7126917.9700917145</v>
      </c>
    </row>
    <row r="69861" spans="2:3" x14ac:dyDescent="0.25">
      <c r="B69861" t="s">
        <v>70191</v>
      </c>
      <c r="C69861">
        <v>51961624.072659999</v>
      </c>
    </row>
    <row r="69862" spans="2:3" x14ac:dyDescent="0.25">
      <c r="B69862" t="s">
        <v>70192</v>
      </c>
      <c r="C69862">
        <v>1725787213.6178985</v>
      </c>
    </row>
    <row r="69863" spans="2:3" x14ac:dyDescent="0.25">
      <c r="B69863" t="s">
        <v>70193</v>
      </c>
      <c r="C69863">
        <v>5429000327.5886984</v>
      </c>
    </row>
    <row r="69864" spans="2:3" x14ac:dyDescent="0.25">
      <c r="B69864" t="s">
        <v>70194</v>
      </c>
      <c r="C69864">
        <v>5253461285.164216</v>
      </c>
    </row>
    <row r="69865" spans="2:3" x14ac:dyDescent="0.25">
      <c r="B69865" t="s">
        <v>70195</v>
      </c>
      <c r="C69865">
        <v>406044462.49886107</v>
      </c>
    </row>
    <row r="69866" spans="2:3" x14ac:dyDescent="0.25">
      <c r="B69866" t="s">
        <v>70196</v>
      </c>
      <c r="C69866">
        <v>1139020.3571661992</v>
      </c>
    </row>
    <row r="69867" spans="2:3" x14ac:dyDescent="0.25">
      <c r="B69867" t="s">
        <v>70197</v>
      </c>
      <c r="C69867">
        <v>175447800352.76114</v>
      </c>
    </row>
    <row r="69868" spans="2:3" x14ac:dyDescent="0.25">
      <c r="B69868" t="s">
        <v>70198</v>
      </c>
      <c r="C69868">
        <v>0</v>
      </c>
    </row>
    <row r="69869" spans="2:3" x14ac:dyDescent="0.25">
      <c r="B69869" t="s">
        <v>70199</v>
      </c>
      <c r="C69869">
        <v>19601506676.768093</v>
      </c>
    </row>
    <row r="69870" spans="2:3" x14ac:dyDescent="0.25">
      <c r="B69870" t="s">
        <v>70200</v>
      </c>
      <c r="C69870">
        <v>2316638503.613595</v>
      </c>
    </row>
    <row r="69871" spans="2:3" x14ac:dyDescent="0.25">
      <c r="B69871" t="s">
        <v>70201</v>
      </c>
      <c r="C69871">
        <v>116949912592.85234</v>
      </c>
    </row>
    <row r="69872" spans="2:3" x14ac:dyDescent="0.25">
      <c r="B69872" t="s">
        <v>70202</v>
      </c>
      <c r="C69872">
        <v>97507399063.251923</v>
      </c>
    </row>
    <row r="69873" spans="2:3" x14ac:dyDescent="0.25">
      <c r="B69873" t="s">
        <v>70203</v>
      </c>
      <c r="C69873">
        <v>52197101571.026291</v>
      </c>
    </row>
    <row r="69874" spans="2:3" x14ac:dyDescent="0.25">
      <c r="B69874" t="s">
        <v>70204</v>
      </c>
      <c r="C69874">
        <v>15814762670.216328</v>
      </c>
    </row>
    <row r="69875" spans="2:3" x14ac:dyDescent="0.25">
      <c r="B69875" t="s">
        <v>70205</v>
      </c>
      <c r="C69875">
        <v>42792949965.975075</v>
      </c>
    </row>
    <row r="69876" spans="2:3" x14ac:dyDescent="0.25">
      <c r="B69876" t="s">
        <v>70206</v>
      </c>
      <c r="C69876">
        <v>2872028276.5208211</v>
      </c>
    </row>
    <row r="69877" spans="2:3" x14ac:dyDescent="0.25">
      <c r="B69877" t="s">
        <v>70207</v>
      </c>
      <c r="C69877">
        <v>15410164887.278337</v>
      </c>
    </row>
    <row r="69878" spans="2:3" x14ac:dyDescent="0.25">
      <c r="B69878" t="s">
        <v>70208</v>
      </c>
      <c r="C69878">
        <v>1351417165.6660218</v>
      </c>
    </row>
    <row r="69879" spans="2:3" x14ac:dyDescent="0.25">
      <c r="B69879" t="s">
        <v>70209</v>
      </c>
      <c r="C69879">
        <v>21095652277.036236</v>
      </c>
    </row>
    <row r="69880" spans="2:3" x14ac:dyDescent="0.25">
      <c r="B69880" t="s">
        <v>70210</v>
      </c>
      <c r="C69880">
        <v>61807754261.057762</v>
      </c>
    </row>
    <row r="69881" spans="2:3" x14ac:dyDescent="0.25">
      <c r="B69881" t="s">
        <v>70211</v>
      </c>
      <c r="C69881">
        <v>61244367693.995018</v>
      </c>
    </row>
    <row r="69882" spans="2:3" x14ac:dyDescent="0.25">
      <c r="B69882" t="s">
        <v>70212</v>
      </c>
      <c r="C69882">
        <v>75803793629.898926</v>
      </c>
    </row>
    <row r="69883" spans="2:3" x14ac:dyDescent="0.25">
      <c r="B69883" t="s">
        <v>70213</v>
      </c>
      <c r="C69883">
        <v>32887185211.349815</v>
      </c>
    </row>
    <row r="69884" spans="2:3" x14ac:dyDescent="0.25">
      <c r="B69884" t="s">
        <v>70214</v>
      </c>
      <c r="C69884">
        <v>14590245357.736816</v>
      </c>
    </row>
    <row r="69885" spans="2:3" x14ac:dyDescent="0.25">
      <c r="B69885" t="s">
        <v>70215</v>
      </c>
      <c r="C69885">
        <v>10732278902.567005</v>
      </c>
    </row>
    <row r="69886" spans="2:3" x14ac:dyDescent="0.25">
      <c r="B69886" t="s">
        <v>70216</v>
      </c>
      <c r="C69886">
        <v>2009180722.5066206</v>
      </c>
    </row>
    <row r="69887" spans="2:3" x14ac:dyDescent="0.25">
      <c r="B69887" t="s">
        <v>70217</v>
      </c>
      <c r="C69887">
        <v>2842997865.4211183</v>
      </c>
    </row>
    <row r="69888" spans="2:3" x14ac:dyDescent="0.25">
      <c r="B69888" t="s">
        <v>70218</v>
      </c>
      <c r="C69888">
        <v>75246935485.153412</v>
      </c>
    </row>
    <row r="69889" spans="2:3" x14ac:dyDescent="0.25">
      <c r="B69889" t="s">
        <v>70219</v>
      </c>
      <c r="C69889">
        <v>15172388283.610756</v>
      </c>
    </row>
    <row r="69890" spans="2:3" x14ac:dyDescent="0.25">
      <c r="B69890" t="s">
        <v>70220</v>
      </c>
      <c r="C69890">
        <v>63487619251.578079</v>
      </c>
    </row>
    <row r="69891" spans="2:3" x14ac:dyDescent="0.25">
      <c r="B69891" t="s">
        <v>70221</v>
      </c>
      <c r="C69891">
        <v>59201990322.985268</v>
      </c>
    </row>
    <row r="69892" spans="2:3" x14ac:dyDescent="0.25">
      <c r="B69892" t="s">
        <v>70222</v>
      </c>
      <c r="C69892">
        <v>95441114723.763336</v>
      </c>
    </row>
    <row r="69893" spans="2:3" x14ac:dyDescent="0.25">
      <c r="B69893" t="s">
        <v>70223</v>
      </c>
      <c r="C69893">
        <v>88353713.046610802</v>
      </c>
    </row>
    <row r="69894" spans="2:3" x14ac:dyDescent="0.25">
      <c r="B69894" t="s">
        <v>70224</v>
      </c>
      <c r="C69894">
        <v>94521357.393943161</v>
      </c>
    </row>
    <row r="69895" spans="2:3" x14ac:dyDescent="0.25">
      <c r="B69895" t="s">
        <v>70225</v>
      </c>
      <c r="C69895">
        <v>21324630.86194377</v>
      </c>
    </row>
    <row r="69896" spans="2:3" x14ac:dyDescent="0.25">
      <c r="B69896" t="s">
        <v>70226</v>
      </c>
      <c r="C69896">
        <v>11474828.483484393</v>
      </c>
    </row>
    <row r="69897" spans="2:3" x14ac:dyDescent="0.25">
      <c r="B69897" t="s">
        <v>70227</v>
      </c>
      <c r="C69897">
        <v>21996624.550864194</v>
      </c>
    </row>
    <row r="69898" spans="2:3" x14ac:dyDescent="0.25">
      <c r="B69898" t="s">
        <v>70228</v>
      </c>
      <c r="C69898">
        <v>21239083.864121269</v>
      </c>
    </row>
    <row r="69899" spans="2:3" x14ac:dyDescent="0.25">
      <c r="B69899" t="s">
        <v>70229</v>
      </c>
      <c r="C69899">
        <v>17058959.807209123</v>
      </c>
    </row>
    <row r="69900" spans="2:3" x14ac:dyDescent="0.25">
      <c r="B69900" t="s">
        <v>70230</v>
      </c>
      <c r="C69900">
        <v>0</v>
      </c>
    </row>
    <row r="69901" spans="2:3" x14ac:dyDescent="0.25">
      <c r="B69901" t="s">
        <v>70231</v>
      </c>
      <c r="C69901">
        <v>0</v>
      </c>
    </row>
    <row r="69902" spans="2:3" x14ac:dyDescent="0.25">
      <c r="B69902" t="s">
        <v>70232</v>
      </c>
      <c r="C69902">
        <v>0</v>
      </c>
    </row>
    <row r="69903" spans="2:3" x14ac:dyDescent="0.25">
      <c r="B69903" t="s">
        <v>70233</v>
      </c>
      <c r="C69903">
        <v>0</v>
      </c>
    </row>
    <row r="69904" spans="2:3" x14ac:dyDescent="0.25">
      <c r="B69904" t="s">
        <v>70234</v>
      </c>
      <c r="C69904">
        <v>0</v>
      </c>
    </row>
    <row r="69905" spans="2:3" x14ac:dyDescent="0.25">
      <c r="B69905" t="s">
        <v>70235</v>
      </c>
      <c r="C69905">
        <v>286862442.78283501</v>
      </c>
    </row>
    <row r="69906" spans="2:3" x14ac:dyDescent="0.25">
      <c r="B69906" t="s">
        <v>70236</v>
      </c>
      <c r="C69906">
        <v>400242830.57030392</v>
      </c>
    </row>
    <row r="69907" spans="2:3" x14ac:dyDescent="0.25">
      <c r="B69907" t="s">
        <v>70237</v>
      </c>
      <c r="C69907">
        <v>40419896101.215164</v>
      </c>
    </row>
    <row r="69908" spans="2:3" x14ac:dyDescent="0.25">
      <c r="B69908" t="s">
        <v>70238</v>
      </c>
      <c r="C69908">
        <v>17027933032.624681</v>
      </c>
    </row>
    <row r="69909" spans="2:3" x14ac:dyDescent="0.25">
      <c r="B69909" t="s">
        <v>70239</v>
      </c>
      <c r="C69909">
        <v>13808286035.223093</v>
      </c>
    </row>
    <row r="69910" spans="2:3" x14ac:dyDescent="0.25">
      <c r="B69910" t="s">
        <v>70240</v>
      </c>
      <c r="C69910">
        <v>13882455142.574213</v>
      </c>
    </row>
    <row r="69911" spans="2:3" x14ac:dyDescent="0.25">
      <c r="B69911" t="s">
        <v>70241</v>
      </c>
      <c r="C69911">
        <v>5959451151.1794758</v>
      </c>
    </row>
    <row r="69912" spans="2:3" x14ac:dyDescent="0.25">
      <c r="B69912" t="s">
        <v>70242</v>
      </c>
      <c r="C69912">
        <v>7138519627.4826822</v>
      </c>
    </row>
    <row r="69913" spans="2:3" x14ac:dyDescent="0.25">
      <c r="B69913" t="s">
        <v>70243</v>
      </c>
      <c r="C69913">
        <v>3466122100.0705028</v>
      </c>
    </row>
    <row r="69914" spans="2:3" x14ac:dyDescent="0.25">
      <c r="B69914" t="s">
        <v>70244</v>
      </c>
      <c r="C69914">
        <v>23209695544.772732</v>
      </c>
    </row>
    <row r="69915" spans="2:3" x14ac:dyDescent="0.25">
      <c r="B69915" t="s">
        <v>70245</v>
      </c>
      <c r="C69915">
        <v>621037239.40781438</v>
      </c>
    </row>
    <row r="69916" spans="2:3" x14ac:dyDescent="0.25">
      <c r="B69916" t="s">
        <v>70246</v>
      </c>
      <c r="C69916">
        <v>392982519.51746809</v>
      </c>
    </row>
    <row r="69917" spans="2:3" x14ac:dyDescent="0.25">
      <c r="B69917" t="s">
        <v>70247</v>
      </c>
      <c r="C69917">
        <v>0</v>
      </c>
    </row>
    <row r="69918" spans="2:3" x14ac:dyDescent="0.25">
      <c r="B69918" t="s">
        <v>70248</v>
      </c>
      <c r="C69918">
        <v>300603441.44499224</v>
      </c>
    </row>
    <row r="69919" spans="2:3" x14ac:dyDescent="0.25">
      <c r="B69919" t="s">
        <v>70249</v>
      </c>
      <c r="C69919">
        <v>8419553351.4901142</v>
      </c>
    </row>
    <row r="69920" spans="2:3" x14ac:dyDescent="0.25">
      <c r="B69920" t="s">
        <v>70250</v>
      </c>
      <c r="C69920">
        <v>3501639381.7320738</v>
      </c>
    </row>
    <row r="69921" spans="2:3" x14ac:dyDescent="0.25">
      <c r="B69921" t="s">
        <v>70251</v>
      </c>
      <c r="C69921">
        <v>11904390111.897192</v>
      </c>
    </row>
    <row r="69922" spans="2:3" x14ac:dyDescent="0.25">
      <c r="B69922" t="s">
        <v>70252</v>
      </c>
      <c r="C69922">
        <v>2703140701.3672981</v>
      </c>
    </row>
    <row r="69923" spans="2:3" x14ac:dyDescent="0.25">
      <c r="B69923" t="s">
        <v>70253</v>
      </c>
      <c r="C69923">
        <v>1208857705.8924103</v>
      </c>
    </row>
    <row r="69924" spans="2:3" x14ac:dyDescent="0.25">
      <c r="B69924" t="s">
        <v>70254</v>
      </c>
      <c r="C69924">
        <v>7069887779.2010889</v>
      </c>
    </row>
    <row r="69925" spans="2:3" x14ac:dyDescent="0.25">
      <c r="B69925" t="s">
        <v>70255</v>
      </c>
      <c r="C69925">
        <v>181711535.00305229</v>
      </c>
    </row>
    <row r="69926" spans="2:3" x14ac:dyDescent="0.25">
      <c r="B69926" t="s">
        <v>70256</v>
      </c>
      <c r="C69926">
        <v>9869657715.8208752</v>
      </c>
    </row>
    <row r="69927" spans="2:3" x14ac:dyDescent="0.25">
      <c r="B69927" t="s">
        <v>70257</v>
      </c>
      <c r="C69927">
        <v>1127913932.9345679</v>
      </c>
    </row>
    <row r="69928" spans="2:3" x14ac:dyDescent="0.25">
      <c r="B69928" t="s">
        <v>70258</v>
      </c>
      <c r="C69928">
        <v>2627194503.8953319</v>
      </c>
    </row>
    <row r="69929" spans="2:3" x14ac:dyDescent="0.25">
      <c r="B69929" t="s">
        <v>70259</v>
      </c>
      <c r="C69929">
        <v>2389509396.0620332</v>
      </c>
    </row>
    <row r="69930" spans="2:3" x14ac:dyDescent="0.25">
      <c r="B69930" t="s">
        <v>70260</v>
      </c>
      <c r="C69930">
        <v>51700155.685649104</v>
      </c>
    </row>
    <row r="69931" spans="2:3" x14ac:dyDescent="0.25">
      <c r="B69931" t="s">
        <v>70261</v>
      </c>
      <c r="C69931">
        <v>4865944141.6415634</v>
      </c>
    </row>
    <row r="69932" spans="2:3" x14ac:dyDescent="0.25">
      <c r="B69932" t="s">
        <v>70262</v>
      </c>
      <c r="C69932">
        <v>2454075648.0537982</v>
      </c>
    </row>
    <row r="69933" spans="2:3" x14ac:dyDescent="0.25">
      <c r="B69933" t="s">
        <v>70263</v>
      </c>
      <c r="C69933">
        <v>0</v>
      </c>
    </row>
    <row r="69934" spans="2:3" x14ac:dyDescent="0.25">
      <c r="B69934" t="s">
        <v>70264</v>
      </c>
      <c r="C69934">
        <v>0</v>
      </c>
    </row>
    <row r="69935" spans="2:3" x14ac:dyDescent="0.25">
      <c r="B69935" t="s">
        <v>70265</v>
      </c>
      <c r="C69935">
        <v>1650313853.7314658</v>
      </c>
    </row>
    <row r="69936" spans="2:3" x14ac:dyDescent="0.25">
      <c r="B69936" t="s">
        <v>70266</v>
      </c>
      <c r="C69936">
        <v>2020219778.2582836</v>
      </c>
    </row>
    <row r="69937" spans="2:3" x14ac:dyDescent="0.25">
      <c r="B69937" t="s">
        <v>70267</v>
      </c>
      <c r="C69937">
        <v>6198082729.1733046</v>
      </c>
    </row>
    <row r="69938" spans="2:3" x14ac:dyDescent="0.25">
      <c r="B69938" t="s">
        <v>70268</v>
      </c>
      <c r="C69938">
        <v>1995681582.6468995</v>
      </c>
    </row>
    <row r="69939" spans="2:3" x14ac:dyDescent="0.25">
      <c r="B69939" t="s">
        <v>70269</v>
      </c>
      <c r="C69939">
        <v>1222428749.5917823</v>
      </c>
    </row>
    <row r="69940" spans="2:3" x14ac:dyDescent="0.25">
      <c r="B69940" t="s">
        <v>70270</v>
      </c>
      <c r="C69940">
        <v>0</v>
      </c>
    </row>
    <row r="69941" spans="2:3" x14ac:dyDescent="0.25">
      <c r="B69941" t="s">
        <v>70271</v>
      </c>
      <c r="C69941">
        <v>21062463977.8022</v>
      </c>
    </row>
    <row r="69942" spans="2:3" x14ac:dyDescent="0.25">
      <c r="B69942" t="s">
        <v>70272</v>
      </c>
      <c r="C69942">
        <v>8410898583.8961105</v>
      </c>
    </row>
    <row r="69943" spans="2:3" x14ac:dyDescent="0.25">
      <c r="B69943" t="s">
        <v>70273</v>
      </c>
      <c r="C69943">
        <v>13712023574.191265</v>
      </c>
    </row>
    <row r="69944" spans="2:3" x14ac:dyDescent="0.25">
      <c r="B69944" t="s">
        <v>70274</v>
      </c>
      <c r="C69944">
        <v>6711313165.5617189</v>
      </c>
    </row>
    <row r="69945" spans="2:3" x14ac:dyDescent="0.25">
      <c r="B69945" t="s">
        <v>70275</v>
      </c>
      <c r="C69945">
        <v>3198897448.7241321</v>
      </c>
    </row>
    <row r="69946" spans="2:3" x14ac:dyDescent="0.25">
      <c r="B69946" t="s">
        <v>70276</v>
      </c>
      <c r="C69946">
        <v>87083344350.334991</v>
      </c>
    </row>
    <row r="69947" spans="2:3" x14ac:dyDescent="0.25">
      <c r="B69947" t="s">
        <v>70277</v>
      </c>
      <c r="C69947">
        <v>2922823178.437264</v>
      </c>
    </row>
    <row r="69948" spans="2:3" x14ac:dyDescent="0.25">
      <c r="B69948" t="s">
        <v>70278</v>
      </c>
      <c r="C69948">
        <v>1370775311.3157711</v>
      </c>
    </row>
    <row r="69949" spans="2:3" x14ac:dyDescent="0.25">
      <c r="B69949" t="s">
        <v>70279</v>
      </c>
      <c r="C69949">
        <v>148125976.14640823</v>
      </c>
    </row>
    <row r="69950" spans="2:3" x14ac:dyDescent="0.25">
      <c r="B69950" t="s">
        <v>70280</v>
      </c>
      <c r="C69950">
        <v>2162485881.2613316</v>
      </c>
    </row>
    <row r="69951" spans="2:3" x14ac:dyDescent="0.25">
      <c r="B69951" t="s">
        <v>70281</v>
      </c>
      <c r="C69951">
        <v>530822124.36476403</v>
      </c>
    </row>
    <row r="69952" spans="2:3" x14ac:dyDescent="0.25">
      <c r="B69952" t="s">
        <v>70282</v>
      </c>
      <c r="C69952">
        <v>9699366728.3758659</v>
      </c>
    </row>
    <row r="69953" spans="2:3" x14ac:dyDescent="0.25">
      <c r="B69953" t="s">
        <v>70283</v>
      </c>
      <c r="C69953">
        <v>957658898.1670953</v>
      </c>
    </row>
    <row r="69954" spans="2:3" x14ac:dyDescent="0.25">
      <c r="B69954" t="s">
        <v>70284</v>
      </c>
      <c r="C69954">
        <v>1978861876.6441529</v>
      </c>
    </row>
    <row r="69955" spans="2:3" x14ac:dyDescent="0.25">
      <c r="B69955" t="s">
        <v>70285</v>
      </c>
      <c r="C69955">
        <v>3275369974.8461924</v>
      </c>
    </row>
    <row r="69956" spans="2:3" x14ac:dyDescent="0.25">
      <c r="B69956" t="s">
        <v>70286</v>
      </c>
      <c r="C69956">
        <v>67690006.819980517</v>
      </c>
    </row>
    <row r="69957" spans="2:3" x14ac:dyDescent="0.25">
      <c r="B69957" t="s">
        <v>70287</v>
      </c>
      <c r="C69957">
        <v>11158060938.148251</v>
      </c>
    </row>
    <row r="69958" spans="2:3" x14ac:dyDescent="0.25">
      <c r="B69958" t="s">
        <v>70288</v>
      </c>
      <c r="C69958">
        <v>3924435382.2757149</v>
      </c>
    </row>
    <row r="69959" spans="2:3" x14ac:dyDescent="0.25">
      <c r="B69959" t="s">
        <v>70289</v>
      </c>
      <c r="C69959">
        <v>2078261588.773124</v>
      </c>
    </row>
    <row r="69960" spans="2:3" x14ac:dyDescent="0.25">
      <c r="B69960" t="s">
        <v>70290</v>
      </c>
      <c r="C69960">
        <v>18512686205.972603</v>
      </c>
    </row>
    <row r="69961" spans="2:3" x14ac:dyDescent="0.25">
      <c r="B69961" t="s">
        <v>70291</v>
      </c>
      <c r="C69961">
        <v>13331529915.747845</v>
      </c>
    </row>
    <row r="69962" spans="2:3" x14ac:dyDescent="0.25">
      <c r="B69962" t="s">
        <v>70292</v>
      </c>
      <c r="C69962">
        <v>1092552549.3088028</v>
      </c>
    </row>
    <row r="69963" spans="2:3" x14ac:dyDescent="0.25">
      <c r="B69963" t="s">
        <v>70293</v>
      </c>
      <c r="C69963">
        <v>126040640.97949441</v>
      </c>
    </row>
    <row r="69964" spans="2:3" x14ac:dyDescent="0.25">
      <c r="B69964" t="s">
        <v>70294</v>
      </c>
      <c r="C69964">
        <v>2844791927.7891755</v>
      </c>
    </row>
    <row r="69965" spans="2:3" x14ac:dyDescent="0.25">
      <c r="B69965" t="s">
        <v>70295</v>
      </c>
      <c r="C69965">
        <v>2336981895.0744905</v>
      </c>
    </row>
    <row r="69966" spans="2:3" x14ac:dyDescent="0.25">
      <c r="B69966" t="s">
        <v>70296</v>
      </c>
      <c r="C69966">
        <v>1008102532.8117617</v>
      </c>
    </row>
    <row r="69967" spans="2:3" x14ac:dyDescent="0.25">
      <c r="B69967" t="s">
        <v>70297</v>
      </c>
      <c r="C69967">
        <v>6721329370.5106373</v>
      </c>
    </row>
    <row r="69968" spans="2:3" x14ac:dyDescent="0.25">
      <c r="B69968" t="s">
        <v>70298</v>
      </c>
      <c r="C69968">
        <v>1054226091.5976751</v>
      </c>
    </row>
    <row r="69969" spans="2:3" x14ac:dyDescent="0.25">
      <c r="B69969" t="s">
        <v>70299</v>
      </c>
      <c r="C69969">
        <v>63166068.725399666</v>
      </c>
    </row>
    <row r="69970" spans="2:3" x14ac:dyDescent="0.25">
      <c r="B69970" t="s">
        <v>70300</v>
      </c>
      <c r="C69970">
        <v>48538909.945253864</v>
      </c>
    </row>
    <row r="69971" spans="2:3" x14ac:dyDescent="0.25">
      <c r="B69971" t="s">
        <v>70301</v>
      </c>
      <c r="C69971">
        <v>7926978863.7262449</v>
      </c>
    </row>
    <row r="69972" spans="2:3" x14ac:dyDescent="0.25">
      <c r="B69972" t="s">
        <v>70302</v>
      </c>
      <c r="C69972">
        <v>19117816042.738323</v>
      </c>
    </row>
    <row r="69973" spans="2:3" x14ac:dyDescent="0.25">
      <c r="B69973" t="s">
        <v>70303</v>
      </c>
      <c r="C69973">
        <v>263716668.88992622</v>
      </c>
    </row>
    <row r="69974" spans="2:3" x14ac:dyDescent="0.25">
      <c r="B69974" t="s">
        <v>70304</v>
      </c>
      <c r="C69974">
        <v>13692231753.385754</v>
      </c>
    </row>
    <row r="69975" spans="2:3" x14ac:dyDescent="0.25">
      <c r="B69975" t="s">
        <v>70305</v>
      </c>
      <c r="C69975">
        <v>22798023.135208182</v>
      </c>
    </row>
    <row r="69976" spans="2:3" x14ac:dyDescent="0.25">
      <c r="B69976" t="s">
        <v>70306</v>
      </c>
      <c r="C69976">
        <v>144459731.05067417</v>
      </c>
    </row>
    <row r="69977" spans="2:3" x14ac:dyDescent="0.25">
      <c r="B69977" t="s">
        <v>70307</v>
      </c>
      <c r="C69977">
        <v>988027452.08251023</v>
      </c>
    </row>
    <row r="69978" spans="2:3" x14ac:dyDescent="0.25">
      <c r="B69978" t="s">
        <v>70308</v>
      </c>
      <c r="C69978">
        <v>11751277.879376423</v>
      </c>
    </row>
    <row r="69979" spans="2:3" x14ac:dyDescent="0.25">
      <c r="B69979" t="s">
        <v>70309</v>
      </c>
      <c r="C69979">
        <v>1076536749.3680153</v>
      </c>
    </row>
    <row r="69980" spans="2:3" x14ac:dyDescent="0.25">
      <c r="B69980" t="s">
        <v>70310</v>
      </c>
      <c r="C69980">
        <v>24412335185.43969</v>
      </c>
    </row>
    <row r="69981" spans="2:3" x14ac:dyDescent="0.25">
      <c r="B69981" t="s">
        <v>70311</v>
      </c>
      <c r="C69981">
        <v>9529766855.3241119</v>
      </c>
    </row>
    <row r="69982" spans="2:3" x14ac:dyDescent="0.25">
      <c r="B69982" t="s">
        <v>70312</v>
      </c>
      <c r="C69982">
        <v>1435375626.98838</v>
      </c>
    </row>
    <row r="69983" spans="2:3" x14ac:dyDescent="0.25">
      <c r="B69983" t="s">
        <v>70313</v>
      </c>
      <c r="C69983">
        <v>216315095.62503698</v>
      </c>
    </row>
    <row r="69984" spans="2:3" x14ac:dyDescent="0.25">
      <c r="B69984" t="s">
        <v>70314</v>
      </c>
      <c r="C69984">
        <v>552591420.46506286</v>
      </c>
    </row>
    <row r="69985" spans="2:3" x14ac:dyDescent="0.25">
      <c r="B69985" t="s">
        <v>70315</v>
      </c>
      <c r="C69985">
        <v>344724356.52293068</v>
      </c>
    </row>
    <row r="69986" spans="2:3" x14ac:dyDescent="0.25">
      <c r="B69986" t="s">
        <v>70316</v>
      </c>
      <c r="C69986">
        <v>7192746382.1587915</v>
      </c>
    </row>
    <row r="69987" spans="2:3" x14ac:dyDescent="0.25">
      <c r="B69987" t="s">
        <v>70317</v>
      </c>
      <c r="C69987">
        <v>0</v>
      </c>
    </row>
    <row r="69988" spans="2:3" x14ac:dyDescent="0.25">
      <c r="B69988" t="s">
        <v>70318</v>
      </c>
      <c r="C69988">
        <v>991589937.5100131</v>
      </c>
    </row>
    <row r="69989" spans="2:3" x14ac:dyDescent="0.25">
      <c r="B69989" t="s">
        <v>70319</v>
      </c>
      <c r="C69989">
        <v>9131268143.3492298</v>
      </c>
    </row>
    <row r="69990" spans="2:3" x14ac:dyDescent="0.25">
      <c r="B69990" t="s">
        <v>70320</v>
      </c>
      <c r="C69990">
        <v>2311719915.4318466</v>
      </c>
    </row>
    <row r="69991" spans="2:3" x14ac:dyDescent="0.25">
      <c r="B69991" t="s">
        <v>70321</v>
      </c>
      <c r="C69991">
        <v>19656438310.15345</v>
      </c>
    </row>
    <row r="69992" spans="2:3" x14ac:dyDescent="0.25">
      <c r="B69992" t="s">
        <v>70322</v>
      </c>
      <c r="C69992">
        <v>1468884.7605837621</v>
      </c>
    </row>
    <row r="69993" spans="2:3" x14ac:dyDescent="0.25">
      <c r="B69993" t="s">
        <v>70323</v>
      </c>
      <c r="C69993">
        <v>9022235691.9836216</v>
      </c>
    </row>
    <row r="69994" spans="2:3" x14ac:dyDescent="0.25">
      <c r="B69994" t="s">
        <v>70324</v>
      </c>
      <c r="C69994">
        <v>1025931648.142903</v>
      </c>
    </row>
    <row r="69995" spans="2:3" x14ac:dyDescent="0.25">
      <c r="B69995" t="s">
        <v>70325</v>
      </c>
      <c r="C69995">
        <v>2207589762.8611999</v>
      </c>
    </row>
    <row r="69996" spans="2:3" x14ac:dyDescent="0.25">
      <c r="B69996" t="s">
        <v>70326</v>
      </c>
      <c r="C69996">
        <v>106982888.53362618</v>
      </c>
    </row>
    <row r="69997" spans="2:3" x14ac:dyDescent="0.25">
      <c r="B69997" t="s">
        <v>70327</v>
      </c>
      <c r="C69997">
        <v>5216269168.4099522</v>
      </c>
    </row>
    <row r="69998" spans="2:3" x14ac:dyDescent="0.25">
      <c r="B69998" t="s">
        <v>70328</v>
      </c>
      <c r="C69998">
        <v>0</v>
      </c>
    </row>
    <row r="69999" spans="2:3" x14ac:dyDescent="0.25">
      <c r="B69999" t="s">
        <v>70329</v>
      </c>
      <c r="C69999">
        <v>8595374663.1530476</v>
      </c>
    </row>
    <row r="70000" spans="2:3" x14ac:dyDescent="0.25">
      <c r="B70000" t="s">
        <v>70330</v>
      </c>
      <c r="C70000">
        <v>0</v>
      </c>
    </row>
    <row r="70001" spans="2:3" x14ac:dyDescent="0.25">
      <c r="B70001" t="s">
        <v>70331</v>
      </c>
      <c r="C70001">
        <v>1242678319.8729391</v>
      </c>
    </row>
    <row r="70002" spans="2:3" x14ac:dyDescent="0.25">
      <c r="B70002" t="s">
        <v>70332</v>
      </c>
      <c r="C70002">
        <v>19814076898.281952</v>
      </c>
    </row>
    <row r="70003" spans="2:3" x14ac:dyDescent="0.25">
      <c r="B70003" t="s">
        <v>70333</v>
      </c>
      <c r="C70003">
        <v>14834769061.454515</v>
      </c>
    </row>
    <row r="70004" spans="2:3" x14ac:dyDescent="0.25">
      <c r="B70004" t="s">
        <v>70334</v>
      </c>
      <c r="C70004">
        <v>1546203999.0042527</v>
      </c>
    </row>
    <row r="70005" spans="2:3" x14ac:dyDescent="0.25">
      <c r="B70005" t="s">
        <v>70335</v>
      </c>
      <c r="C70005">
        <v>3751052379.4498692</v>
      </c>
    </row>
    <row r="70006" spans="2:3" x14ac:dyDescent="0.25">
      <c r="B70006" t="s">
        <v>70336</v>
      </c>
      <c r="C70006">
        <v>2651204160.2488279</v>
      </c>
    </row>
    <row r="70007" spans="2:3" x14ac:dyDescent="0.25">
      <c r="B70007" t="s">
        <v>70337</v>
      </c>
      <c r="C70007">
        <v>6495626957.9837542</v>
      </c>
    </row>
    <row r="70008" spans="2:3" x14ac:dyDescent="0.25">
      <c r="B70008" t="s">
        <v>70338</v>
      </c>
      <c r="C70008">
        <v>19203521616.150909</v>
      </c>
    </row>
    <row r="70009" spans="2:3" x14ac:dyDescent="0.25">
      <c r="B70009" t="s">
        <v>70339</v>
      </c>
      <c r="C70009">
        <v>7979104267.2879362</v>
      </c>
    </row>
    <row r="70010" spans="2:3" x14ac:dyDescent="0.25">
      <c r="B70010" t="s">
        <v>70340</v>
      </c>
      <c r="C70010">
        <v>6387584902.5117264</v>
      </c>
    </row>
    <row r="70011" spans="2:3" x14ac:dyDescent="0.25">
      <c r="B70011" t="s">
        <v>70341</v>
      </c>
      <c r="C70011">
        <v>286393503.45524496</v>
      </c>
    </row>
    <row r="70012" spans="2:3" x14ac:dyDescent="0.25">
      <c r="B70012" t="s">
        <v>70342</v>
      </c>
      <c r="C70012">
        <v>0</v>
      </c>
    </row>
    <row r="70013" spans="2:3" x14ac:dyDescent="0.25">
      <c r="B70013" t="s">
        <v>70343</v>
      </c>
      <c r="C70013">
        <v>1636204894.1290445</v>
      </c>
    </row>
    <row r="70014" spans="2:3" x14ac:dyDescent="0.25">
      <c r="B70014" t="s">
        <v>70344</v>
      </c>
      <c r="C70014">
        <v>437417169.22904491</v>
      </c>
    </row>
    <row r="70015" spans="2:3" x14ac:dyDescent="0.25">
      <c r="B70015" t="s">
        <v>70345</v>
      </c>
      <c r="C70015">
        <v>0</v>
      </c>
    </row>
    <row r="70016" spans="2:3" x14ac:dyDescent="0.25">
      <c r="B70016" t="s">
        <v>70346</v>
      </c>
      <c r="C70016">
        <v>179771751.23371261</v>
      </c>
    </row>
    <row r="70017" spans="2:3" x14ac:dyDescent="0.25">
      <c r="B70017" t="s">
        <v>70347</v>
      </c>
      <c r="C70017">
        <v>67941439.688629225</v>
      </c>
    </row>
    <row r="70018" spans="2:3" x14ac:dyDescent="0.25">
      <c r="B70018" t="s">
        <v>70348</v>
      </c>
      <c r="C70018">
        <v>45406149.625392228</v>
      </c>
    </row>
    <row r="70019" spans="2:3" x14ac:dyDescent="0.25">
      <c r="B70019" t="s">
        <v>70349</v>
      </c>
      <c r="C70019">
        <v>21739571.562773842</v>
      </c>
    </row>
    <row r="70020" spans="2:3" x14ac:dyDescent="0.25">
      <c r="B70020" t="s">
        <v>70350</v>
      </c>
      <c r="C70020">
        <v>13183775.024182923</v>
      </c>
    </row>
    <row r="70021" spans="2:3" x14ac:dyDescent="0.25">
      <c r="B70021" t="s">
        <v>70351</v>
      </c>
      <c r="C70021">
        <v>90062.95302704873</v>
      </c>
    </row>
    <row r="70022" spans="2:3" x14ac:dyDescent="0.25">
      <c r="B70022" t="s">
        <v>70352</v>
      </c>
      <c r="C70022">
        <v>0</v>
      </c>
    </row>
    <row r="70023" spans="2:3" x14ac:dyDescent="0.25">
      <c r="B70023" t="s">
        <v>70353</v>
      </c>
      <c r="C70023">
        <v>33809.732355043627</v>
      </c>
    </row>
    <row r="70024" spans="2:3" x14ac:dyDescent="0.25">
      <c r="B70024" t="s">
        <v>70354</v>
      </c>
      <c r="C70024">
        <v>5273987.8795229094</v>
      </c>
    </row>
    <row r="70025" spans="2:3" x14ac:dyDescent="0.25">
      <c r="B70025" t="s">
        <v>70355</v>
      </c>
      <c r="C70025">
        <v>189334975.72563663</v>
      </c>
    </row>
    <row r="70026" spans="2:3" x14ac:dyDescent="0.25">
      <c r="B70026" t="s">
        <v>70356</v>
      </c>
      <c r="C70026">
        <v>680819282.61105287</v>
      </c>
    </row>
    <row r="70027" spans="2:3" x14ac:dyDescent="0.25">
      <c r="B70027" t="s">
        <v>70357</v>
      </c>
      <c r="C70027">
        <v>282354259.02291447</v>
      </c>
    </row>
    <row r="70028" spans="2:3" x14ac:dyDescent="0.25">
      <c r="B70028" t="s">
        <v>70358</v>
      </c>
      <c r="C70028">
        <v>0</v>
      </c>
    </row>
    <row r="70029" spans="2:3" x14ac:dyDescent="0.25">
      <c r="B70029" t="s">
        <v>70359</v>
      </c>
      <c r="C70029">
        <v>174180363.70439181</v>
      </c>
    </row>
    <row r="70030" spans="2:3" x14ac:dyDescent="0.25">
      <c r="B70030" t="s">
        <v>70360</v>
      </c>
      <c r="C70030">
        <v>300730920897.28662</v>
      </c>
    </row>
    <row r="70031" spans="2:3" x14ac:dyDescent="0.25">
      <c r="B70031" t="s">
        <v>70361</v>
      </c>
      <c r="C70031">
        <v>109363300.53342094</v>
      </c>
    </row>
    <row r="70032" spans="2:3" x14ac:dyDescent="0.25">
      <c r="B70032" t="s">
        <v>70362</v>
      </c>
      <c r="C70032">
        <v>44619104222.472641</v>
      </c>
    </row>
    <row r="70033" spans="2:3" x14ac:dyDescent="0.25">
      <c r="B70033" t="s">
        <v>70363</v>
      </c>
      <c r="C70033">
        <v>478175307.46005148</v>
      </c>
    </row>
    <row r="70034" spans="2:3" x14ac:dyDescent="0.25">
      <c r="B70034" t="s">
        <v>70364</v>
      </c>
      <c r="C70034">
        <v>63722336680.8256</v>
      </c>
    </row>
    <row r="70035" spans="2:3" x14ac:dyDescent="0.25">
      <c r="B70035" t="s">
        <v>70365</v>
      </c>
      <c r="C70035">
        <v>23068197054.494053</v>
      </c>
    </row>
    <row r="70036" spans="2:3" x14ac:dyDescent="0.25">
      <c r="B70036" t="s">
        <v>70366</v>
      </c>
      <c r="C70036">
        <v>78418528293.936615</v>
      </c>
    </row>
    <row r="70037" spans="2:3" x14ac:dyDescent="0.25">
      <c r="B70037" t="s">
        <v>70367</v>
      </c>
      <c r="C70037">
        <v>10090312569.67893</v>
      </c>
    </row>
    <row r="70038" spans="2:3" x14ac:dyDescent="0.25">
      <c r="B70038" t="s">
        <v>70368</v>
      </c>
      <c r="C70038">
        <v>35966004001.251137</v>
      </c>
    </row>
    <row r="70039" spans="2:3" x14ac:dyDescent="0.25">
      <c r="B70039" t="s">
        <v>70369</v>
      </c>
      <c r="C70039">
        <v>335239920.33675659</v>
      </c>
    </row>
    <row r="70040" spans="2:3" x14ac:dyDescent="0.25">
      <c r="B70040" t="s">
        <v>70370</v>
      </c>
      <c r="C70040">
        <v>7907064861.1263161</v>
      </c>
    </row>
    <row r="70041" spans="2:3" x14ac:dyDescent="0.25">
      <c r="B70041" t="s">
        <v>70371</v>
      </c>
      <c r="C70041">
        <v>479253004.57664895</v>
      </c>
    </row>
    <row r="70042" spans="2:3" x14ac:dyDescent="0.25">
      <c r="B70042" t="s">
        <v>70372</v>
      </c>
      <c r="C70042">
        <v>13480455564.642225</v>
      </c>
    </row>
    <row r="70043" spans="2:3" x14ac:dyDescent="0.25">
      <c r="B70043" t="s">
        <v>70373</v>
      </c>
      <c r="C70043">
        <v>47892233315.881325</v>
      </c>
    </row>
    <row r="70044" spans="2:3" x14ac:dyDescent="0.25">
      <c r="B70044" t="s">
        <v>70374</v>
      </c>
      <c r="C70044">
        <v>53244364260.544777</v>
      </c>
    </row>
    <row r="70045" spans="2:3" x14ac:dyDescent="0.25">
      <c r="B70045" t="s">
        <v>70375</v>
      </c>
      <c r="C70045">
        <v>92406692152.841095</v>
      </c>
    </row>
    <row r="70046" spans="2:3" x14ac:dyDescent="0.25">
      <c r="B70046" t="s">
        <v>70376</v>
      </c>
      <c r="C70046">
        <v>35409900699.09568</v>
      </c>
    </row>
    <row r="70047" spans="2:3" x14ac:dyDescent="0.25">
      <c r="B70047" t="s">
        <v>70377</v>
      </c>
      <c r="C70047">
        <v>36292048956.740768</v>
      </c>
    </row>
    <row r="70048" spans="2:3" x14ac:dyDescent="0.25">
      <c r="B70048" t="s">
        <v>70378</v>
      </c>
      <c r="C70048">
        <v>164348066341.492</v>
      </c>
    </row>
    <row r="70049" spans="2:3" x14ac:dyDescent="0.25">
      <c r="B70049" t="s">
        <v>70379</v>
      </c>
      <c r="C70049">
        <v>23384944541.471043</v>
      </c>
    </row>
    <row r="70050" spans="2:3" x14ac:dyDescent="0.25">
      <c r="B70050" t="s">
        <v>70380</v>
      </c>
      <c r="C70050">
        <v>46045814677.71286</v>
      </c>
    </row>
    <row r="70051" spans="2:3" x14ac:dyDescent="0.25">
      <c r="B70051" t="s">
        <v>70381</v>
      </c>
      <c r="C70051">
        <v>8579113614.6568222</v>
      </c>
    </row>
    <row r="70052" spans="2:3" x14ac:dyDescent="0.25">
      <c r="B70052" t="s">
        <v>70382</v>
      </c>
      <c r="C70052">
        <v>191204802010.74133</v>
      </c>
    </row>
    <row r="70053" spans="2:3" x14ac:dyDescent="0.25">
      <c r="B70053" t="s">
        <v>70383</v>
      </c>
      <c r="C70053">
        <v>149181530143.40701</v>
      </c>
    </row>
    <row r="70054" spans="2:3" x14ac:dyDescent="0.25">
      <c r="B70054" t="s">
        <v>70384</v>
      </c>
      <c r="C70054">
        <v>80408948787.104187</v>
      </c>
    </row>
    <row r="70055" spans="2:3" x14ac:dyDescent="0.25">
      <c r="B70055" t="s">
        <v>70385</v>
      </c>
      <c r="C70055">
        <v>125447906544.86996</v>
      </c>
    </row>
    <row r="70056" spans="2:3" x14ac:dyDescent="0.25">
      <c r="B70056" t="s">
        <v>70386</v>
      </c>
      <c r="C70056">
        <v>0</v>
      </c>
    </row>
    <row r="70057" spans="2:3" x14ac:dyDescent="0.25">
      <c r="B70057" t="s">
        <v>70387</v>
      </c>
      <c r="C70057">
        <v>0</v>
      </c>
    </row>
    <row r="70058" spans="2:3" x14ac:dyDescent="0.25">
      <c r="B70058" t="s">
        <v>70388</v>
      </c>
      <c r="C70058">
        <v>0</v>
      </c>
    </row>
    <row r="70059" spans="2:3" x14ac:dyDescent="0.25">
      <c r="B70059" t="s">
        <v>70389</v>
      </c>
      <c r="C70059">
        <v>0</v>
      </c>
    </row>
    <row r="70060" spans="2:3" x14ac:dyDescent="0.25">
      <c r="B70060" t="s">
        <v>70390</v>
      </c>
      <c r="C70060">
        <v>0</v>
      </c>
    </row>
    <row r="70061" spans="2:3" x14ac:dyDescent="0.25">
      <c r="B70061" t="s">
        <v>70391</v>
      </c>
      <c r="C70061">
        <v>0</v>
      </c>
    </row>
    <row r="70062" spans="2:3" x14ac:dyDescent="0.25">
      <c r="B70062" t="s">
        <v>70392</v>
      </c>
      <c r="C70062">
        <v>0</v>
      </c>
    </row>
    <row r="70063" spans="2:3" x14ac:dyDescent="0.25">
      <c r="B70063" t="s">
        <v>70393</v>
      </c>
      <c r="C70063">
        <v>2321370835.7787595</v>
      </c>
    </row>
    <row r="70064" spans="2:3" x14ac:dyDescent="0.25">
      <c r="B70064" t="s">
        <v>70394</v>
      </c>
      <c r="C70064">
        <v>230362574.45027331</v>
      </c>
    </row>
    <row r="70065" spans="2:3" x14ac:dyDescent="0.25">
      <c r="B70065" t="s">
        <v>70395</v>
      </c>
      <c r="C70065">
        <v>35871985.927774377</v>
      </c>
    </row>
    <row r="70066" spans="2:3" x14ac:dyDescent="0.25">
      <c r="B70066" t="s">
        <v>70396</v>
      </c>
      <c r="C70066">
        <v>22113273.97496219</v>
      </c>
    </row>
    <row r="70067" spans="2:3" x14ac:dyDescent="0.25">
      <c r="B70067" t="s">
        <v>70397</v>
      </c>
      <c r="C70067">
        <v>3463939.7194469953</v>
      </c>
    </row>
    <row r="70068" spans="2:3" x14ac:dyDescent="0.25">
      <c r="B70068" t="s">
        <v>70398</v>
      </c>
      <c r="C70068">
        <v>641377518.47713149</v>
      </c>
    </row>
    <row r="70069" spans="2:3" x14ac:dyDescent="0.25">
      <c r="B70069" t="s">
        <v>70399</v>
      </c>
      <c r="C70069">
        <v>9783285484.9353695</v>
      </c>
    </row>
    <row r="70070" spans="2:3" x14ac:dyDescent="0.25">
      <c r="B70070" t="s">
        <v>70400</v>
      </c>
      <c r="C70070">
        <v>50806464.191292942</v>
      </c>
    </row>
    <row r="70071" spans="2:3" x14ac:dyDescent="0.25">
      <c r="B70071" t="s">
        <v>70401</v>
      </c>
      <c r="C70071">
        <v>554945380.66925597</v>
      </c>
    </row>
    <row r="70072" spans="2:3" x14ac:dyDescent="0.25">
      <c r="B70072" t="s">
        <v>70402</v>
      </c>
      <c r="C70072">
        <v>93966188.780055329</v>
      </c>
    </row>
    <row r="70073" spans="2:3" x14ac:dyDescent="0.25">
      <c r="B70073" t="s">
        <v>70403</v>
      </c>
      <c r="C70073">
        <v>377960956.73977035</v>
      </c>
    </row>
    <row r="70074" spans="2:3" x14ac:dyDescent="0.25">
      <c r="B70074" t="s">
        <v>70404</v>
      </c>
      <c r="C70074">
        <v>74414128.584098026</v>
      </c>
    </row>
    <row r="70075" spans="2:3" x14ac:dyDescent="0.25">
      <c r="B70075" t="s">
        <v>70405</v>
      </c>
      <c r="C70075">
        <v>32268204.147432577</v>
      </c>
    </row>
    <row r="70076" spans="2:3" x14ac:dyDescent="0.25">
      <c r="B70076" t="s">
        <v>70406</v>
      </c>
      <c r="C70076">
        <v>5461252590.0957737</v>
      </c>
    </row>
    <row r="70077" spans="2:3" x14ac:dyDescent="0.25">
      <c r="B70077" t="s">
        <v>70407</v>
      </c>
      <c r="C70077">
        <v>40914551378.092735</v>
      </c>
    </row>
    <row r="70078" spans="2:3" x14ac:dyDescent="0.25">
      <c r="B70078" t="s">
        <v>70408</v>
      </c>
      <c r="C70078">
        <v>10889474013.899593</v>
      </c>
    </row>
    <row r="70079" spans="2:3" x14ac:dyDescent="0.25">
      <c r="B70079" t="s">
        <v>70409</v>
      </c>
      <c r="C70079">
        <v>2493545543.5565495</v>
      </c>
    </row>
    <row r="70080" spans="2:3" x14ac:dyDescent="0.25">
      <c r="B70080" t="s">
        <v>70410</v>
      </c>
      <c r="C70080">
        <v>0</v>
      </c>
    </row>
    <row r="70081" spans="2:3" x14ac:dyDescent="0.25">
      <c r="B70081" t="s">
        <v>70411</v>
      </c>
      <c r="C70081">
        <v>0</v>
      </c>
    </row>
    <row r="70082" spans="2:3" x14ac:dyDescent="0.25">
      <c r="B70082" t="s">
        <v>70412</v>
      </c>
      <c r="C70082">
        <v>342552162.96130759</v>
      </c>
    </row>
    <row r="70083" spans="2:3" x14ac:dyDescent="0.25">
      <c r="B70083" t="s">
        <v>70413</v>
      </c>
      <c r="C70083">
        <v>206095600.24626672</v>
      </c>
    </row>
    <row r="70084" spans="2:3" x14ac:dyDescent="0.25">
      <c r="B70084" t="s">
        <v>70414</v>
      </c>
      <c r="C70084">
        <v>2627002681.2360954</v>
      </c>
    </row>
    <row r="70085" spans="2:3" x14ac:dyDescent="0.25">
      <c r="B70085" t="s">
        <v>70415</v>
      </c>
      <c r="C70085">
        <v>103095645.96181738</v>
      </c>
    </row>
    <row r="70086" spans="2:3" x14ac:dyDescent="0.25">
      <c r="B70086" t="s">
        <v>70416</v>
      </c>
      <c r="C70086">
        <v>164223889.09300491</v>
      </c>
    </row>
    <row r="70087" spans="2:3" x14ac:dyDescent="0.25">
      <c r="B70087" t="s">
        <v>70417</v>
      </c>
      <c r="C70087">
        <v>0</v>
      </c>
    </row>
    <row r="70088" spans="2:3" x14ac:dyDescent="0.25">
      <c r="B70088" t="s">
        <v>70418</v>
      </c>
      <c r="C70088">
        <v>68623079.226978511</v>
      </c>
    </row>
    <row r="70089" spans="2:3" x14ac:dyDescent="0.25">
      <c r="B70089" t="s">
        <v>70419</v>
      </c>
      <c r="C70089">
        <v>1655683028.7081301</v>
      </c>
    </row>
    <row r="70090" spans="2:3" x14ac:dyDescent="0.25">
      <c r="B70090" t="s">
        <v>70420</v>
      </c>
      <c r="C70090">
        <v>1139949054.4981425</v>
      </c>
    </row>
    <row r="70091" spans="2:3" x14ac:dyDescent="0.25">
      <c r="B70091" t="s">
        <v>70421</v>
      </c>
      <c r="C70091">
        <v>652658845.25335395</v>
      </c>
    </row>
    <row r="70092" spans="2:3" x14ac:dyDescent="0.25">
      <c r="B70092" t="s">
        <v>70422</v>
      </c>
      <c r="C70092">
        <v>79415990.581078768</v>
      </c>
    </row>
    <row r="70093" spans="2:3" x14ac:dyDescent="0.25">
      <c r="B70093" t="s">
        <v>70423</v>
      </c>
      <c r="C70093">
        <v>208651585.07930392</v>
      </c>
    </row>
    <row r="70094" spans="2:3" x14ac:dyDescent="0.25">
      <c r="B70094" t="s">
        <v>70424</v>
      </c>
      <c r="C70094">
        <v>3364327119.2170911</v>
      </c>
    </row>
    <row r="70095" spans="2:3" x14ac:dyDescent="0.25">
      <c r="B70095" t="s">
        <v>70425</v>
      </c>
      <c r="C70095">
        <v>899674.86099244561</v>
      </c>
    </row>
    <row r="70096" spans="2:3" x14ac:dyDescent="0.25">
      <c r="B70096" t="s">
        <v>70426</v>
      </c>
      <c r="C70096">
        <v>0</v>
      </c>
    </row>
    <row r="70097" spans="2:3" x14ac:dyDescent="0.25">
      <c r="B70097" t="s">
        <v>70427</v>
      </c>
      <c r="C70097">
        <v>0</v>
      </c>
    </row>
    <row r="70098" spans="2:3" x14ac:dyDescent="0.25">
      <c r="B70098" t="s">
        <v>70428</v>
      </c>
      <c r="C70098">
        <v>546533078.31727183</v>
      </c>
    </row>
    <row r="70099" spans="2:3" x14ac:dyDescent="0.25">
      <c r="B70099" t="s">
        <v>70429</v>
      </c>
      <c r="C70099">
        <v>36958356.070921011</v>
      </c>
    </row>
    <row r="70100" spans="2:3" x14ac:dyDescent="0.25">
      <c r="B70100" t="s">
        <v>70430</v>
      </c>
      <c r="C70100">
        <v>0</v>
      </c>
    </row>
    <row r="70101" spans="2:3" x14ac:dyDescent="0.25">
      <c r="B70101" t="s">
        <v>70431</v>
      </c>
      <c r="C70101">
        <v>0</v>
      </c>
    </row>
    <row r="70102" spans="2:3" x14ac:dyDescent="0.25">
      <c r="B70102" t="s">
        <v>70432</v>
      </c>
      <c r="C70102">
        <v>46238579.331684366</v>
      </c>
    </row>
    <row r="70103" spans="2:3" x14ac:dyDescent="0.25">
      <c r="B70103" t="s">
        <v>70433</v>
      </c>
      <c r="C70103">
        <v>649.40940695211782</v>
      </c>
    </row>
    <row r="70104" spans="2:3" x14ac:dyDescent="0.25">
      <c r="B70104" t="s">
        <v>70434</v>
      </c>
      <c r="C70104">
        <v>1661602.5655006117</v>
      </c>
    </row>
    <row r="70105" spans="2:3" x14ac:dyDescent="0.25">
      <c r="B70105" t="s">
        <v>70435</v>
      </c>
      <c r="C70105">
        <v>0</v>
      </c>
    </row>
    <row r="70106" spans="2:3" x14ac:dyDescent="0.25">
      <c r="B70106" t="s">
        <v>70436</v>
      </c>
      <c r="C70106">
        <v>0</v>
      </c>
    </row>
    <row r="70107" spans="2:3" x14ac:dyDescent="0.25">
      <c r="B70107" t="s">
        <v>70437</v>
      </c>
      <c r="C70107">
        <v>1661602.5655006117</v>
      </c>
    </row>
    <row r="70108" spans="2:3" x14ac:dyDescent="0.25">
      <c r="B70108" t="s">
        <v>70438</v>
      </c>
      <c r="C70108">
        <v>1661602.5655006117</v>
      </c>
    </row>
    <row r="70109" spans="2:3" x14ac:dyDescent="0.25">
      <c r="B70109" t="s">
        <v>70439</v>
      </c>
      <c r="C70109">
        <v>1661602.5655006117</v>
      </c>
    </row>
    <row r="70110" spans="2:3" x14ac:dyDescent="0.25">
      <c r="B70110" t="s">
        <v>70440</v>
      </c>
      <c r="C70110">
        <v>1661602.5655006117</v>
      </c>
    </row>
    <row r="70111" spans="2:3" x14ac:dyDescent="0.25">
      <c r="B70111" t="s">
        <v>70441</v>
      </c>
      <c r="C70111">
        <v>1661602.5655006117</v>
      </c>
    </row>
    <row r="70112" spans="2:3" x14ac:dyDescent="0.25">
      <c r="B70112" t="s">
        <v>70442</v>
      </c>
      <c r="C70112">
        <v>508203952.32267296</v>
      </c>
    </row>
    <row r="70113" spans="2:3" x14ac:dyDescent="0.25">
      <c r="B70113" t="s">
        <v>70443</v>
      </c>
      <c r="C70113">
        <v>1288198668.7896605</v>
      </c>
    </row>
    <row r="70114" spans="2:3" x14ac:dyDescent="0.25">
      <c r="B70114" t="s">
        <v>70444</v>
      </c>
      <c r="C70114">
        <v>2242902443.6927061</v>
      </c>
    </row>
    <row r="70115" spans="2:3" x14ac:dyDescent="0.25">
      <c r="B70115" t="s">
        <v>70445</v>
      </c>
      <c r="C70115">
        <v>995385297.28124273</v>
      </c>
    </row>
    <row r="70116" spans="2:3" x14ac:dyDescent="0.25">
      <c r="B70116" t="s">
        <v>70446</v>
      </c>
      <c r="C70116">
        <v>828099559.61096931</v>
      </c>
    </row>
    <row r="70117" spans="2:3" x14ac:dyDescent="0.25">
      <c r="B70117" t="s">
        <v>70447</v>
      </c>
      <c r="C70117">
        <v>355117457.22025836</v>
      </c>
    </row>
    <row r="70118" spans="2:3" x14ac:dyDescent="0.25">
      <c r="B70118" t="s">
        <v>70448</v>
      </c>
      <c r="C70118">
        <v>191196207.08044398</v>
      </c>
    </row>
    <row r="70119" spans="2:3" x14ac:dyDescent="0.25">
      <c r="B70119" t="s">
        <v>70449</v>
      </c>
      <c r="C70119">
        <v>37544489.601072602</v>
      </c>
    </row>
    <row r="70120" spans="2:3" x14ac:dyDescent="0.25">
      <c r="B70120" t="s">
        <v>70450</v>
      </c>
      <c r="C70120">
        <v>4170771173.9304185</v>
      </c>
    </row>
    <row r="70121" spans="2:3" x14ac:dyDescent="0.25">
      <c r="B70121" t="s">
        <v>70451</v>
      </c>
      <c r="C70121">
        <v>70763193.610630706</v>
      </c>
    </row>
    <row r="70122" spans="2:3" x14ac:dyDescent="0.25">
      <c r="B70122" t="s">
        <v>70452</v>
      </c>
      <c r="C70122">
        <v>43104715.129270777</v>
      </c>
    </row>
    <row r="70123" spans="2:3" x14ac:dyDescent="0.25">
      <c r="B70123" t="s">
        <v>70453</v>
      </c>
      <c r="C70123">
        <v>19897929673.07008</v>
      </c>
    </row>
    <row r="70124" spans="2:3" x14ac:dyDescent="0.25">
      <c r="B70124" t="s">
        <v>70454</v>
      </c>
      <c r="C70124">
        <v>4802864617.2062912</v>
      </c>
    </row>
    <row r="70125" spans="2:3" x14ac:dyDescent="0.25">
      <c r="B70125" t="s">
        <v>70455</v>
      </c>
      <c r="C70125">
        <v>108666659.79848427</v>
      </c>
    </row>
    <row r="70126" spans="2:3" x14ac:dyDescent="0.25">
      <c r="B70126" t="s">
        <v>70456</v>
      </c>
      <c r="C70126">
        <v>3824445589.2992268</v>
      </c>
    </row>
    <row r="70127" spans="2:3" x14ac:dyDescent="0.25">
      <c r="B70127" t="s">
        <v>70457</v>
      </c>
      <c r="C70127">
        <v>2915005502.2832937</v>
      </c>
    </row>
    <row r="70128" spans="2:3" x14ac:dyDescent="0.25">
      <c r="B70128" t="s">
        <v>70458</v>
      </c>
      <c r="C70128">
        <v>1929504173.1994786</v>
      </c>
    </row>
    <row r="70129" spans="2:3" x14ac:dyDescent="0.25">
      <c r="B70129" t="s">
        <v>70459</v>
      </c>
      <c r="C70129">
        <v>680946544.95745182</v>
      </c>
    </row>
    <row r="70130" spans="2:3" x14ac:dyDescent="0.25">
      <c r="B70130" t="s">
        <v>70460</v>
      </c>
      <c r="C70130">
        <v>6429685381.8546257</v>
      </c>
    </row>
    <row r="70131" spans="2:3" x14ac:dyDescent="0.25">
      <c r="B70131" t="s">
        <v>70461</v>
      </c>
      <c r="C70131">
        <v>3306021266.6924057</v>
      </c>
    </row>
    <row r="70132" spans="2:3" x14ac:dyDescent="0.25">
      <c r="B70132" t="s">
        <v>70462</v>
      </c>
      <c r="C70132">
        <v>54705323.458089396</v>
      </c>
    </row>
    <row r="70133" spans="2:3" x14ac:dyDescent="0.25">
      <c r="B70133" t="s">
        <v>70463</v>
      </c>
      <c r="C70133">
        <v>329840973.19060856</v>
      </c>
    </row>
    <row r="70134" spans="2:3" x14ac:dyDescent="0.25">
      <c r="B70134" t="s">
        <v>70464</v>
      </c>
      <c r="C70134">
        <v>4709571961.0721073</v>
      </c>
    </row>
    <row r="70135" spans="2:3" x14ac:dyDescent="0.25">
      <c r="B70135" t="s">
        <v>70465</v>
      </c>
      <c r="C70135">
        <v>8561263078.4063311</v>
      </c>
    </row>
    <row r="70136" spans="2:3" x14ac:dyDescent="0.25">
      <c r="B70136" t="s">
        <v>70466</v>
      </c>
      <c r="C70136">
        <v>0</v>
      </c>
    </row>
    <row r="70137" spans="2:3" x14ac:dyDescent="0.25">
      <c r="B70137" t="s">
        <v>70467</v>
      </c>
      <c r="C70137">
        <v>6542805262.0028973</v>
      </c>
    </row>
    <row r="70138" spans="2:3" x14ac:dyDescent="0.25">
      <c r="B70138" t="s">
        <v>70468</v>
      </c>
      <c r="C70138">
        <v>23017022.49070581</v>
      </c>
    </row>
    <row r="70139" spans="2:3" x14ac:dyDescent="0.25">
      <c r="B70139" t="s">
        <v>70469</v>
      </c>
      <c r="C70139">
        <v>90186803.865470663</v>
      </c>
    </row>
    <row r="70140" spans="2:3" x14ac:dyDescent="0.25">
      <c r="B70140" t="s">
        <v>70470</v>
      </c>
      <c r="C70140">
        <v>2485406397.2668457</v>
      </c>
    </row>
    <row r="70141" spans="2:3" x14ac:dyDescent="0.25">
      <c r="B70141" t="s">
        <v>70471</v>
      </c>
      <c r="C70141">
        <v>626297.63563056861</v>
      </c>
    </row>
    <row r="70142" spans="2:3" x14ac:dyDescent="0.25">
      <c r="B70142" t="s">
        <v>70472</v>
      </c>
      <c r="C70142">
        <v>231491615.94463924</v>
      </c>
    </row>
    <row r="70143" spans="2:3" x14ac:dyDescent="0.25">
      <c r="B70143" t="s">
        <v>70473</v>
      </c>
      <c r="C70143">
        <v>62263541797.628227</v>
      </c>
    </row>
    <row r="70144" spans="2:3" x14ac:dyDescent="0.25">
      <c r="B70144" t="s">
        <v>70474</v>
      </c>
      <c r="C70144">
        <v>9123921065.0155411</v>
      </c>
    </row>
    <row r="70145" spans="2:3" x14ac:dyDescent="0.25">
      <c r="B70145" t="s">
        <v>70475</v>
      </c>
      <c r="C70145">
        <v>976784569.01683259</v>
      </c>
    </row>
    <row r="70146" spans="2:3" x14ac:dyDescent="0.25">
      <c r="B70146" t="s">
        <v>70476</v>
      </c>
      <c r="C70146">
        <v>607165819.29194546</v>
      </c>
    </row>
    <row r="70147" spans="2:3" x14ac:dyDescent="0.25">
      <c r="B70147" t="s">
        <v>70477</v>
      </c>
      <c r="C70147">
        <v>488914997.32930011</v>
      </c>
    </row>
    <row r="70148" spans="2:3" x14ac:dyDescent="0.25">
      <c r="B70148" t="s">
        <v>70478</v>
      </c>
      <c r="C70148">
        <v>42732225.425642587</v>
      </c>
    </row>
    <row r="70149" spans="2:3" x14ac:dyDescent="0.25">
      <c r="B70149" t="s">
        <v>70479</v>
      </c>
      <c r="C70149">
        <v>2732849333.6429906</v>
      </c>
    </row>
    <row r="70150" spans="2:3" x14ac:dyDescent="0.25">
      <c r="B70150" t="s">
        <v>70480</v>
      </c>
      <c r="C70150">
        <v>291729930.83001482</v>
      </c>
    </row>
    <row r="70151" spans="2:3" x14ac:dyDescent="0.25">
      <c r="B70151" t="s">
        <v>70481</v>
      </c>
      <c r="C70151">
        <v>1347422051.0151436</v>
      </c>
    </row>
    <row r="70152" spans="2:3" x14ac:dyDescent="0.25">
      <c r="B70152" t="s">
        <v>70482</v>
      </c>
      <c r="C70152">
        <v>169887450.99463162</v>
      </c>
    </row>
    <row r="70153" spans="2:3" x14ac:dyDescent="0.25">
      <c r="B70153" t="s">
        <v>70483</v>
      </c>
      <c r="C70153">
        <v>621983063.2204175</v>
      </c>
    </row>
    <row r="70154" spans="2:3" x14ac:dyDescent="0.25">
      <c r="B70154" t="s">
        <v>70484</v>
      </c>
      <c r="C70154">
        <v>6138817860.4299536</v>
      </c>
    </row>
    <row r="70155" spans="2:3" x14ac:dyDescent="0.25">
      <c r="B70155" t="s">
        <v>70485</v>
      </c>
      <c r="C70155">
        <v>150.6612404412229</v>
      </c>
    </row>
    <row r="70156" spans="2:3" x14ac:dyDescent="0.25">
      <c r="B70156" t="s">
        <v>70486</v>
      </c>
      <c r="C70156">
        <v>216601330.14443535</v>
      </c>
    </row>
    <row r="70157" spans="2:3" x14ac:dyDescent="0.25">
      <c r="B70157" t="s">
        <v>70487</v>
      </c>
      <c r="C70157">
        <v>440475579.51696539</v>
      </c>
    </row>
    <row r="70158" spans="2:3" x14ac:dyDescent="0.25">
      <c r="B70158" t="s">
        <v>70488</v>
      </c>
      <c r="C70158">
        <v>11843010.29996049</v>
      </c>
    </row>
    <row r="70159" spans="2:3" x14ac:dyDescent="0.25">
      <c r="B70159" t="s">
        <v>70489</v>
      </c>
      <c r="C70159">
        <v>47972682.776085839</v>
      </c>
    </row>
    <row r="70160" spans="2:3" x14ac:dyDescent="0.25">
      <c r="B70160" t="s">
        <v>70490</v>
      </c>
      <c r="C70160">
        <v>333242315.33291137</v>
      </c>
    </row>
    <row r="70161" spans="2:3" x14ac:dyDescent="0.25">
      <c r="B70161" t="s">
        <v>70491</v>
      </c>
      <c r="C70161">
        <v>150.6612404412229</v>
      </c>
    </row>
    <row r="70162" spans="2:3" x14ac:dyDescent="0.25">
      <c r="B70162" t="s">
        <v>70492</v>
      </c>
      <c r="C70162">
        <v>5553.1727362662423</v>
      </c>
    </row>
    <row r="70163" spans="2:3" x14ac:dyDescent="0.25">
      <c r="B70163" t="s">
        <v>70493</v>
      </c>
      <c r="C70163">
        <v>89830655.543974549</v>
      </c>
    </row>
    <row r="70164" spans="2:3" x14ac:dyDescent="0.25">
      <c r="B70164" t="s">
        <v>70494</v>
      </c>
      <c r="C70164">
        <v>275758498.42619252</v>
      </c>
    </row>
    <row r="70165" spans="2:3" x14ac:dyDescent="0.25">
      <c r="B70165" t="s">
        <v>70495</v>
      </c>
      <c r="C70165">
        <v>22518690664.956741</v>
      </c>
    </row>
    <row r="70166" spans="2:3" x14ac:dyDescent="0.25">
      <c r="B70166" t="s">
        <v>70496</v>
      </c>
      <c r="C70166">
        <v>40917374280.369179</v>
      </c>
    </row>
    <row r="70167" spans="2:3" x14ac:dyDescent="0.25">
      <c r="B70167" t="s">
        <v>70497</v>
      </c>
      <c r="C70167">
        <v>1787012106.3970151</v>
      </c>
    </row>
    <row r="70168" spans="2:3" x14ac:dyDescent="0.25">
      <c r="B70168" t="s">
        <v>70498</v>
      </c>
      <c r="C70168">
        <v>16402769625.168873</v>
      </c>
    </row>
    <row r="70169" spans="2:3" x14ac:dyDescent="0.25">
      <c r="B70169" t="s">
        <v>70499</v>
      </c>
      <c r="C70169">
        <v>9373957663.5359001</v>
      </c>
    </row>
    <row r="70170" spans="2:3" x14ac:dyDescent="0.25">
      <c r="B70170" t="s">
        <v>70500</v>
      </c>
      <c r="C70170">
        <v>47648418433.634239</v>
      </c>
    </row>
    <row r="70171" spans="2:3" x14ac:dyDescent="0.25">
      <c r="B70171" t="s">
        <v>70501</v>
      </c>
      <c r="C70171">
        <v>3333580792.0681353</v>
      </c>
    </row>
    <row r="70172" spans="2:3" x14ac:dyDescent="0.25">
      <c r="B70172" t="s">
        <v>70502</v>
      </c>
      <c r="C70172">
        <v>5718376548.449913</v>
      </c>
    </row>
    <row r="70173" spans="2:3" x14ac:dyDescent="0.25">
      <c r="B70173" t="s">
        <v>70503</v>
      </c>
      <c r="C70173">
        <v>8955582317.6294498</v>
      </c>
    </row>
    <row r="70174" spans="2:3" x14ac:dyDescent="0.25">
      <c r="B70174" t="s">
        <v>70504</v>
      </c>
      <c r="C70174">
        <v>2002451161.7208397</v>
      </c>
    </row>
    <row r="70175" spans="2:3" x14ac:dyDescent="0.25">
      <c r="B70175" t="s">
        <v>70505</v>
      </c>
      <c r="C70175">
        <v>260634021.22041914</v>
      </c>
    </row>
    <row r="70176" spans="2:3" x14ac:dyDescent="0.25">
      <c r="B70176" t="s">
        <v>70506</v>
      </c>
      <c r="C70176">
        <v>0</v>
      </c>
    </row>
    <row r="70177" spans="2:3" x14ac:dyDescent="0.25">
      <c r="B70177" t="s">
        <v>70507</v>
      </c>
      <c r="C70177">
        <v>145084421.1577957</v>
      </c>
    </row>
    <row r="70178" spans="2:3" x14ac:dyDescent="0.25">
      <c r="B70178" t="s">
        <v>70508</v>
      </c>
      <c r="C70178">
        <v>4695893324.3008947</v>
      </c>
    </row>
    <row r="70179" spans="2:3" x14ac:dyDescent="0.25">
      <c r="B70179" t="s">
        <v>70509</v>
      </c>
      <c r="C70179">
        <v>6183649513.5469923</v>
      </c>
    </row>
    <row r="70180" spans="2:3" x14ac:dyDescent="0.25">
      <c r="B70180" t="s">
        <v>70510</v>
      </c>
      <c r="C70180">
        <v>20518691.483718194</v>
      </c>
    </row>
    <row r="70181" spans="2:3" x14ac:dyDescent="0.25">
      <c r="B70181" t="s">
        <v>70511</v>
      </c>
      <c r="C70181">
        <v>17109998.156968407</v>
      </c>
    </row>
    <row r="70182" spans="2:3" x14ac:dyDescent="0.25">
      <c r="B70182" t="s">
        <v>70512</v>
      </c>
      <c r="C70182">
        <v>398175699.49422592</v>
      </c>
    </row>
    <row r="70183" spans="2:3" x14ac:dyDescent="0.25">
      <c r="B70183" t="s">
        <v>70513</v>
      </c>
      <c r="C70183">
        <v>33911144.604860626</v>
      </c>
    </row>
    <row r="70184" spans="2:3" x14ac:dyDescent="0.25">
      <c r="B70184" t="s">
        <v>70514</v>
      </c>
      <c r="C70184">
        <v>0</v>
      </c>
    </row>
    <row r="70185" spans="2:3" x14ac:dyDescent="0.25">
      <c r="B70185" t="s">
        <v>70515</v>
      </c>
      <c r="C70185">
        <v>0</v>
      </c>
    </row>
    <row r="70186" spans="2:3" x14ac:dyDescent="0.25">
      <c r="B70186" t="s">
        <v>70516</v>
      </c>
      <c r="C70186">
        <v>0</v>
      </c>
    </row>
    <row r="70187" spans="2:3" x14ac:dyDescent="0.25">
      <c r="B70187" t="s">
        <v>70517</v>
      </c>
      <c r="C70187">
        <v>0</v>
      </c>
    </row>
    <row r="70188" spans="2:3" x14ac:dyDescent="0.25">
      <c r="B70188" t="s">
        <v>70518</v>
      </c>
      <c r="C70188">
        <v>1833173975.003417</v>
      </c>
    </row>
    <row r="70189" spans="2:3" x14ac:dyDescent="0.25">
      <c r="B70189" t="s">
        <v>70519</v>
      </c>
      <c r="C70189">
        <v>5397761141.3366108</v>
      </c>
    </row>
    <row r="70190" spans="2:3" x14ac:dyDescent="0.25">
      <c r="B70190" t="s">
        <v>70520</v>
      </c>
      <c r="C70190">
        <v>2077065471.1282568</v>
      </c>
    </row>
    <row r="70191" spans="2:3" x14ac:dyDescent="0.25">
      <c r="B70191" t="s">
        <v>70521</v>
      </c>
      <c r="C70191">
        <v>1493440.0449904716</v>
      </c>
    </row>
    <row r="70192" spans="2:3" x14ac:dyDescent="0.25">
      <c r="B70192" t="s">
        <v>70522</v>
      </c>
      <c r="C70192">
        <v>6264621218.4595366</v>
      </c>
    </row>
    <row r="70193" spans="2:3" x14ac:dyDescent="0.25">
      <c r="B70193" t="s">
        <v>70523</v>
      </c>
      <c r="C70193">
        <v>66735770121.426147</v>
      </c>
    </row>
    <row r="70194" spans="2:3" x14ac:dyDescent="0.25">
      <c r="B70194" t="s">
        <v>70524</v>
      </c>
      <c r="C70194">
        <v>185558753.06753561</v>
      </c>
    </row>
    <row r="70195" spans="2:3" x14ac:dyDescent="0.25">
      <c r="B70195" t="s">
        <v>70525</v>
      </c>
      <c r="C70195">
        <v>12831261449.486958</v>
      </c>
    </row>
    <row r="70196" spans="2:3" x14ac:dyDescent="0.25">
      <c r="B70196" t="s">
        <v>70526</v>
      </c>
      <c r="C70196">
        <v>886328940.23787546</v>
      </c>
    </row>
    <row r="70197" spans="2:3" x14ac:dyDescent="0.25">
      <c r="B70197" t="s">
        <v>70527</v>
      </c>
      <c r="C70197">
        <v>49441377784.000359</v>
      </c>
    </row>
    <row r="70198" spans="2:3" x14ac:dyDescent="0.25">
      <c r="B70198" t="s">
        <v>70528</v>
      </c>
      <c r="C70198">
        <v>38067574538.232162</v>
      </c>
    </row>
    <row r="70199" spans="2:3" x14ac:dyDescent="0.25">
      <c r="B70199" t="s">
        <v>70529</v>
      </c>
      <c r="C70199">
        <v>29908559621.477673</v>
      </c>
    </row>
    <row r="70200" spans="2:3" x14ac:dyDescent="0.25">
      <c r="B70200" t="s">
        <v>70530</v>
      </c>
      <c r="C70200">
        <v>6485172696.9168797</v>
      </c>
    </row>
    <row r="70201" spans="2:3" x14ac:dyDescent="0.25">
      <c r="B70201" t="s">
        <v>70531</v>
      </c>
      <c r="C70201">
        <v>18288111600.562637</v>
      </c>
    </row>
    <row r="70202" spans="2:3" x14ac:dyDescent="0.25">
      <c r="B70202" t="s">
        <v>70532</v>
      </c>
      <c r="C70202">
        <v>265889098.49460408</v>
      </c>
    </row>
    <row r="70203" spans="2:3" x14ac:dyDescent="0.25">
      <c r="B70203" t="s">
        <v>70533</v>
      </c>
      <c r="C70203">
        <v>7579541796.196846</v>
      </c>
    </row>
    <row r="70204" spans="2:3" x14ac:dyDescent="0.25">
      <c r="B70204" t="s">
        <v>70534</v>
      </c>
      <c r="C70204">
        <v>462146407.16986412</v>
      </c>
    </row>
    <row r="70205" spans="2:3" x14ac:dyDescent="0.25">
      <c r="B70205" t="s">
        <v>70535</v>
      </c>
      <c r="C70205">
        <v>8932609166.6370468</v>
      </c>
    </row>
    <row r="70206" spans="2:3" x14ac:dyDescent="0.25">
      <c r="B70206" t="s">
        <v>70536</v>
      </c>
      <c r="C70206">
        <v>24881104704.791103</v>
      </c>
    </row>
    <row r="70207" spans="2:3" x14ac:dyDescent="0.25">
      <c r="B70207" t="s">
        <v>70537</v>
      </c>
      <c r="C70207">
        <v>37756580547.453926</v>
      </c>
    </row>
    <row r="70208" spans="2:3" x14ac:dyDescent="0.25">
      <c r="B70208" t="s">
        <v>70538</v>
      </c>
      <c r="C70208">
        <v>59486545642.616806</v>
      </c>
    </row>
    <row r="70209" spans="2:3" x14ac:dyDescent="0.25">
      <c r="B70209" t="s">
        <v>70539</v>
      </c>
      <c r="C70209">
        <v>26608706897.215549</v>
      </c>
    </row>
    <row r="70210" spans="2:3" x14ac:dyDescent="0.25">
      <c r="B70210" t="s">
        <v>70540</v>
      </c>
      <c r="C70210">
        <v>32713738771.972168</v>
      </c>
    </row>
    <row r="70211" spans="2:3" x14ac:dyDescent="0.25">
      <c r="B70211" t="s">
        <v>70541</v>
      </c>
      <c r="C70211">
        <v>61051112450.446808</v>
      </c>
    </row>
    <row r="70212" spans="2:3" x14ac:dyDescent="0.25">
      <c r="B70212" t="s">
        <v>70542</v>
      </c>
      <c r="C70212">
        <v>15179548961.858906</v>
      </c>
    </row>
    <row r="70213" spans="2:3" x14ac:dyDescent="0.25">
      <c r="B70213" t="s">
        <v>70543</v>
      </c>
      <c r="C70213">
        <v>22981107966.43586</v>
      </c>
    </row>
    <row r="70214" spans="2:3" x14ac:dyDescent="0.25">
      <c r="B70214" t="s">
        <v>70544</v>
      </c>
      <c r="C70214">
        <v>13786834640.250319</v>
      </c>
    </row>
    <row r="70215" spans="2:3" x14ac:dyDescent="0.25">
      <c r="B70215" t="s">
        <v>70545</v>
      </c>
      <c r="C70215">
        <v>70990255088.185638</v>
      </c>
    </row>
    <row r="70216" spans="2:3" x14ac:dyDescent="0.25">
      <c r="B70216" t="s">
        <v>70546</v>
      </c>
      <c r="C70216">
        <v>37107335626.441559</v>
      </c>
    </row>
    <row r="70217" spans="2:3" x14ac:dyDescent="0.25">
      <c r="B70217" t="s">
        <v>70547</v>
      </c>
      <c r="C70217">
        <v>34905567586.89637</v>
      </c>
    </row>
    <row r="70218" spans="2:3" x14ac:dyDescent="0.25">
      <c r="B70218" t="s">
        <v>70548</v>
      </c>
      <c r="C70218">
        <v>64322426489.628189</v>
      </c>
    </row>
    <row r="70219" spans="2:3" x14ac:dyDescent="0.25">
      <c r="B70219" t="s">
        <v>70549</v>
      </c>
      <c r="C70219">
        <v>1771287317.4952557</v>
      </c>
    </row>
    <row r="70220" spans="2:3" x14ac:dyDescent="0.25">
      <c r="B70220" t="s">
        <v>70550</v>
      </c>
      <c r="C70220">
        <v>1747329026.5809948</v>
      </c>
    </row>
    <row r="70221" spans="2:3" x14ac:dyDescent="0.25">
      <c r="B70221" t="s">
        <v>70551</v>
      </c>
      <c r="C70221">
        <v>385322682.35813272</v>
      </c>
    </row>
    <row r="70222" spans="2:3" x14ac:dyDescent="0.25">
      <c r="B70222" t="s">
        <v>70552</v>
      </c>
      <c r="C70222">
        <v>280294555.44377071</v>
      </c>
    </row>
    <row r="70223" spans="2:3" x14ac:dyDescent="0.25">
      <c r="B70223" t="s">
        <v>70553</v>
      </c>
      <c r="C70223">
        <v>407147556.74648404</v>
      </c>
    </row>
    <row r="70224" spans="2:3" x14ac:dyDescent="0.25">
      <c r="B70224" t="s">
        <v>70554</v>
      </c>
      <c r="C70224">
        <v>473687123.03069925</v>
      </c>
    </row>
    <row r="70225" spans="2:3" x14ac:dyDescent="0.25">
      <c r="B70225" t="s">
        <v>70555</v>
      </c>
      <c r="C70225">
        <v>462590892.44790006</v>
      </c>
    </row>
    <row r="70226" spans="2:3" x14ac:dyDescent="0.25">
      <c r="B70226" t="s">
        <v>70556</v>
      </c>
      <c r="C70226">
        <v>215569485.17387378</v>
      </c>
    </row>
    <row r="70227" spans="2:3" x14ac:dyDescent="0.25">
      <c r="B70227" t="s">
        <v>70557</v>
      </c>
      <c r="C70227">
        <v>37402429.58951696</v>
      </c>
    </row>
    <row r="70228" spans="2:3" x14ac:dyDescent="0.25">
      <c r="B70228" t="s">
        <v>70558</v>
      </c>
      <c r="C70228">
        <v>0</v>
      </c>
    </row>
    <row r="70229" spans="2:3" x14ac:dyDescent="0.25">
      <c r="B70229" t="s">
        <v>70559</v>
      </c>
      <c r="C70229">
        <v>892119513.62930906</v>
      </c>
    </row>
    <row r="70230" spans="2:3" x14ac:dyDescent="0.25">
      <c r="B70230" t="s">
        <v>70560</v>
      </c>
      <c r="C70230">
        <v>231496661.73574916</v>
      </c>
    </row>
    <row r="70231" spans="2:3" x14ac:dyDescent="0.25">
      <c r="B70231" t="s">
        <v>70561</v>
      </c>
      <c r="C70231">
        <v>254297046.61602995</v>
      </c>
    </row>
    <row r="70232" spans="2:3" x14ac:dyDescent="0.25">
      <c r="B70232" t="s">
        <v>70562</v>
      </c>
      <c r="C70232">
        <v>473450103.85204774</v>
      </c>
    </row>
    <row r="70233" spans="2:3" x14ac:dyDescent="0.25">
      <c r="B70233" t="s">
        <v>70563</v>
      </c>
      <c r="C70233">
        <v>131133327.86609325</v>
      </c>
    </row>
    <row r="70234" spans="2:3" x14ac:dyDescent="0.25">
      <c r="B70234" t="s">
        <v>70564</v>
      </c>
      <c r="C70234">
        <v>63180571.695803277</v>
      </c>
    </row>
    <row r="70235" spans="2:3" x14ac:dyDescent="0.25">
      <c r="B70235" t="s">
        <v>70565</v>
      </c>
      <c r="C70235">
        <v>50186137.376964927</v>
      </c>
    </row>
    <row r="70236" spans="2:3" x14ac:dyDescent="0.25">
      <c r="B70236" t="s">
        <v>70566</v>
      </c>
      <c r="C70236">
        <v>54407886.734142743</v>
      </c>
    </row>
    <row r="70237" spans="2:3" x14ac:dyDescent="0.25">
      <c r="B70237" t="s">
        <v>70567</v>
      </c>
      <c r="C70237">
        <v>29937196.027014054</v>
      </c>
    </row>
    <row r="70238" spans="2:3" x14ac:dyDescent="0.25">
      <c r="B70238" t="s">
        <v>70568</v>
      </c>
      <c r="C70238">
        <v>33456045.140876427</v>
      </c>
    </row>
    <row r="70239" spans="2:3" x14ac:dyDescent="0.25">
      <c r="B70239" t="s">
        <v>70569</v>
      </c>
      <c r="C70239">
        <v>9350773211.7601032</v>
      </c>
    </row>
    <row r="70240" spans="2:3" x14ac:dyDescent="0.25">
      <c r="B70240" t="s">
        <v>70570</v>
      </c>
      <c r="C70240">
        <v>17249783605.138344</v>
      </c>
    </row>
    <row r="70241" spans="2:3" x14ac:dyDescent="0.25">
      <c r="B70241" t="s">
        <v>70571</v>
      </c>
      <c r="C70241">
        <v>5025303000.4336796</v>
      </c>
    </row>
    <row r="70242" spans="2:3" x14ac:dyDescent="0.25">
      <c r="B70242" t="s">
        <v>70572</v>
      </c>
      <c r="C70242">
        <v>1091466876.4543688</v>
      </c>
    </row>
    <row r="70243" spans="2:3" x14ac:dyDescent="0.25">
      <c r="B70243" t="s">
        <v>70573</v>
      </c>
      <c r="C70243">
        <v>0</v>
      </c>
    </row>
    <row r="70244" spans="2:3" x14ac:dyDescent="0.25">
      <c r="B70244" t="s">
        <v>70574</v>
      </c>
      <c r="C70244">
        <v>527991409.21948779</v>
      </c>
    </row>
    <row r="70245" spans="2:3" x14ac:dyDescent="0.25">
      <c r="B70245" t="s">
        <v>70575</v>
      </c>
      <c r="C70245">
        <v>6556153184.7879248</v>
      </c>
    </row>
    <row r="70246" spans="2:3" x14ac:dyDescent="0.25">
      <c r="B70246" t="s">
        <v>70576</v>
      </c>
      <c r="C70246">
        <v>3788025795.7143931</v>
      </c>
    </row>
    <row r="70247" spans="2:3" x14ac:dyDescent="0.25">
      <c r="B70247" t="s">
        <v>70577</v>
      </c>
      <c r="C70247">
        <v>26261330242.284874</v>
      </c>
    </row>
    <row r="70248" spans="2:3" x14ac:dyDescent="0.25">
      <c r="B70248" t="s">
        <v>70578</v>
      </c>
      <c r="C70248">
        <v>2069981983.9893062</v>
      </c>
    </row>
    <row r="70249" spans="2:3" x14ac:dyDescent="0.25">
      <c r="B70249" t="s">
        <v>70579</v>
      </c>
      <c r="C70249">
        <v>1261713722.8130326</v>
      </c>
    </row>
    <row r="70250" spans="2:3" x14ac:dyDescent="0.25">
      <c r="B70250" t="s">
        <v>70580</v>
      </c>
      <c r="C70250">
        <v>2557316726.1455836</v>
      </c>
    </row>
    <row r="70251" spans="2:3" x14ac:dyDescent="0.25">
      <c r="B70251" t="s">
        <v>70581</v>
      </c>
      <c r="C70251">
        <v>894637110.10272527</v>
      </c>
    </row>
    <row r="70252" spans="2:3" x14ac:dyDescent="0.25">
      <c r="B70252" t="s">
        <v>70582</v>
      </c>
      <c r="C70252">
        <v>8136623252.223958</v>
      </c>
    </row>
    <row r="70253" spans="2:3" x14ac:dyDescent="0.25">
      <c r="B70253" t="s">
        <v>70583</v>
      </c>
      <c r="C70253">
        <v>163880.35141922554</v>
      </c>
    </row>
    <row r="70254" spans="2:3" x14ac:dyDescent="0.25">
      <c r="B70254" t="s">
        <v>70584</v>
      </c>
      <c r="C70254">
        <v>5144730139.5196867</v>
      </c>
    </row>
    <row r="70255" spans="2:3" x14ac:dyDescent="0.25">
      <c r="B70255" t="s">
        <v>70585</v>
      </c>
      <c r="C70255">
        <v>2313670172.1147761</v>
      </c>
    </row>
    <row r="70256" spans="2:3" x14ac:dyDescent="0.25">
      <c r="B70256" t="s">
        <v>70586</v>
      </c>
      <c r="C70256">
        <v>960486022.49126303</v>
      </c>
    </row>
    <row r="70257" spans="2:3" x14ac:dyDescent="0.25">
      <c r="B70257" t="s">
        <v>70587</v>
      </c>
      <c r="C70257">
        <v>7640157478.3551121</v>
      </c>
    </row>
    <row r="70258" spans="2:3" x14ac:dyDescent="0.25">
      <c r="B70258" t="s">
        <v>70588</v>
      </c>
      <c r="C70258">
        <v>80501729.448038548</v>
      </c>
    </row>
    <row r="70259" spans="2:3" x14ac:dyDescent="0.25">
      <c r="B70259" t="s">
        <v>70589</v>
      </c>
      <c r="C70259">
        <v>0</v>
      </c>
    </row>
    <row r="70260" spans="2:3" x14ac:dyDescent="0.25">
      <c r="B70260" t="s">
        <v>70590</v>
      </c>
      <c r="C70260">
        <v>0</v>
      </c>
    </row>
    <row r="70261" spans="2:3" x14ac:dyDescent="0.25">
      <c r="B70261" t="s">
        <v>70591</v>
      </c>
      <c r="C70261">
        <v>1020776993.7928646</v>
      </c>
    </row>
    <row r="70262" spans="2:3" x14ac:dyDescent="0.25">
      <c r="B70262" t="s">
        <v>70592</v>
      </c>
      <c r="C70262">
        <v>831817708.04198372</v>
      </c>
    </row>
    <row r="70263" spans="2:3" x14ac:dyDescent="0.25">
      <c r="B70263" t="s">
        <v>70593</v>
      </c>
      <c r="C70263">
        <v>2656337466.377893</v>
      </c>
    </row>
    <row r="70264" spans="2:3" x14ac:dyDescent="0.25">
      <c r="B70264" t="s">
        <v>70594</v>
      </c>
      <c r="C70264">
        <v>1052818021.7634169</v>
      </c>
    </row>
    <row r="70265" spans="2:3" x14ac:dyDescent="0.25">
      <c r="B70265" t="s">
        <v>70595</v>
      </c>
      <c r="C70265">
        <v>211680571.41394591</v>
      </c>
    </row>
    <row r="70266" spans="2:3" x14ac:dyDescent="0.25">
      <c r="B70266" t="s">
        <v>70596</v>
      </c>
      <c r="C70266">
        <v>0</v>
      </c>
    </row>
    <row r="70267" spans="2:3" x14ac:dyDescent="0.25">
      <c r="B70267" t="s">
        <v>70597</v>
      </c>
      <c r="C70267">
        <v>0</v>
      </c>
    </row>
    <row r="70268" spans="2:3" x14ac:dyDescent="0.25">
      <c r="B70268" t="s">
        <v>70598</v>
      </c>
      <c r="C70268">
        <v>276872813.49311107</v>
      </c>
    </row>
    <row r="70269" spans="2:3" x14ac:dyDescent="0.25">
      <c r="B70269" t="s">
        <v>70599</v>
      </c>
      <c r="C70269">
        <v>3065749025.7943306</v>
      </c>
    </row>
    <row r="70270" spans="2:3" x14ac:dyDescent="0.25">
      <c r="B70270" t="s">
        <v>70600</v>
      </c>
      <c r="C70270">
        <v>58130669.95976948</v>
      </c>
    </row>
    <row r="70271" spans="2:3" x14ac:dyDescent="0.25">
      <c r="B70271" t="s">
        <v>70601</v>
      </c>
      <c r="C70271">
        <v>92319763.219320178</v>
      </c>
    </row>
    <row r="70272" spans="2:3" x14ac:dyDescent="0.25">
      <c r="B70272" t="s">
        <v>70602</v>
      </c>
      <c r="C70272">
        <v>6746666112.5482283</v>
      </c>
    </row>
    <row r="70273" spans="2:3" x14ac:dyDescent="0.25">
      <c r="B70273" t="s">
        <v>70603</v>
      </c>
      <c r="C70273">
        <v>230020208.81695196</v>
      </c>
    </row>
    <row r="70274" spans="2:3" x14ac:dyDescent="0.25">
      <c r="B70274" t="s">
        <v>70604</v>
      </c>
      <c r="C70274">
        <v>626051175.25594306</v>
      </c>
    </row>
    <row r="70275" spans="2:3" x14ac:dyDescent="0.25">
      <c r="B70275" t="s">
        <v>70605</v>
      </c>
      <c r="C70275">
        <v>8631113290.8735199</v>
      </c>
    </row>
    <row r="70276" spans="2:3" x14ac:dyDescent="0.25">
      <c r="B70276" t="s">
        <v>70606</v>
      </c>
      <c r="C70276">
        <v>2868264430.3326688</v>
      </c>
    </row>
    <row r="70277" spans="2:3" x14ac:dyDescent="0.25">
      <c r="B70277" t="s">
        <v>70607</v>
      </c>
      <c r="C70277">
        <v>1663994471.4426036</v>
      </c>
    </row>
    <row r="70278" spans="2:3" x14ac:dyDescent="0.25">
      <c r="B70278" t="s">
        <v>70608</v>
      </c>
      <c r="C70278">
        <v>3304075983.8093224</v>
      </c>
    </row>
    <row r="70279" spans="2:3" x14ac:dyDescent="0.25">
      <c r="B70279" t="s">
        <v>70609</v>
      </c>
      <c r="C70279">
        <v>196159.61236216413</v>
      </c>
    </row>
    <row r="70280" spans="2:3" x14ac:dyDescent="0.25">
      <c r="B70280" t="s">
        <v>70610</v>
      </c>
      <c r="C70280">
        <v>3069423298.0105824</v>
      </c>
    </row>
    <row r="70281" spans="2:3" x14ac:dyDescent="0.25">
      <c r="B70281" t="s">
        <v>70611</v>
      </c>
      <c r="C70281">
        <v>840273744.88989139</v>
      </c>
    </row>
    <row r="70282" spans="2:3" x14ac:dyDescent="0.25">
      <c r="B70282" t="s">
        <v>70612</v>
      </c>
      <c r="C70282">
        <v>1817499329.7885122</v>
      </c>
    </row>
    <row r="70283" spans="2:3" x14ac:dyDescent="0.25">
      <c r="B70283" t="s">
        <v>70613</v>
      </c>
      <c r="C70283">
        <v>2890399367.9616418</v>
      </c>
    </row>
    <row r="70284" spans="2:3" x14ac:dyDescent="0.25">
      <c r="B70284" t="s">
        <v>70614</v>
      </c>
      <c r="C70284">
        <v>151086668.22473153</v>
      </c>
    </row>
    <row r="70285" spans="2:3" x14ac:dyDescent="0.25">
      <c r="B70285" t="s">
        <v>70615</v>
      </c>
      <c r="C70285">
        <v>298477581.38561696</v>
      </c>
    </row>
    <row r="70286" spans="2:3" x14ac:dyDescent="0.25">
      <c r="B70286" t="s">
        <v>70616</v>
      </c>
      <c r="C70286">
        <v>69780892290.079102</v>
      </c>
    </row>
    <row r="70287" spans="2:3" x14ac:dyDescent="0.25">
      <c r="B70287" t="s">
        <v>70617</v>
      </c>
      <c r="C70287">
        <v>3850039853.5117221</v>
      </c>
    </row>
    <row r="70288" spans="2:3" x14ac:dyDescent="0.25">
      <c r="B70288" t="s">
        <v>70618</v>
      </c>
      <c r="C70288">
        <v>3927248419.0711794</v>
      </c>
    </row>
    <row r="70289" spans="2:3" x14ac:dyDescent="0.25">
      <c r="B70289" t="s">
        <v>70619</v>
      </c>
      <c r="C70289">
        <v>5215045826.3413563</v>
      </c>
    </row>
    <row r="70290" spans="2:3" x14ac:dyDescent="0.25">
      <c r="B70290" t="s">
        <v>70620</v>
      </c>
      <c r="C70290">
        <v>70318396280.809647</v>
      </c>
    </row>
    <row r="70291" spans="2:3" x14ac:dyDescent="0.25">
      <c r="B70291" t="s">
        <v>70621</v>
      </c>
      <c r="C70291">
        <v>47899590022.685692</v>
      </c>
    </row>
    <row r="70292" spans="2:3" x14ac:dyDescent="0.25">
      <c r="B70292" t="s">
        <v>70622</v>
      </c>
      <c r="C70292">
        <v>5807512071.2582703</v>
      </c>
    </row>
    <row r="70293" spans="2:3" x14ac:dyDescent="0.25">
      <c r="B70293" t="s">
        <v>70623</v>
      </c>
      <c r="C70293">
        <v>5187389912.0894604</v>
      </c>
    </row>
    <row r="70294" spans="2:3" x14ac:dyDescent="0.25">
      <c r="B70294" t="s">
        <v>70624</v>
      </c>
      <c r="C70294">
        <v>121761926.19830902</v>
      </c>
    </row>
    <row r="70295" spans="2:3" x14ac:dyDescent="0.25">
      <c r="B70295" t="s">
        <v>70625</v>
      </c>
      <c r="C70295">
        <v>96086571.754431203</v>
      </c>
    </row>
    <row r="70296" spans="2:3" x14ac:dyDescent="0.25">
      <c r="B70296" t="s">
        <v>70626</v>
      </c>
      <c r="C70296">
        <v>46929696.443065129</v>
      </c>
    </row>
    <row r="70297" spans="2:3" x14ac:dyDescent="0.25">
      <c r="B70297" t="s">
        <v>70627</v>
      </c>
      <c r="C70297">
        <v>10446218065.1124</v>
      </c>
    </row>
    <row r="70298" spans="2:3" x14ac:dyDescent="0.25">
      <c r="B70298" t="s">
        <v>70628</v>
      </c>
      <c r="C70298">
        <v>5896046597.0257845</v>
      </c>
    </row>
    <row r="70299" spans="2:3" x14ac:dyDescent="0.25">
      <c r="B70299" t="s">
        <v>70629</v>
      </c>
      <c r="C70299">
        <v>304286794.70141578</v>
      </c>
    </row>
    <row r="70300" spans="2:3" x14ac:dyDescent="0.25">
      <c r="B70300" t="s">
        <v>70630</v>
      </c>
      <c r="C70300">
        <v>15330675337.850403</v>
      </c>
    </row>
    <row r="70301" spans="2:3" x14ac:dyDescent="0.25">
      <c r="B70301" t="s">
        <v>70631</v>
      </c>
      <c r="C70301">
        <v>2536708.6444642493</v>
      </c>
    </row>
    <row r="70302" spans="2:3" x14ac:dyDescent="0.25">
      <c r="B70302" t="s">
        <v>70632</v>
      </c>
      <c r="C70302">
        <v>2359796101.2992663</v>
      </c>
    </row>
    <row r="70303" spans="2:3" x14ac:dyDescent="0.25">
      <c r="B70303" t="s">
        <v>70633</v>
      </c>
      <c r="C70303">
        <v>1402461748.0738897</v>
      </c>
    </row>
    <row r="70304" spans="2:3" x14ac:dyDescent="0.25">
      <c r="B70304" t="s">
        <v>70634</v>
      </c>
      <c r="C70304">
        <v>13291224.313419906</v>
      </c>
    </row>
    <row r="70305" spans="2:3" x14ac:dyDescent="0.25">
      <c r="B70305" t="s">
        <v>70635</v>
      </c>
      <c r="C70305">
        <v>655140990.20852435</v>
      </c>
    </row>
    <row r="70306" spans="2:3" x14ac:dyDescent="0.25">
      <c r="B70306" t="s">
        <v>70636</v>
      </c>
      <c r="C70306">
        <v>25915192756.376308</v>
      </c>
    </row>
    <row r="70307" spans="2:3" x14ac:dyDescent="0.25">
      <c r="B70307" t="s">
        <v>70637</v>
      </c>
      <c r="C70307">
        <v>16996455053.201706</v>
      </c>
    </row>
    <row r="70308" spans="2:3" x14ac:dyDescent="0.25">
      <c r="B70308" t="s">
        <v>70638</v>
      </c>
      <c r="C70308">
        <v>3489818288.5090685</v>
      </c>
    </row>
    <row r="70309" spans="2:3" x14ac:dyDescent="0.25">
      <c r="B70309" t="s">
        <v>70639</v>
      </c>
      <c r="C70309">
        <v>4317699803.374157</v>
      </c>
    </row>
    <row r="70310" spans="2:3" x14ac:dyDescent="0.25">
      <c r="B70310" t="s">
        <v>70640</v>
      </c>
      <c r="C70310">
        <v>5052443341.3484411</v>
      </c>
    </row>
    <row r="70311" spans="2:3" x14ac:dyDescent="0.25">
      <c r="B70311" t="s">
        <v>70641</v>
      </c>
      <c r="C70311">
        <v>207530439.56202427</v>
      </c>
    </row>
    <row r="70312" spans="2:3" x14ac:dyDescent="0.25">
      <c r="B70312" t="s">
        <v>70642</v>
      </c>
      <c r="C70312">
        <v>2146639607.8353155</v>
      </c>
    </row>
    <row r="70313" spans="2:3" x14ac:dyDescent="0.25">
      <c r="B70313" t="s">
        <v>70643</v>
      </c>
      <c r="C70313">
        <v>127109828.96939313</v>
      </c>
    </row>
    <row r="70314" spans="2:3" x14ac:dyDescent="0.25">
      <c r="B70314" t="s">
        <v>70644</v>
      </c>
      <c r="C70314">
        <v>7033836935.2011518</v>
      </c>
    </row>
    <row r="70315" spans="2:3" x14ac:dyDescent="0.25">
      <c r="B70315" t="s">
        <v>70645</v>
      </c>
      <c r="C70315">
        <v>11799442555.423767</v>
      </c>
    </row>
    <row r="70316" spans="2:3" x14ac:dyDescent="0.25">
      <c r="B70316" t="s">
        <v>70646</v>
      </c>
      <c r="C70316">
        <v>10456736902.643482</v>
      </c>
    </row>
    <row r="70317" spans="2:3" x14ac:dyDescent="0.25">
      <c r="B70317" t="s">
        <v>70647</v>
      </c>
      <c r="C70317">
        <v>2740726635.872889</v>
      </c>
    </row>
    <row r="70318" spans="2:3" x14ac:dyDescent="0.25">
      <c r="B70318" t="s">
        <v>70648</v>
      </c>
      <c r="C70318">
        <v>0</v>
      </c>
    </row>
    <row r="70319" spans="2:3" x14ac:dyDescent="0.25">
      <c r="B70319" t="s">
        <v>70649</v>
      </c>
      <c r="C70319">
        <v>3041988996.2288504</v>
      </c>
    </row>
    <row r="70320" spans="2:3" x14ac:dyDescent="0.25">
      <c r="B70320" t="s">
        <v>70650</v>
      </c>
      <c r="C70320">
        <v>0</v>
      </c>
    </row>
    <row r="70321" spans="2:3" x14ac:dyDescent="0.25">
      <c r="B70321" t="s">
        <v>70651</v>
      </c>
      <c r="C70321">
        <v>148629198.00133207</v>
      </c>
    </row>
    <row r="70322" spans="2:3" x14ac:dyDescent="0.25">
      <c r="B70322" t="s">
        <v>70652</v>
      </c>
      <c r="C70322">
        <v>0</v>
      </c>
    </row>
    <row r="70323" spans="2:3" x14ac:dyDescent="0.25">
      <c r="B70323" t="s">
        <v>70653</v>
      </c>
      <c r="C70323">
        <v>2188087155.1305332</v>
      </c>
    </row>
    <row r="70324" spans="2:3" x14ac:dyDescent="0.25">
      <c r="B70324" t="s">
        <v>70654</v>
      </c>
      <c r="C70324">
        <v>0</v>
      </c>
    </row>
    <row r="70325" spans="2:3" x14ac:dyDescent="0.25">
      <c r="B70325" t="s">
        <v>70655</v>
      </c>
      <c r="C70325">
        <v>93340611.326144904</v>
      </c>
    </row>
    <row r="70326" spans="2:3" x14ac:dyDescent="0.25">
      <c r="B70326" t="s">
        <v>70656</v>
      </c>
      <c r="C70326">
        <v>0</v>
      </c>
    </row>
    <row r="70327" spans="2:3" x14ac:dyDescent="0.25">
      <c r="B70327" t="s">
        <v>70657</v>
      </c>
      <c r="C70327">
        <v>779722759.04375958</v>
      </c>
    </row>
    <row r="70328" spans="2:3" x14ac:dyDescent="0.25">
      <c r="B70328" t="s">
        <v>70658</v>
      </c>
      <c r="C70328">
        <v>16339656681.67066</v>
      </c>
    </row>
    <row r="70329" spans="2:3" x14ac:dyDescent="0.25">
      <c r="B70329" t="s">
        <v>70659</v>
      </c>
      <c r="C70329">
        <v>24486294123.676811</v>
      </c>
    </row>
    <row r="70330" spans="2:3" x14ac:dyDescent="0.25">
      <c r="B70330" t="s">
        <v>70660</v>
      </c>
      <c r="C70330">
        <v>388920283.7310831</v>
      </c>
    </row>
    <row r="70331" spans="2:3" x14ac:dyDescent="0.25">
      <c r="B70331" t="s">
        <v>70661</v>
      </c>
      <c r="C70331">
        <v>14142497141.180908</v>
      </c>
    </row>
    <row r="70332" spans="2:3" x14ac:dyDescent="0.25">
      <c r="B70332" t="s">
        <v>70662</v>
      </c>
      <c r="C70332">
        <v>7301117656.5783062</v>
      </c>
    </row>
    <row r="70333" spans="2:3" x14ac:dyDescent="0.25">
      <c r="B70333" t="s">
        <v>70663</v>
      </c>
      <c r="C70333">
        <v>1794167902.8852651</v>
      </c>
    </row>
    <row r="70334" spans="2:3" x14ac:dyDescent="0.25">
      <c r="B70334" t="s">
        <v>70664</v>
      </c>
      <c r="C70334">
        <v>20062822882.015808</v>
      </c>
    </row>
    <row r="70335" spans="2:3" x14ac:dyDescent="0.25">
      <c r="B70335" t="s">
        <v>70665</v>
      </c>
      <c r="C70335">
        <v>2687833891.1683149</v>
      </c>
    </row>
    <row r="70336" spans="2:3" x14ac:dyDescent="0.25">
      <c r="B70336" t="s">
        <v>70666</v>
      </c>
      <c r="C70336">
        <v>15667150930.656609</v>
      </c>
    </row>
    <row r="70337" spans="2:3" x14ac:dyDescent="0.25">
      <c r="B70337" t="s">
        <v>70667</v>
      </c>
      <c r="C70337">
        <v>117478854.91828442</v>
      </c>
    </row>
    <row r="70338" spans="2:3" x14ac:dyDescent="0.25">
      <c r="B70338" t="s">
        <v>70668</v>
      </c>
      <c r="C70338">
        <v>0</v>
      </c>
    </row>
    <row r="70339" spans="2:3" x14ac:dyDescent="0.25">
      <c r="B70339" t="s">
        <v>70669</v>
      </c>
      <c r="C70339">
        <v>1981909774.5647571</v>
      </c>
    </row>
    <row r="70340" spans="2:3" x14ac:dyDescent="0.25">
      <c r="B70340" t="s">
        <v>70670</v>
      </c>
      <c r="C70340">
        <v>2766032427.757607</v>
      </c>
    </row>
    <row r="70341" spans="2:3" x14ac:dyDescent="0.25">
      <c r="B70341" t="s">
        <v>70671</v>
      </c>
      <c r="C70341">
        <v>0</v>
      </c>
    </row>
    <row r="70342" spans="2:3" x14ac:dyDescent="0.25">
      <c r="B70342" t="s">
        <v>70672</v>
      </c>
      <c r="C70342">
        <v>2174072067.7147861</v>
      </c>
    </row>
    <row r="70343" spans="2:3" x14ac:dyDescent="0.25">
      <c r="B70343" t="s">
        <v>70673</v>
      </c>
      <c r="C70343">
        <v>213136113.5975897</v>
      </c>
    </row>
    <row r="70344" spans="2:3" x14ac:dyDescent="0.25">
      <c r="B70344" t="s">
        <v>70674</v>
      </c>
      <c r="C70344">
        <v>45395909.315688416</v>
      </c>
    </row>
    <row r="70345" spans="2:3" x14ac:dyDescent="0.25">
      <c r="B70345" t="s">
        <v>70675</v>
      </c>
      <c r="C70345">
        <v>21453766.561559822</v>
      </c>
    </row>
    <row r="70346" spans="2:3" x14ac:dyDescent="0.25">
      <c r="B70346" t="s">
        <v>70676</v>
      </c>
      <c r="C70346">
        <v>0</v>
      </c>
    </row>
    <row r="70347" spans="2:3" x14ac:dyDescent="0.25">
      <c r="B70347" t="s">
        <v>70677</v>
      </c>
      <c r="C70347">
        <v>0</v>
      </c>
    </row>
    <row r="70348" spans="2:3" x14ac:dyDescent="0.25">
      <c r="B70348" t="s">
        <v>70678</v>
      </c>
      <c r="C70348">
        <v>0</v>
      </c>
    </row>
    <row r="70349" spans="2:3" x14ac:dyDescent="0.25">
      <c r="B70349" t="s">
        <v>70679</v>
      </c>
      <c r="C70349">
        <v>34499688.753672861</v>
      </c>
    </row>
    <row r="70350" spans="2:3" x14ac:dyDescent="0.25">
      <c r="B70350" t="s">
        <v>70680</v>
      </c>
      <c r="C70350">
        <v>70599434.012739375</v>
      </c>
    </row>
    <row r="70351" spans="2:3" x14ac:dyDescent="0.25">
      <c r="B70351" t="s">
        <v>70681</v>
      </c>
      <c r="C70351">
        <v>1332863146.8622539</v>
      </c>
    </row>
    <row r="70352" spans="2:3" x14ac:dyDescent="0.25">
      <c r="B70352" t="s">
        <v>70682</v>
      </c>
      <c r="C70352">
        <v>4993086625.2732964</v>
      </c>
    </row>
    <row r="70353" spans="2:3" x14ac:dyDescent="0.25">
      <c r="B70353" t="s">
        <v>70683</v>
      </c>
      <c r="C70353">
        <v>4289222905.2729192</v>
      </c>
    </row>
    <row r="70354" spans="2:3" x14ac:dyDescent="0.25">
      <c r="B70354" t="s">
        <v>70684</v>
      </c>
      <c r="C70354">
        <v>5938346.7442232147</v>
      </c>
    </row>
    <row r="70355" spans="2:3" x14ac:dyDescent="0.25">
      <c r="B70355" t="s">
        <v>70685</v>
      </c>
      <c r="C70355">
        <v>145209834.44672117</v>
      </c>
    </row>
    <row r="70356" spans="2:3" x14ac:dyDescent="0.25">
      <c r="B70356" t="s">
        <v>70686</v>
      </c>
      <c r="C70356">
        <v>64868522709.566368</v>
      </c>
    </row>
    <row r="70357" spans="2:3" x14ac:dyDescent="0.25">
      <c r="B70357" t="s">
        <v>70687</v>
      </c>
      <c r="C70357">
        <v>0</v>
      </c>
    </row>
    <row r="70358" spans="2:3" x14ac:dyDescent="0.25">
      <c r="B70358" t="s">
        <v>70688</v>
      </c>
      <c r="C70358">
        <v>28251937081.239395</v>
      </c>
    </row>
    <row r="70359" spans="2:3" x14ac:dyDescent="0.25">
      <c r="B70359" t="s">
        <v>70689</v>
      </c>
      <c r="C70359">
        <v>1795837988.1437578</v>
      </c>
    </row>
    <row r="70360" spans="2:3" x14ac:dyDescent="0.25">
      <c r="B70360" t="s">
        <v>70690</v>
      </c>
      <c r="C70360">
        <v>41972361372.535599</v>
      </c>
    </row>
    <row r="70361" spans="2:3" x14ac:dyDescent="0.25">
      <c r="B70361" t="s">
        <v>70691</v>
      </c>
      <c r="C70361">
        <v>29579102445.425831</v>
      </c>
    </row>
    <row r="70362" spans="2:3" x14ac:dyDescent="0.25">
      <c r="B70362" t="s">
        <v>70692</v>
      </c>
      <c r="C70362">
        <v>45831030526.462669</v>
      </c>
    </row>
    <row r="70363" spans="2:3" x14ac:dyDescent="0.25">
      <c r="B70363" t="s">
        <v>70693</v>
      </c>
      <c r="C70363">
        <v>31256620106.004639</v>
      </c>
    </row>
    <row r="70364" spans="2:3" x14ac:dyDescent="0.25">
      <c r="B70364" t="s">
        <v>70694</v>
      </c>
      <c r="C70364">
        <v>69866607829.032257</v>
      </c>
    </row>
    <row r="70365" spans="2:3" x14ac:dyDescent="0.25">
      <c r="B70365" t="s">
        <v>70695</v>
      </c>
      <c r="C70365">
        <v>4027198348.4762411</v>
      </c>
    </row>
    <row r="70366" spans="2:3" x14ac:dyDescent="0.25">
      <c r="B70366" t="s">
        <v>70696</v>
      </c>
      <c r="C70366">
        <v>12124508411.242773</v>
      </c>
    </row>
    <row r="70367" spans="2:3" x14ac:dyDescent="0.25">
      <c r="B70367" t="s">
        <v>70697</v>
      </c>
      <c r="C70367">
        <v>797239543.34863698</v>
      </c>
    </row>
    <row r="70368" spans="2:3" x14ac:dyDescent="0.25">
      <c r="B70368" t="s">
        <v>70698</v>
      </c>
      <c r="C70368">
        <v>10807236599.773703</v>
      </c>
    </row>
    <row r="70369" spans="2:3" x14ac:dyDescent="0.25">
      <c r="B70369" t="s">
        <v>70699</v>
      </c>
      <c r="C70369">
        <v>38169160319.794159</v>
      </c>
    </row>
    <row r="70370" spans="2:3" x14ac:dyDescent="0.25">
      <c r="B70370" t="s">
        <v>70700</v>
      </c>
      <c r="C70370">
        <v>30392684021.239262</v>
      </c>
    </row>
    <row r="70371" spans="2:3" x14ac:dyDescent="0.25">
      <c r="B70371" t="s">
        <v>70701</v>
      </c>
      <c r="C70371">
        <v>44122712889.382797</v>
      </c>
    </row>
    <row r="70372" spans="2:3" x14ac:dyDescent="0.25">
      <c r="B70372" t="s">
        <v>70702</v>
      </c>
      <c r="C70372">
        <v>2277356942.1744323</v>
      </c>
    </row>
    <row r="70373" spans="2:3" x14ac:dyDescent="0.25">
      <c r="B70373" t="s">
        <v>70703</v>
      </c>
      <c r="C70373">
        <v>2636700896.2520351</v>
      </c>
    </row>
    <row r="70374" spans="2:3" x14ac:dyDescent="0.25">
      <c r="B70374" t="s">
        <v>70704</v>
      </c>
      <c r="C70374">
        <v>96944037067.939926</v>
      </c>
    </row>
    <row r="70375" spans="2:3" x14ac:dyDescent="0.25">
      <c r="B70375" t="s">
        <v>70705</v>
      </c>
      <c r="C70375">
        <v>1983339601.9652498</v>
      </c>
    </row>
    <row r="70376" spans="2:3" x14ac:dyDescent="0.25">
      <c r="B70376" t="s">
        <v>70706</v>
      </c>
      <c r="C70376">
        <v>4143241512.9478378</v>
      </c>
    </row>
    <row r="70377" spans="2:3" x14ac:dyDescent="0.25">
      <c r="B70377" t="s">
        <v>70707</v>
      </c>
      <c r="C70377">
        <v>2980559134.051909</v>
      </c>
    </row>
    <row r="70378" spans="2:3" x14ac:dyDescent="0.25">
      <c r="B70378" t="s">
        <v>70708</v>
      </c>
      <c r="C70378">
        <v>36865086738.678467</v>
      </c>
    </row>
    <row r="70379" spans="2:3" x14ac:dyDescent="0.25">
      <c r="B70379" t="s">
        <v>70709</v>
      </c>
      <c r="C70379">
        <v>30112647781.121433</v>
      </c>
    </row>
    <row r="70380" spans="2:3" x14ac:dyDescent="0.25">
      <c r="B70380" t="s">
        <v>70710</v>
      </c>
      <c r="C70380">
        <v>41188443345.722321</v>
      </c>
    </row>
    <row r="70381" spans="2:3" x14ac:dyDescent="0.25">
      <c r="B70381" t="s">
        <v>70711</v>
      </c>
      <c r="C70381">
        <v>32204267841.022724</v>
      </c>
    </row>
    <row r="70382" spans="2:3" x14ac:dyDescent="0.25">
      <c r="B70382" t="s">
        <v>70712</v>
      </c>
      <c r="C70382">
        <v>0</v>
      </c>
    </row>
    <row r="70383" spans="2:3" x14ac:dyDescent="0.25">
      <c r="B70383" t="s">
        <v>70713</v>
      </c>
      <c r="C70383">
        <v>0</v>
      </c>
    </row>
    <row r="70384" spans="2:3" x14ac:dyDescent="0.25">
      <c r="B70384" t="s">
        <v>70714</v>
      </c>
      <c r="C70384">
        <v>0</v>
      </c>
    </row>
    <row r="70385" spans="2:3" x14ac:dyDescent="0.25">
      <c r="B70385" t="s">
        <v>70715</v>
      </c>
      <c r="C70385">
        <v>1075117.8316155111</v>
      </c>
    </row>
    <row r="70386" spans="2:3" x14ac:dyDescent="0.25">
      <c r="B70386" t="s">
        <v>70716</v>
      </c>
      <c r="C70386">
        <v>0</v>
      </c>
    </row>
    <row r="70387" spans="2:3" x14ac:dyDescent="0.25">
      <c r="B70387" t="s">
        <v>70717</v>
      </c>
      <c r="C70387">
        <v>0</v>
      </c>
    </row>
    <row r="70388" spans="2:3" x14ac:dyDescent="0.25">
      <c r="B70388" t="s">
        <v>70718</v>
      </c>
      <c r="C70388">
        <v>13097782.977382595</v>
      </c>
    </row>
    <row r="70389" spans="2:3" x14ac:dyDescent="0.25">
      <c r="B70389" t="s">
        <v>70719</v>
      </c>
      <c r="C70389">
        <v>0</v>
      </c>
    </row>
    <row r="70390" spans="2:3" x14ac:dyDescent="0.25">
      <c r="B70390" t="s">
        <v>70720</v>
      </c>
      <c r="C70390">
        <v>0</v>
      </c>
    </row>
    <row r="70391" spans="2:3" x14ac:dyDescent="0.25">
      <c r="B70391" t="s">
        <v>70721</v>
      </c>
      <c r="C70391">
        <v>0</v>
      </c>
    </row>
    <row r="70392" spans="2:3" x14ac:dyDescent="0.25">
      <c r="B70392" t="s">
        <v>70722</v>
      </c>
      <c r="C70392">
        <v>5315442.0760886678</v>
      </c>
    </row>
    <row r="70393" spans="2:3" x14ac:dyDescent="0.25">
      <c r="B70393" t="s">
        <v>70723</v>
      </c>
      <c r="C70393">
        <v>0</v>
      </c>
    </row>
    <row r="70394" spans="2:3" x14ac:dyDescent="0.25">
      <c r="B70394" t="s">
        <v>70724</v>
      </c>
      <c r="C70394">
        <v>200866418.06761411</v>
      </c>
    </row>
    <row r="70395" spans="2:3" x14ac:dyDescent="0.25">
      <c r="B70395" t="s">
        <v>70725</v>
      </c>
      <c r="C70395">
        <v>218425911.900226</v>
      </c>
    </row>
    <row r="70396" spans="2:3" x14ac:dyDescent="0.25">
      <c r="B70396" t="s">
        <v>70726</v>
      </c>
      <c r="C70396">
        <v>370790126.24572718</v>
      </c>
    </row>
    <row r="70397" spans="2:3" x14ac:dyDescent="0.25">
      <c r="B70397" t="s">
        <v>70727</v>
      </c>
      <c r="C70397">
        <v>250664579.62208182</v>
      </c>
    </row>
    <row r="70398" spans="2:3" x14ac:dyDescent="0.25">
      <c r="B70398" t="s">
        <v>70728</v>
      </c>
      <c r="C70398">
        <v>24000596.235845551</v>
      </c>
    </row>
    <row r="70399" spans="2:3" x14ac:dyDescent="0.25">
      <c r="B70399" t="s">
        <v>70729</v>
      </c>
      <c r="C70399">
        <v>137503114.24965081</v>
      </c>
    </row>
    <row r="70400" spans="2:3" x14ac:dyDescent="0.25">
      <c r="B70400" t="s">
        <v>70730</v>
      </c>
      <c r="C70400">
        <v>54633413.770221673</v>
      </c>
    </row>
    <row r="70401" spans="2:3" x14ac:dyDescent="0.25">
      <c r="B70401" t="s">
        <v>70731</v>
      </c>
      <c r="C70401">
        <v>65207763.124843925</v>
      </c>
    </row>
    <row r="70402" spans="2:3" x14ac:dyDescent="0.25">
      <c r="B70402" t="s">
        <v>70732</v>
      </c>
      <c r="C70402">
        <v>21743267865.220364</v>
      </c>
    </row>
    <row r="70403" spans="2:3" x14ac:dyDescent="0.25">
      <c r="B70403" t="s">
        <v>70733</v>
      </c>
      <c r="C70403">
        <v>12350631551.950232</v>
      </c>
    </row>
    <row r="70404" spans="2:3" x14ac:dyDescent="0.25">
      <c r="B70404" t="s">
        <v>70734</v>
      </c>
      <c r="C70404">
        <v>3004015831.2502909</v>
      </c>
    </row>
    <row r="70405" spans="2:3" x14ac:dyDescent="0.25">
      <c r="B70405" t="s">
        <v>70735</v>
      </c>
      <c r="C70405">
        <v>1525138958.2202063</v>
      </c>
    </row>
    <row r="70406" spans="2:3" x14ac:dyDescent="0.25">
      <c r="B70406" t="s">
        <v>70736</v>
      </c>
      <c r="C70406">
        <v>0</v>
      </c>
    </row>
    <row r="70407" spans="2:3" x14ac:dyDescent="0.25">
      <c r="B70407" t="s">
        <v>70737</v>
      </c>
      <c r="C70407">
        <v>1061585436.9266037</v>
      </c>
    </row>
    <row r="70408" spans="2:3" x14ac:dyDescent="0.25">
      <c r="B70408" t="s">
        <v>70738</v>
      </c>
      <c r="C70408">
        <v>9388098.3700420354</v>
      </c>
    </row>
    <row r="70409" spans="2:3" x14ac:dyDescent="0.25">
      <c r="B70409" t="s">
        <v>70739</v>
      </c>
      <c r="C70409">
        <v>88626506.111225769</v>
      </c>
    </row>
    <row r="70410" spans="2:3" x14ac:dyDescent="0.25">
      <c r="B70410" t="s">
        <v>70740</v>
      </c>
      <c r="C70410">
        <v>5651913627.1874027</v>
      </c>
    </row>
    <row r="70411" spans="2:3" x14ac:dyDescent="0.25">
      <c r="B70411" t="s">
        <v>70741</v>
      </c>
      <c r="C70411">
        <v>153951896.52763936</v>
      </c>
    </row>
    <row r="70412" spans="2:3" x14ac:dyDescent="0.25">
      <c r="B70412" t="s">
        <v>70742</v>
      </c>
      <c r="C70412">
        <v>12481666.141887559</v>
      </c>
    </row>
    <row r="70413" spans="2:3" x14ac:dyDescent="0.25">
      <c r="B70413" t="s">
        <v>70743</v>
      </c>
      <c r="C70413">
        <v>1202121.2064164411</v>
      </c>
    </row>
    <row r="70414" spans="2:3" x14ac:dyDescent="0.25">
      <c r="B70414" t="s">
        <v>70744</v>
      </c>
      <c r="C70414">
        <v>370837134.4389677</v>
      </c>
    </row>
    <row r="70415" spans="2:3" x14ac:dyDescent="0.25">
      <c r="B70415" t="s">
        <v>70745</v>
      </c>
      <c r="C70415">
        <v>63020281.253644764</v>
      </c>
    </row>
    <row r="70416" spans="2:3" x14ac:dyDescent="0.25">
      <c r="B70416" t="s">
        <v>70746</v>
      </c>
      <c r="C70416">
        <v>2889330595.6078167</v>
      </c>
    </row>
    <row r="70417" spans="2:3" x14ac:dyDescent="0.25">
      <c r="B70417" t="s">
        <v>70747</v>
      </c>
      <c r="C70417">
        <v>1095425460.5057592</v>
      </c>
    </row>
    <row r="70418" spans="2:3" x14ac:dyDescent="0.25">
      <c r="B70418" t="s">
        <v>70748</v>
      </c>
      <c r="C70418">
        <v>86894219.525916666</v>
      </c>
    </row>
    <row r="70419" spans="2:3" x14ac:dyDescent="0.25">
      <c r="B70419" t="s">
        <v>70749</v>
      </c>
      <c r="C70419">
        <v>293187837.91545194</v>
      </c>
    </row>
    <row r="70420" spans="2:3" x14ac:dyDescent="0.25">
      <c r="B70420" t="s">
        <v>70750</v>
      </c>
      <c r="C70420">
        <v>336995446.55428416</v>
      </c>
    </row>
    <row r="70421" spans="2:3" x14ac:dyDescent="0.25">
      <c r="B70421" t="s">
        <v>70751</v>
      </c>
      <c r="C70421">
        <v>152206.04471645298</v>
      </c>
    </row>
    <row r="70422" spans="2:3" x14ac:dyDescent="0.25">
      <c r="B70422" t="s">
        <v>70752</v>
      </c>
      <c r="C70422">
        <v>0</v>
      </c>
    </row>
    <row r="70423" spans="2:3" x14ac:dyDescent="0.25">
      <c r="B70423" t="s">
        <v>70753</v>
      </c>
      <c r="C70423">
        <v>0</v>
      </c>
    </row>
    <row r="70424" spans="2:3" x14ac:dyDescent="0.25">
      <c r="B70424" t="s">
        <v>70754</v>
      </c>
      <c r="C70424">
        <v>181194250.90567556</v>
      </c>
    </row>
    <row r="70425" spans="2:3" x14ac:dyDescent="0.25">
      <c r="B70425" t="s">
        <v>70755</v>
      </c>
      <c r="C70425">
        <v>4319992371.6660719</v>
      </c>
    </row>
    <row r="70426" spans="2:3" x14ac:dyDescent="0.25">
      <c r="B70426" t="s">
        <v>70756</v>
      </c>
      <c r="C70426">
        <v>0</v>
      </c>
    </row>
    <row r="70427" spans="2:3" x14ac:dyDescent="0.25">
      <c r="B70427" t="s">
        <v>70757</v>
      </c>
      <c r="C70427">
        <v>68546173.40859589</v>
      </c>
    </row>
    <row r="70428" spans="2:3" x14ac:dyDescent="0.25">
      <c r="B70428" t="s">
        <v>70758</v>
      </c>
      <c r="C70428">
        <v>311322663.4324919</v>
      </c>
    </row>
    <row r="70429" spans="2:3" x14ac:dyDescent="0.25">
      <c r="B70429" t="s">
        <v>70759</v>
      </c>
      <c r="C70429">
        <v>0</v>
      </c>
    </row>
    <row r="70430" spans="2:3" x14ac:dyDescent="0.25">
      <c r="B70430" t="s">
        <v>70760</v>
      </c>
      <c r="C70430">
        <v>0</v>
      </c>
    </row>
    <row r="70431" spans="2:3" x14ac:dyDescent="0.25">
      <c r="B70431" t="s">
        <v>70761</v>
      </c>
      <c r="C70431">
        <v>3975809336.4569945</v>
      </c>
    </row>
    <row r="70432" spans="2:3" x14ac:dyDescent="0.25">
      <c r="B70432" t="s">
        <v>70762</v>
      </c>
      <c r="C70432">
        <v>1607600834.4390769</v>
      </c>
    </row>
    <row r="70433" spans="2:3" x14ac:dyDescent="0.25">
      <c r="B70433" t="s">
        <v>70763</v>
      </c>
      <c r="C70433">
        <v>0</v>
      </c>
    </row>
    <row r="70434" spans="2:3" x14ac:dyDescent="0.25">
      <c r="B70434" t="s">
        <v>70764</v>
      </c>
      <c r="C70434">
        <v>153311776.93292034</v>
      </c>
    </row>
    <row r="70435" spans="2:3" x14ac:dyDescent="0.25">
      <c r="B70435" t="s">
        <v>70765</v>
      </c>
      <c r="C70435">
        <v>472475270.72866136</v>
      </c>
    </row>
    <row r="70436" spans="2:3" x14ac:dyDescent="0.25">
      <c r="B70436" t="s">
        <v>70766</v>
      </c>
      <c r="C70436">
        <v>1264853402.4061284</v>
      </c>
    </row>
    <row r="70437" spans="2:3" x14ac:dyDescent="0.25">
      <c r="B70437" t="s">
        <v>70767</v>
      </c>
      <c r="C70437">
        <v>86749739.964207441</v>
      </c>
    </row>
    <row r="70438" spans="2:3" x14ac:dyDescent="0.25">
      <c r="B70438" t="s">
        <v>70768</v>
      </c>
      <c r="C70438">
        <v>0</v>
      </c>
    </row>
    <row r="70439" spans="2:3" x14ac:dyDescent="0.25">
      <c r="B70439" t="s">
        <v>70769</v>
      </c>
      <c r="C70439">
        <v>4229674265.4593344</v>
      </c>
    </row>
    <row r="70440" spans="2:3" x14ac:dyDescent="0.25">
      <c r="B70440" t="s">
        <v>70770</v>
      </c>
      <c r="C70440">
        <v>282029161.46126658</v>
      </c>
    </row>
    <row r="70441" spans="2:3" x14ac:dyDescent="0.25">
      <c r="B70441" t="s">
        <v>70771</v>
      </c>
      <c r="C70441">
        <v>92841953.839262173</v>
      </c>
    </row>
    <row r="70442" spans="2:3" x14ac:dyDescent="0.25">
      <c r="B70442" t="s">
        <v>70772</v>
      </c>
      <c r="C70442">
        <v>3359696792.5104051</v>
      </c>
    </row>
    <row r="70443" spans="2:3" x14ac:dyDescent="0.25">
      <c r="B70443" t="s">
        <v>70773</v>
      </c>
      <c r="C70443">
        <v>1584540139.8901587</v>
      </c>
    </row>
    <row r="70444" spans="2:3" x14ac:dyDescent="0.25">
      <c r="B70444" t="s">
        <v>70774</v>
      </c>
      <c r="C70444">
        <v>189159597.26298279</v>
      </c>
    </row>
    <row r="70445" spans="2:3" x14ac:dyDescent="0.25">
      <c r="B70445" t="s">
        <v>70775</v>
      </c>
      <c r="C70445">
        <v>1025907847.7975484</v>
      </c>
    </row>
    <row r="70446" spans="2:3" x14ac:dyDescent="0.25">
      <c r="B70446" t="s">
        <v>70776</v>
      </c>
      <c r="C70446">
        <v>1343300807.1026845</v>
      </c>
    </row>
    <row r="70447" spans="2:3" x14ac:dyDescent="0.25">
      <c r="B70447" t="s">
        <v>70777</v>
      </c>
      <c r="C70447">
        <v>1642446440.3226824</v>
      </c>
    </row>
    <row r="70448" spans="2:3" x14ac:dyDescent="0.25">
      <c r="B70448" t="s">
        <v>70778</v>
      </c>
      <c r="C70448">
        <v>33056611.808798179</v>
      </c>
    </row>
    <row r="70449" spans="2:3" x14ac:dyDescent="0.25">
      <c r="B70449" t="s">
        <v>70779</v>
      </c>
      <c r="C70449">
        <v>13070023943.668364</v>
      </c>
    </row>
    <row r="70450" spans="2:3" x14ac:dyDescent="0.25">
      <c r="B70450" t="s">
        <v>70780</v>
      </c>
      <c r="C70450">
        <v>4074026881.0751147</v>
      </c>
    </row>
    <row r="70451" spans="2:3" x14ac:dyDescent="0.25">
      <c r="B70451" t="s">
        <v>70781</v>
      </c>
      <c r="C70451">
        <v>718848877.90085196</v>
      </c>
    </row>
    <row r="70452" spans="2:3" x14ac:dyDescent="0.25">
      <c r="B70452" t="s">
        <v>70782</v>
      </c>
      <c r="C70452">
        <v>2013525856.4197915</v>
      </c>
    </row>
    <row r="70453" spans="2:3" x14ac:dyDescent="0.25">
      <c r="B70453" t="s">
        <v>70783</v>
      </c>
      <c r="C70453">
        <v>24840846968.07468</v>
      </c>
    </row>
    <row r="70454" spans="2:3" x14ac:dyDescent="0.25">
      <c r="B70454" t="s">
        <v>70784</v>
      </c>
      <c r="C70454">
        <v>4782835992.3637123</v>
      </c>
    </row>
    <row r="70455" spans="2:3" x14ac:dyDescent="0.25">
      <c r="B70455" t="s">
        <v>70785</v>
      </c>
      <c r="C70455">
        <v>3287201756.2912359</v>
      </c>
    </row>
    <row r="70456" spans="2:3" x14ac:dyDescent="0.25">
      <c r="B70456" t="s">
        <v>70786</v>
      </c>
      <c r="C70456">
        <v>2639294170.4603081</v>
      </c>
    </row>
    <row r="70457" spans="2:3" x14ac:dyDescent="0.25">
      <c r="B70457" t="s">
        <v>70787</v>
      </c>
      <c r="C70457">
        <v>0</v>
      </c>
    </row>
    <row r="70458" spans="2:3" x14ac:dyDescent="0.25">
      <c r="B70458" t="s">
        <v>70788</v>
      </c>
      <c r="C70458">
        <v>53918203.050793372</v>
      </c>
    </row>
    <row r="70459" spans="2:3" x14ac:dyDescent="0.25">
      <c r="B70459" t="s">
        <v>70789</v>
      </c>
      <c r="C70459">
        <v>0</v>
      </c>
    </row>
    <row r="70460" spans="2:3" x14ac:dyDescent="0.25">
      <c r="B70460" t="s">
        <v>70790</v>
      </c>
      <c r="C70460">
        <v>8825499695.0737591</v>
      </c>
    </row>
    <row r="70461" spans="2:3" x14ac:dyDescent="0.25">
      <c r="B70461" t="s">
        <v>70791</v>
      </c>
      <c r="C70461">
        <v>10638322413.775522</v>
      </c>
    </row>
    <row r="70462" spans="2:3" x14ac:dyDescent="0.25">
      <c r="B70462" t="s">
        <v>70792</v>
      </c>
      <c r="C70462">
        <v>1317701003.3038447</v>
      </c>
    </row>
    <row r="70463" spans="2:3" x14ac:dyDescent="0.25">
      <c r="B70463" t="s">
        <v>70793</v>
      </c>
      <c r="C70463">
        <v>26067445544.204636</v>
      </c>
    </row>
    <row r="70464" spans="2:3" x14ac:dyDescent="0.25">
      <c r="B70464" t="s">
        <v>70794</v>
      </c>
      <c r="C70464">
        <v>1023386.8239637496</v>
      </c>
    </row>
    <row r="70465" spans="2:3" x14ac:dyDescent="0.25">
      <c r="B70465" t="s">
        <v>70795</v>
      </c>
      <c r="C70465">
        <v>24713798403.183628</v>
      </c>
    </row>
    <row r="70466" spans="2:3" x14ac:dyDescent="0.25">
      <c r="B70466" t="s">
        <v>70796</v>
      </c>
      <c r="C70466">
        <v>0</v>
      </c>
    </row>
    <row r="70467" spans="2:3" x14ac:dyDescent="0.25">
      <c r="B70467" t="s">
        <v>70797</v>
      </c>
      <c r="C70467">
        <v>9594974.3321888596</v>
      </c>
    </row>
    <row r="70468" spans="2:3" x14ac:dyDescent="0.25">
      <c r="B70468" t="s">
        <v>70798</v>
      </c>
      <c r="C70468">
        <v>763892176.14552915</v>
      </c>
    </row>
    <row r="70469" spans="2:3" x14ac:dyDescent="0.25">
      <c r="B70469" t="s">
        <v>70799</v>
      </c>
      <c r="C70469">
        <v>59302842583.069527</v>
      </c>
    </row>
    <row r="70470" spans="2:3" x14ac:dyDescent="0.25">
      <c r="B70470" t="s">
        <v>70800</v>
      </c>
      <c r="C70470">
        <v>21935563752.857552</v>
      </c>
    </row>
    <row r="70471" spans="2:3" x14ac:dyDescent="0.25">
      <c r="B70471" t="s">
        <v>70801</v>
      </c>
      <c r="C70471">
        <v>2672608452.0297441</v>
      </c>
    </row>
    <row r="70472" spans="2:3" x14ac:dyDescent="0.25">
      <c r="B70472" t="s">
        <v>70802</v>
      </c>
      <c r="C70472">
        <v>0</v>
      </c>
    </row>
    <row r="70473" spans="2:3" x14ac:dyDescent="0.25">
      <c r="B70473" t="s">
        <v>70803</v>
      </c>
      <c r="C70473">
        <v>524482015.07667786</v>
      </c>
    </row>
    <row r="70474" spans="2:3" x14ac:dyDescent="0.25">
      <c r="B70474" t="s">
        <v>70804</v>
      </c>
      <c r="C70474">
        <v>177479673.06500554</v>
      </c>
    </row>
    <row r="70475" spans="2:3" x14ac:dyDescent="0.25">
      <c r="B70475" t="s">
        <v>70805</v>
      </c>
      <c r="C70475">
        <v>1303685508.6961398</v>
      </c>
    </row>
    <row r="70476" spans="2:3" x14ac:dyDescent="0.25">
      <c r="B70476" t="s">
        <v>70806</v>
      </c>
      <c r="C70476">
        <v>0</v>
      </c>
    </row>
    <row r="70477" spans="2:3" x14ac:dyDescent="0.25">
      <c r="B70477" t="s">
        <v>70807</v>
      </c>
      <c r="C70477">
        <v>9619198673.6005211</v>
      </c>
    </row>
    <row r="70478" spans="2:3" x14ac:dyDescent="0.25">
      <c r="B70478" t="s">
        <v>70808</v>
      </c>
      <c r="C70478">
        <v>41572358824.445732</v>
      </c>
    </row>
    <row r="70479" spans="2:3" x14ac:dyDescent="0.25">
      <c r="B70479" t="s">
        <v>70809</v>
      </c>
      <c r="C70479">
        <v>16765643348.676786</v>
      </c>
    </row>
    <row r="70480" spans="2:3" x14ac:dyDescent="0.25">
      <c r="B70480" t="s">
        <v>70810</v>
      </c>
      <c r="C70480">
        <v>1612531808.4233649</v>
      </c>
    </row>
    <row r="70481" spans="2:3" x14ac:dyDescent="0.25">
      <c r="B70481" t="s">
        <v>70811</v>
      </c>
      <c r="C70481">
        <v>0</v>
      </c>
    </row>
    <row r="70482" spans="2:3" x14ac:dyDescent="0.25">
      <c r="B70482" t="s">
        <v>70812</v>
      </c>
      <c r="C70482">
        <v>5183142063.3170662</v>
      </c>
    </row>
    <row r="70483" spans="2:3" x14ac:dyDescent="0.25">
      <c r="B70483" t="s">
        <v>70813</v>
      </c>
      <c r="C70483">
        <v>0</v>
      </c>
    </row>
    <row r="70484" spans="2:3" x14ac:dyDescent="0.25">
      <c r="B70484" t="s">
        <v>70814</v>
      </c>
      <c r="C70484">
        <v>557587093.73685527</v>
      </c>
    </row>
    <row r="70485" spans="2:3" x14ac:dyDescent="0.25">
      <c r="B70485" t="s">
        <v>70815</v>
      </c>
      <c r="C70485">
        <v>0</v>
      </c>
    </row>
    <row r="70486" spans="2:3" x14ac:dyDescent="0.25">
      <c r="B70486" t="s">
        <v>70816</v>
      </c>
      <c r="C70486">
        <v>2125198573.9344199</v>
      </c>
    </row>
    <row r="70487" spans="2:3" x14ac:dyDescent="0.25">
      <c r="B70487" t="s">
        <v>70817</v>
      </c>
      <c r="C70487">
        <v>0</v>
      </c>
    </row>
    <row r="70488" spans="2:3" x14ac:dyDescent="0.25">
      <c r="B70488" t="s">
        <v>70818</v>
      </c>
      <c r="C70488">
        <v>1786998065.4877212</v>
      </c>
    </row>
    <row r="70489" spans="2:3" x14ac:dyDescent="0.25">
      <c r="B70489" t="s">
        <v>70819</v>
      </c>
      <c r="C70489">
        <v>0</v>
      </c>
    </row>
    <row r="70490" spans="2:3" x14ac:dyDescent="0.25">
      <c r="B70490" t="s">
        <v>70820</v>
      </c>
      <c r="C70490">
        <v>2009371139.5666718</v>
      </c>
    </row>
    <row r="70491" spans="2:3" x14ac:dyDescent="0.25">
      <c r="B70491" t="s">
        <v>70821</v>
      </c>
      <c r="C70491">
        <v>30078899395.785603</v>
      </c>
    </row>
    <row r="70492" spans="2:3" x14ac:dyDescent="0.25">
      <c r="B70492" t="s">
        <v>70822</v>
      </c>
      <c r="C70492">
        <v>47892750729.323868</v>
      </c>
    </row>
    <row r="70493" spans="2:3" x14ac:dyDescent="0.25">
      <c r="B70493" t="s">
        <v>70823</v>
      </c>
      <c r="C70493">
        <v>10330665931.140799</v>
      </c>
    </row>
    <row r="70494" spans="2:3" x14ac:dyDescent="0.25">
      <c r="B70494" t="s">
        <v>70824</v>
      </c>
      <c r="C70494">
        <v>30059180709.136822</v>
      </c>
    </row>
    <row r="70495" spans="2:3" x14ac:dyDescent="0.25">
      <c r="B70495" t="s">
        <v>70825</v>
      </c>
      <c r="C70495">
        <v>108523793821.36829</v>
      </c>
    </row>
    <row r="70496" spans="2:3" x14ac:dyDescent="0.25">
      <c r="B70496" t="s">
        <v>70826</v>
      </c>
      <c r="C70496">
        <v>33259736930.95726</v>
      </c>
    </row>
    <row r="70497" spans="2:3" x14ac:dyDescent="0.25">
      <c r="B70497" t="s">
        <v>70827</v>
      </c>
      <c r="C70497">
        <v>21977261713.714802</v>
      </c>
    </row>
    <row r="70498" spans="2:3" x14ac:dyDescent="0.25">
      <c r="B70498" t="s">
        <v>70828</v>
      </c>
      <c r="C70498">
        <v>12188853731.61916</v>
      </c>
    </row>
    <row r="70499" spans="2:3" x14ac:dyDescent="0.25">
      <c r="B70499" t="s">
        <v>70829</v>
      </c>
      <c r="C70499">
        <v>14615333430.867506</v>
      </c>
    </row>
    <row r="70500" spans="2:3" x14ac:dyDescent="0.25">
      <c r="B70500" t="s">
        <v>70830</v>
      </c>
      <c r="C70500">
        <v>4911028983.4671774</v>
      </c>
    </row>
    <row r="70501" spans="2:3" x14ac:dyDescent="0.25">
      <c r="B70501" t="s">
        <v>70831</v>
      </c>
      <c r="C70501">
        <v>0</v>
      </c>
    </row>
    <row r="70502" spans="2:3" x14ac:dyDescent="0.25">
      <c r="B70502" t="s">
        <v>70832</v>
      </c>
      <c r="C70502">
        <v>2902267715.7971239</v>
      </c>
    </row>
    <row r="70503" spans="2:3" x14ac:dyDescent="0.25">
      <c r="B70503" t="s">
        <v>70833</v>
      </c>
      <c r="C70503">
        <v>3045888604.2005353</v>
      </c>
    </row>
    <row r="70504" spans="2:3" x14ac:dyDescent="0.25">
      <c r="B70504" t="s">
        <v>70834</v>
      </c>
      <c r="C70504">
        <v>1045188514.8698072</v>
      </c>
    </row>
    <row r="70505" spans="2:3" x14ac:dyDescent="0.25">
      <c r="B70505" t="s">
        <v>70835</v>
      </c>
      <c r="C70505">
        <v>124618325.65725112</v>
      </c>
    </row>
    <row r="70506" spans="2:3" x14ac:dyDescent="0.25">
      <c r="B70506" t="s">
        <v>70836</v>
      </c>
      <c r="C70506">
        <v>42295615.020220891</v>
      </c>
    </row>
    <row r="70507" spans="2:3" x14ac:dyDescent="0.25">
      <c r="B70507" t="s">
        <v>70837</v>
      </c>
      <c r="C70507">
        <v>564080485.28585029</v>
      </c>
    </row>
    <row r="70508" spans="2:3" x14ac:dyDescent="0.25">
      <c r="B70508" t="s">
        <v>70838</v>
      </c>
      <c r="C70508">
        <v>114413227.07398982</v>
      </c>
    </row>
    <row r="70509" spans="2:3" x14ac:dyDescent="0.25">
      <c r="B70509" t="s">
        <v>70839</v>
      </c>
      <c r="C70509">
        <v>1545049.6671984138</v>
      </c>
    </row>
    <row r="70510" spans="2:3" x14ac:dyDescent="0.25">
      <c r="B70510" t="s">
        <v>70840</v>
      </c>
      <c r="C70510">
        <v>0</v>
      </c>
    </row>
    <row r="70511" spans="2:3" x14ac:dyDescent="0.25">
      <c r="B70511" t="s">
        <v>70841</v>
      </c>
      <c r="C70511">
        <v>0</v>
      </c>
    </row>
    <row r="70512" spans="2:3" x14ac:dyDescent="0.25">
      <c r="B70512" t="s">
        <v>70842</v>
      </c>
      <c r="C70512">
        <v>48.696137297543928</v>
      </c>
    </row>
    <row r="70513" spans="2:3" x14ac:dyDescent="0.25">
      <c r="B70513" t="s">
        <v>70843</v>
      </c>
      <c r="C70513">
        <v>122236099.1730417</v>
      </c>
    </row>
    <row r="70514" spans="2:3" x14ac:dyDescent="0.25">
      <c r="B70514" t="s">
        <v>70844</v>
      </c>
      <c r="C70514">
        <v>1255137979.3241429</v>
      </c>
    </row>
    <row r="70515" spans="2:3" x14ac:dyDescent="0.25">
      <c r="B70515" t="s">
        <v>70845</v>
      </c>
      <c r="C70515">
        <v>3633585374.1451745</v>
      </c>
    </row>
    <row r="70516" spans="2:3" x14ac:dyDescent="0.25">
      <c r="B70516" t="s">
        <v>70846</v>
      </c>
      <c r="C70516">
        <v>1884927926.5545371</v>
      </c>
    </row>
    <row r="70517" spans="2:3" x14ac:dyDescent="0.25">
      <c r="B70517" t="s">
        <v>70847</v>
      </c>
      <c r="C70517">
        <v>48.696137297543928</v>
      </c>
    </row>
    <row r="70518" spans="2:3" x14ac:dyDescent="0.25">
      <c r="B70518" t="s">
        <v>70848</v>
      </c>
      <c r="C70518">
        <v>627556980.4597193</v>
      </c>
    </row>
    <row r="70519" spans="2:3" x14ac:dyDescent="0.25">
      <c r="B70519" t="s">
        <v>70849</v>
      </c>
      <c r="C70519">
        <v>38510228831.596901</v>
      </c>
    </row>
    <row r="70520" spans="2:3" x14ac:dyDescent="0.25">
      <c r="B70520" t="s">
        <v>70850</v>
      </c>
      <c r="C70520">
        <v>0</v>
      </c>
    </row>
    <row r="70521" spans="2:3" x14ac:dyDescent="0.25">
      <c r="B70521" t="s">
        <v>70851</v>
      </c>
      <c r="C70521">
        <v>18257241319.09795</v>
      </c>
    </row>
    <row r="70522" spans="2:3" x14ac:dyDescent="0.25">
      <c r="B70522" t="s">
        <v>70852</v>
      </c>
      <c r="C70522">
        <v>30994477.633517407</v>
      </c>
    </row>
    <row r="70523" spans="2:3" x14ac:dyDescent="0.25">
      <c r="B70523" t="s">
        <v>70853</v>
      </c>
      <c r="C70523">
        <v>52668412153.424713</v>
      </c>
    </row>
    <row r="70524" spans="2:3" x14ac:dyDescent="0.25">
      <c r="B70524" t="s">
        <v>70854</v>
      </c>
      <c r="C70524">
        <v>761268308.01153028</v>
      </c>
    </row>
    <row r="70525" spans="2:3" x14ac:dyDescent="0.25">
      <c r="B70525" t="s">
        <v>70855</v>
      </c>
      <c r="C70525">
        <v>18470818048.591118</v>
      </c>
    </row>
    <row r="70526" spans="2:3" x14ac:dyDescent="0.25">
      <c r="B70526" t="s">
        <v>70856</v>
      </c>
      <c r="C70526">
        <v>1251000413.9329135</v>
      </c>
    </row>
    <row r="70527" spans="2:3" x14ac:dyDescent="0.25">
      <c r="B70527" t="s">
        <v>70857</v>
      </c>
      <c r="C70527">
        <v>9438480438.4330406</v>
      </c>
    </row>
    <row r="70528" spans="2:3" x14ac:dyDescent="0.25">
      <c r="B70528" t="s">
        <v>70858</v>
      </c>
      <c r="C70528">
        <v>109325142.66433512</v>
      </c>
    </row>
    <row r="70529" spans="2:3" x14ac:dyDescent="0.25">
      <c r="B70529" t="s">
        <v>70859</v>
      </c>
      <c r="C70529">
        <v>1524293654.5549467</v>
      </c>
    </row>
    <row r="70530" spans="2:3" x14ac:dyDescent="0.25">
      <c r="B70530" t="s">
        <v>70860</v>
      </c>
      <c r="C70530">
        <v>83440303.365935743</v>
      </c>
    </row>
    <row r="70531" spans="2:3" x14ac:dyDescent="0.25">
      <c r="B70531" t="s">
        <v>70861</v>
      </c>
      <c r="C70531">
        <v>5846936610.5026655</v>
      </c>
    </row>
    <row r="70532" spans="2:3" x14ac:dyDescent="0.25">
      <c r="B70532" t="s">
        <v>70862</v>
      </c>
      <c r="C70532">
        <v>8541769521.2617798</v>
      </c>
    </row>
    <row r="70533" spans="2:3" x14ac:dyDescent="0.25">
      <c r="B70533" t="s">
        <v>70863</v>
      </c>
      <c r="C70533">
        <v>17901216617.671997</v>
      </c>
    </row>
    <row r="70534" spans="2:3" x14ac:dyDescent="0.25">
      <c r="B70534" t="s">
        <v>70864</v>
      </c>
      <c r="C70534">
        <v>21390823906.375793</v>
      </c>
    </row>
    <row r="70535" spans="2:3" x14ac:dyDescent="0.25">
      <c r="B70535" t="s">
        <v>70865</v>
      </c>
      <c r="C70535">
        <v>9053167201.1371574</v>
      </c>
    </row>
    <row r="70536" spans="2:3" x14ac:dyDescent="0.25">
      <c r="B70536" t="s">
        <v>70866</v>
      </c>
      <c r="C70536">
        <v>6420915753.9373026</v>
      </c>
    </row>
    <row r="70537" spans="2:3" x14ac:dyDescent="0.25">
      <c r="B70537" t="s">
        <v>70867</v>
      </c>
      <c r="C70537">
        <v>41757561194.894699</v>
      </c>
    </row>
    <row r="70538" spans="2:3" x14ac:dyDescent="0.25">
      <c r="B70538" t="s">
        <v>70868</v>
      </c>
      <c r="C70538">
        <v>3012679705.9398584</v>
      </c>
    </row>
    <row r="70539" spans="2:3" x14ac:dyDescent="0.25">
      <c r="B70539" t="s">
        <v>70869</v>
      </c>
      <c r="C70539">
        <v>7473003292.950036</v>
      </c>
    </row>
    <row r="70540" spans="2:3" x14ac:dyDescent="0.25">
      <c r="B70540" t="s">
        <v>70870</v>
      </c>
      <c r="C70540">
        <v>12075815924.159641</v>
      </c>
    </row>
    <row r="70541" spans="2:3" x14ac:dyDescent="0.25">
      <c r="B70541" t="s">
        <v>70871</v>
      </c>
      <c r="C70541">
        <v>19203727091.444931</v>
      </c>
    </row>
    <row r="70542" spans="2:3" x14ac:dyDescent="0.25">
      <c r="B70542" t="s">
        <v>70872</v>
      </c>
      <c r="C70542">
        <v>53750215110.623421</v>
      </c>
    </row>
    <row r="70543" spans="2:3" x14ac:dyDescent="0.25">
      <c r="B70543" t="s">
        <v>70873</v>
      </c>
      <c r="C70543">
        <v>29200792930.745724</v>
      </c>
    </row>
    <row r="70544" spans="2:3" x14ac:dyDescent="0.25">
      <c r="B70544" t="s">
        <v>70874</v>
      </c>
      <c r="C70544">
        <v>22804319447.787121</v>
      </c>
    </row>
    <row r="70545" spans="2:3" x14ac:dyDescent="0.25">
      <c r="B70545" t="s">
        <v>70875</v>
      </c>
      <c r="C70545">
        <v>87431072.140888631</v>
      </c>
    </row>
    <row r="70546" spans="2:3" x14ac:dyDescent="0.25">
      <c r="B70546" t="s">
        <v>70876</v>
      </c>
      <c r="C70546">
        <v>92431129.342667431</v>
      </c>
    </row>
    <row r="70547" spans="2:3" x14ac:dyDescent="0.25">
      <c r="B70547" t="s">
        <v>70877</v>
      </c>
      <c r="C70547">
        <v>48953141.871916063</v>
      </c>
    </row>
    <row r="70548" spans="2:3" x14ac:dyDescent="0.25">
      <c r="B70548" t="s">
        <v>70878</v>
      </c>
      <c r="C70548">
        <v>132406588.21871904</v>
      </c>
    </row>
    <row r="70549" spans="2:3" x14ac:dyDescent="0.25">
      <c r="B70549" t="s">
        <v>70879</v>
      </c>
      <c r="C70549">
        <v>23984742.996450383</v>
      </c>
    </row>
    <row r="70550" spans="2:3" x14ac:dyDescent="0.25">
      <c r="B70550" t="s">
        <v>70880</v>
      </c>
      <c r="C70550">
        <v>35515936.443105973</v>
      </c>
    </row>
    <row r="70551" spans="2:3" x14ac:dyDescent="0.25">
      <c r="B70551" t="s">
        <v>70881</v>
      </c>
      <c r="C70551">
        <v>77277837.682197422</v>
      </c>
    </row>
    <row r="70552" spans="2:3" x14ac:dyDescent="0.25">
      <c r="B70552" t="s">
        <v>70882</v>
      </c>
      <c r="C70552">
        <v>32781026.769395068</v>
      </c>
    </row>
    <row r="70553" spans="2:3" x14ac:dyDescent="0.25">
      <c r="B70553" t="s">
        <v>70883</v>
      </c>
      <c r="C70553">
        <v>7099234.8170081358</v>
      </c>
    </row>
    <row r="70554" spans="2:3" x14ac:dyDescent="0.25">
      <c r="B70554" t="s">
        <v>70884</v>
      </c>
      <c r="C70554">
        <v>69409198.548050806</v>
      </c>
    </row>
    <row r="70555" spans="2:3" x14ac:dyDescent="0.25">
      <c r="B70555" t="s">
        <v>70885</v>
      </c>
      <c r="C70555">
        <v>113482405.34465101</v>
      </c>
    </row>
    <row r="70556" spans="2:3" x14ac:dyDescent="0.25">
      <c r="B70556" t="s">
        <v>70886</v>
      </c>
      <c r="C70556">
        <v>9767189.2075803187</v>
      </c>
    </row>
    <row r="70557" spans="2:3" x14ac:dyDescent="0.25">
      <c r="B70557" t="s">
        <v>70887</v>
      </c>
      <c r="C70557">
        <v>141502508.79126209</v>
      </c>
    </row>
    <row r="70558" spans="2:3" x14ac:dyDescent="0.25">
      <c r="B70558" t="s">
        <v>70888</v>
      </c>
      <c r="C70558">
        <v>230617140.44664535</v>
      </c>
    </row>
    <row r="70559" spans="2:3" x14ac:dyDescent="0.25">
      <c r="B70559" t="s">
        <v>70889</v>
      </c>
      <c r="C70559">
        <v>223841724.01404119</v>
      </c>
    </row>
    <row r="70560" spans="2:3" x14ac:dyDescent="0.25">
      <c r="B70560" t="s">
        <v>70890</v>
      </c>
      <c r="C70560">
        <v>144527490.02181664</v>
      </c>
    </row>
    <row r="70561" spans="2:3" x14ac:dyDescent="0.25">
      <c r="B70561" t="s">
        <v>70891</v>
      </c>
      <c r="C70561">
        <v>42895665.597415276</v>
      </c>
    </row>
    <row r="70562" spans="2:3" x14ac:dyDescent="0.25">
      <c r="B70562" t="s">
        <v>70892</v>
      </c>
      <c r="C70562">
        <v>181965083.35886133</v>
      </c>
    </row>
    <row r="70563" spans="2:3" x14ac:dyDescent="0.25">
      <c r="B70563" t="s">
        <v>70893</v>
      </c>
      <c r="C70563">
        <v>35491911.20365756</v>
      </c>
    </row>
    <row r="70564" spans="2:3" x14ac:dyDescent="0.25">
      <c r="B70564" t="s">
        <v>70894</v>
      </c>
      <c r="C70564">
        <v>43715161.628954209</v>
      </c>
    </row>
    <row r="70565" spans="2:3" x14ac:dyDescent="0.25">
      <c r="B70565" t="s">
        <v>70895</v>
      </c>
      <c r="C70565">
        <v>2094755820.9595327</v>
      </c>
    </row>
    <row r="70566" spans="2:3" x14ac:dyDescent="0.25">
      <c r="B70566" t="s">
        <v>70896</v>
      </c>
      <c r="C70566">
        <v>6141962776.1293373</v>
      </c>
    </row>
    <row r="70567" spans="2:3" x14ac:dyDescent="0.25">
      <c r="B70567" t="s">
        <v>70897</v>
      </c>
      <c r="C70567">
        <v>8393440409.2795124</v>
      </c>
    </row>
    <row r="70568" spans="2:3" x14ac:dyDescent="0.25">
      <c r="B70568" t="s">
        <v>70898</v>
      </c>
      <c r="C70568">
        <v>3986959996.3265982</v>
      </c>
    </row>
    <row r="70569" spans="2:3" x14ac:dyDescent="0.25">
      <c r="B70569" t="s">
        <v>70899</v>
      </c>
      <c r="C70569">
        <v>0</v>
      </c>
    </row>
    <row r="70570" spans="2:3" x14ac:dyDescent="0.25">
      <c r="B70570" t="s">
        <v>70900</v>
      </c>
      <c r="C70570">
        <v>0</v>
      </c>
    </row>
    <row r="70571" spans="2:3" x14ac:dyDescent="0.25">
      <c r="B70571" t="s">
        <v>70901</v>
      </c>
      <c r="C70571">
        <v>209400427.43252659</v>
      </c>
    </row>
    <row r="70572" spans="2:3" x14ac:dyDescent="0.25">
      <c r="B70572" t="s">
        <v>70902</v>
      </c>
      <c r="C70572">
        <v>436600969.06379527</v>
      </c>
    </row>
    <row r="70573" spans="2:3" x14ac:dyDescent="0.25">
      <c r="B70573" t="s">
        <v>70903</v>
      </c>
      <c r="C70573">
        <v>842788337.11285281</v>
      </c>
    </row>
    <row r="70574" spans="2:3" x14ac:dyDescent="0.25">
      <c r="B70574" t="s">
        <v>70904</v>
      </c>
      <c r="C70574">
        <v>11525690.930141391</v>
      </c>
    </row>
    <row r="70575" spans="2:3" x14ac:dyDescent="0.25">
      <c r="B70575" t="s">
        <v>70905</v>
      </c>
      <c r="C70575">
        <v>0</v>
      </c>
    </row>
    <row r="70576" spans="2:3" x14ac:dyDescent="0.25">
      <c r="B70576" t="s">
        <v>70906</v>
      </c>
      <c r="C70576">
        <v>0</v>
      </c>
    </row>
    <row r="70577" spans="2:3" x14ac:dyDescent="0.25">
      <c r="B70577" t="s">
        <v>70907</v>
      </c>
      <c r="C70577">
        <v>336988933.42081094</v>
      </c>
    </row>
    <row r="70578" spans="2:3" x14ac:dyDescent="0.25">
      <c r="B70578" t="s">
        <v>70908</v>
      </c>
      <c r="C70578">
        <v>517425591.54361904</v>
      </c>
    </row>
    <row r="70579" spans="2:3" x14ac:dyDescent="0.25">
      <c r="B70579" t="s">
        <v>70909</v>
      </c>
      <c r="C70579">
        <v>505763022.26076442</v>
      </c>
    </row>
    <row r="70580" spans="2:3" x14ac:dyDescent="0.25">
      <c r="B70580" t="s">
        <v>70910</v>
      </c>
      <c r="C70580">
        <v>319667530.72622204</v>
      </c>
    </row>
    <row r="70581" spans="2:3" x14ac:dyDescent="0.25">
      <c r="B70581" t="s">
        <v>70911</v>
      </c>
      <c r="C70581">
        <v>26764403.15491984</v>
      </c>
    </row>
    <row r="70582" spans="2:3" x14ac:dyDescent="0.25">
      <c r="B70582" t="s">
        <v>70912</v>
      </c>
      <c r="C70582">
        <v>29503104.487931911</v>
      </c>
    </row>
    <row r="70583" spans="2:3" x14ac:dyDescent="0.25">
      <c r="B70583" t="s">
        <v>70913</v>
      </c>
      <c r="C70583">
        <v>1486874322.339148</v>
      </c>
    </row>
    <row r="70584" spans="2:3" x14ac:dyDescent="0.25">
      <c r="B70584" t="s">
        <v>70914</v>
      </c>
      <c r="C70584">
        <v>12692832.063565943</v>
      </c>
    </row>
    <row r="70585" spans="2:3" x14ac:dyDescent="0.25">
      <c r="B70585" t="s">
        <v>70915</v>
      </c>
      <c r="C70585">
        <v>0</v>
      </c>
    </row>
    <row r="70586" spans="2:3" x14ac:dyDescent="0.25">
      <c r="B70586" t="s">
        <v>70916</v>
      </c>
      <c r="C70586">
        <v>0</v>
      </c>
    </row>
    <row r="70587" spans="2:3" x14ac:dyDescent="0.25">
      <c r="B70587" t="s">
        <v>70917</v>
      </c>
      <c r="C70587">
        <v>1079231786.4540305</v>
      </c>
    </row>
    <row r="70588" spans="2:3" x14ac:dyDescent="0.25">
      <c r="B70588" t="s">
        <v>70918</v>
      </c>
      <c r="C70588">
        <v>9460527460.8496723</v>
      </c>
    </row>
    <row r="70589" spans="2:3" x14ac:dyDescent="0.25">
      <c r="B70589" t="s">
        <v>70919</v>
      </c>
      <c r="C70589">
        <v>182966360.72108406</v>
      </c>
    </row>
    <row r="70590" spans="2:3" x14ac:dyDescent="0.25">
      <c r="B70590" t="s">
        <v>70920</v>
      </c>
      <c r="C70590">
        <v>45214509101.801903</v>
      </c>
    </row>
    <row r="70591" spans="2:3" x14ac:dyDescent="0.25">
      <c r="B70591" t="s">
        <v>70921</v>
      </c>
      <c r="C70591">
        <v>58828807831.297165</v>
      </c>
    </row>
    <row r="70592" spans="2:3" x14ac:dyDescent="0.25">
      <c r="B70592" t="s">
        <v>70922</v>
      </c>
      <c r="C70592">
        <v>0</v>
      </c>
    </row>
    <row r="70593" spans="2:3" x14ac:dyDescent="0.25">
      <c r="B70593" t="s">
        <v>70923</v>
      </c>
      <c r="C70593">
        <v>0</v>
      </c>
    </row>
    <row r="70594" spans="2:3" x14ac:dyDescent="0.25">
      <c r="B70594" t="s">
        <v>70924</v>
      </c>
      <c r="C70594">
        <v>354179999.44403684</v>
      </c>
    </row>
    <row r="70595" spans="2:3" x14ac:dyDescent="0.25">
      <c r="B70595" t="s">
        <v>70925</v>
      </c>
      <c r="C70595">
        <v>0</v>
      </c>
    </row>
    <row r="70596" spans="2:3" x14ac:dyDescent="0.25">
      <c r="B70596" t="s">
        <v>70926</v>
      </c>
      <c r="C70596">
        <v>6097096.1650639931</v>
      </c>
    </row>
    <row r="70597" spans="2:3" x14ac:dyDescent="0.25">
      <c r="B70597" t="s">
        <v>70927</v>
      </c>
      <c r="C70597">
        <v>0</v>
      </c>
    </row>
    <row r="70598" spans="2:3" x14ac:dyDescent="0.25">
      <c r="B70598" t="s">
        <v>70928</v>
      </c>
      <c r="C70598">
        <v>0</v>
      </c>
    </row>
    <row r="70599" spans="2:3" x14ac:dyDescent="0.25">
      <c r="B70599" t="s">
        <v>70929</v>
      </c>
      <c r="C70599">
        <v>0</v>
      </c>
    </row>
    <row r="70600" spans="2:3" x14ac:dyDescent="0.25">
      <c r="B70600" t="s">
        <v>70930</v>
      </c>
      <c r="C70600">
        <v>664108187.40793502</v>
      </c>
    </row>
    <row r="70601" spans="2:3" x14ac:dyDescent="0.25">
      <c r="B70601" t="s">
        <v>70931</v>
      </c>
      <c r="C70601">
        <v>3601981603.1251373</v>
      </c>
    </row>
    <row r="70602" spans="2:3" x14ac:dyDescent="0.25">
      <c r="B70602" t="s">
        <v>70932</v>
      </c>
      <c r="C70602">
        <v>1408946320.3413815</v>
      </c>
    </row>
    <row r="70603" spans="2:3" x14ac:dyDescent="0.25">
      <c r="B70603" t="s">
        <v>70933</v>
      </c>
      <c r="C70603">
        <v>85515848.615581036</v>
      </c>
    </row>
    <row r="70604" spans="2:3" x14ac:dyDescent="0.25">
      <c r="B70604" t="s">
        <v>70934</v>
      </c>
      <c r="C70604">
        <v>436418458.69132292</v>
      </c>
    </row>
    <row r="70605" spans="2:3" x14ac:dyDescent="0.25">
      <c r="B70605" t="s">
        <v>70935</v>
      </c>
      <c r="C70605">
        <v>790522268.50700533</v>
      </c>
    </row>
    <row r="70606" spans="2:3" x14ac:dyDescent="0.25">
      <c r="B70606" t="s">
        <v>70936</v>
      </c>
      <c r="C70606">
        <v>454926501.2716217</v>
      </c>
    </row>
    <row r="70607" spans="2:3" x14ac:dyDescent="0.25">
      <c r="B70607" t="s">
        <v>70937</v>
      </c>
      <c r="C70607">
        <v>344895012.8578946</v>
      </c>
    </row>
    <row r="70608" spans="2:3" x14ac:dyDescent="0.25">
      <c r="B70608" t="s">
        <v>70938</v>
      </c>
      <c r="C70608">
        <v>115529659.08743222</v>
      </c>
    </row>
    <row r="70609" spans="2:3" x14ac:dyDescent="0.25">
      <c r="B70609" t="s">
        <v>70939</v>
      </c>
      <c r="C70609">
        <v>2045168222.0500066</v>
      </c>
    </row>
    <row r="70610" spans="2:3" x14ac:dyDescent="0.25">
      <c r="B70610" t="s">
        <v>70940</v>
      </c>
      <c r="C70610">
        <v>2565955.7294513392</v>
      </c>
    </row>
    <row r="70611" spans="2:3" x14ac:dyDescent="0.25">
      <c r="B70611" t="s">
        <v>70941</v>
      </c>
      <c r="C70611">
        <v>790117.18659688183</v>
      </c>
    </row>
    <row r="70612" spans="2:3" x14ac:dyDescent="0.25">
      <c r="B70612" t="s">
        <v>70942</v>
      </c>
      <c r="C70612">
        <v>4425203556.9726219</v>
      </c>
    </row>
    <row r="70613" spans="2:3" x14ac:dyDescent="0.25">
      <c r="B70613" t="s">
        <v>70943</v>
      </c>
      <c r="C70613">
        <v>2008845585.9136465</v>
      </c>
    </row>
    <row r="70614" spans="2:3" x14ac:dyDescent="0.25">
      <c r="B70614" t="s">
        <v>70944</v>
      </c>
      <c r="C70614">
        <v>4267316882.4928427</v>
      </c>
    </row>
    <row r="70615" spans="2:3" x14ac:dyDescent="0.25">
      <c r="B70615" t="s">
        <v>70945</v>
      </c>
      <c r="C70615">
        <v>248210070.72723356</v>
      </c>
    </row>
    <row r="70616" spans="2:3" x14ac:dyDescent="0.25">
      <c r="B70616" t="s">
        <v>70946</v>
      </c>
      <c r="C70616">
        <v>839559068.52773166</v>
      </c>
    </row>
    <row r="70617" spans="2:3" x14ac:dyDescent="0.25">
      <c r="B70617" t="s">
        <v>70947</v>
      </c>
      <c r="C70617">
        <v>384263955.14219809</v>
      </c>
    </row>
    <row r="70618" spans="2:3" x14ac:dyDescent="0.25">
      <c r="B70618" t="s">
        <v>70948</v>
      </c>
      <c r="C70618">
        <v>87920566.428797543</v>
      </c>
    </row>
    <row r="70619" spans="2:3" x14ac:dyDescent="0.25">
      <c r="B70619" t="s">
        <v>70949</v>
      </c>
      <c r="C70619">
        <v>3136724253.1741395</v>
      </c>
    </row>
    <row r="70620" spans="2:3" x14ac:dyDescent="0.25">
      <c r="B70620" t="s">
        <v>70950</v>
      </c>
      <c r="C70620">
        <v>661787843.13933098</v>
      </c>
    </row>
    <row r="70621" spans="2:3" x14ac:dyDescent="0.25">
      <c r="B70621" t="s">
        <v>70951</v>
      </c>
      <c r="C70621">
        <v>807919222.96144557</v>
      </c>
    </row>
    <row r="70622" spans="2:3" x14ac:dyDescent="0.25">
      <c r="B70622" t="s">
        <v>70952</v>
      </c>
      <c r="C70622">
        <v>369632553.42273134</v>
      </c>
    </row>
    <row r="70623" spans="2:3" x14ac:dyDescent="0.25">
      <c r="B70623" t="s">
        <v>70953</v>
      </c>
      <c r="C70623">
        <v>1131419049.1611915</v>
      </c>
    </row>
    <row r="70624" spans="2:3" x14ac:dyDescent="0.25">
      <c r="B70624" t="s">
        <v>70954</v>
      </c>
      <c r="C70624">
        <v>7701420097.5371246</v>
      </c>
    </row>
    <row r="70625" spans="2:3" x14ac:dyDescent="0.25">
      <c r="B70625" t="s">
        <v>70955</v>
      </c>
      <c r="C70625">
        <v>0</v>
      </c>
    </row>
    <row r="70626" spans="2:3" x14ac:dyDescent="0.25">
      <c r="B70626" t="s">
        <v>70956</v>
      </c>
      <c r="C70626">
        <v>20947674309.586136</v>
      </c>
    </row>
    <row r="70627" spans="2:3" x14ac:dyDescent="0.25">
      <c r="B70627" t="s">
        <v>70957</v>
      </c>
      <c r="C70627">
        <v>2227722.8479773053</v>
      </c>
    </row>
    <row r="70628" spans="2:3" x14ac:dyDescent="0.25">
      <c r="B70628" t="s">
        <v>70958</v>
      </c>
      <c r="C70628">
        <v>1724130087.9316776</v>
      </c>
    </row>
    <row r="70629" spans="2:3" x14ac:dyDescent="0.25">
      <c r="B70629" t="s">
        <v>70959</v>
      </c>
      <c r="C70629">
        <v>123674104.98047499</v>
      </c>
    </row>
    <row r="70630" spans="2:3" x14ac:dyDescent="0.25">
      <c r="B70630" t="s">
        <v>70960</v>
      </c>
      <c r="C70630">
        <v>12895118.658638099</v>
      </c>
    </row>
    <row r="70631" spans="2:3" x14ac:dyDescent="0.25">
      <c r="B70631" t="s">
        <v>70961</v>
      </c>
      <c r="C70631">
        <v>587592906.71250772</v>
      </c>
    </row>
    <row r="70632" spans="2:3" x14ac:dyDescent="0.25">
      <c r="B70632" t="s">
        <v>70962</v>
      </c>
      <c r="C70632">
        <v>3236660794.560009</v>
      </c>
    </row>
    <row r="70633" spans="2:3" x14ac:dyDescent="0.25">
      <c r="B70633" t="s">
        <v>70963</v>
      </c>
      <c r="C70633">
        <v>1790956053.8651817</v>
      </c>
    </row>
    <row r="70634" spans="2:3" x14ac:dyDescent="0.25">
      <c r="B70634" t="s">
        <v>70964</v>
      </c>
      <c r="C70634">
        <v>253802450.5863162</v>
      </c>
    </row>
    <row r="70635" spans="2:3" x14ac:dyDescent="0.25">
      <c r="B70635" t="s">
        <v>70965</v>
      </c>
      <c r="C70635">
        <v>485497323.25400722</v>
      </c>
    </row>
    <row r="70636" spans="2:3" x14ac:dyDescent="0.25">
      <c r="B70636" t="s">
        <v>70966</v>
      </c>
      <c r="C70636">
        <v>316588676.64282358</v>
      </c>
    </row>
    <row r="70637" spans="2:3" x14ac:dyDescent="0.25">
      <c r="B70637" t="s">
        <v>70967</v>
      </c>
      <c r="C70637">
        <v>57334148.963850208</v>
      </c>
    </row>
    <row r="70638" spans="2:3" x14ac:dyDescent="0.25">
      <c r="B70638" t="s">
        <v>70968</v>
      </c>
      <c r="C70638">
        <v>635415111.05019486</v>
      </c>
    </row>
    <row r="70639" spans="2:3" x14ac:dyDescent="0.25">
      <c r="B70639" t="s">
        <v>70969</v>
      </c>
      <c r="C70639">
        <v>97507552.949445501</v>
      </c>
    </row>
    <row r="70640" spans="2:3" x14ac:dyDescent="0.25">
      <c r="B70640" t="s">
        <v>70970</v>
      </c>
      <c r="C70640">
        <v>1974474853.4095433</v>
      </c>
    </row>
    <row r="70641" spans="2:3" x14ac:dyDescent="0.25">
      <c r="B70641" t="s">
        <v>70971</v>
      </c>
      <c r="C70641">
        <v>1259637305.6701257</v>
      </c>
    </row>
    <row r="70642" spans="2:3" x14ac:dyDescent="0.25">
      <c r="B70642" t="s">
        <v>70972</v>
      </c>
      <c r="C70642">
        <v>718161720.56321871</v>
      </c>
    </row>
    <row r="70643" spans="2:3" x14ac:dyDescent="0.25">
      <c r="B70643" t="s">
        <v>70973</v>
      </c>
      <c r="C70643">
        <v>552770246.48989952</v>
      </c>
    </row>
    <row r="70644" spans="2:3" x14ac:dyDescent="0.25">
      <c r="B70644" t="s">
        <v>70974</v>
      </c>
      <c r="C70644">
        <v>0</v>
      </c>
    </row>
    <row r="70645" spans="2:3" x14ac:dyDescent="0.25">
      <c r="B70645" t="s">
        <v>70975</v>
      </c>
      <c r="C70645">
        <v>3726344859.5055294</v>
      </c>
    </row>
    <row r="70646" spans="2:3" x14ac:dyDescent="0.25">
      <c r="B70646" t="s">
        <v>70976</v>
      </c>
      <c r="C70646">
        <v>885150357.59121811</v>
      </c>
    </row>
    <row r="70647" spans="2:3" x14ac:dyDescent="0.25">
      <c r="B70647" t="s">
        <v>70977</v>
      </c>
      <c r="C70647">
        <v>452378429.01586962</v>
      </c>
    </row>
    <row r="70648" spans="2:3" x14ac:dyDescent="0.25">
      <c r="B70648" t="s">
        <v>70978</v>
      </c>
      <c r="C70648">
        <v>0</v>
      </c>
    </row>
    <row r="70649" spans="2:3" x14ac:dyDescent="0.25">
      <c r="B70649" t="s">
        <v>70979</v>
      </c>
      <c r="C70649">
        <v>644726219.63972449</v>
      </c>
    </row>
    <row r="70650" spans="2:3" x14ac:dyDescent="0.25">
      <c r="B70650" t="s">
        <v>70980</v>
      </c>
      <c r="C70650">
        <v>0</v>
      </c>
    </row>
    <row r="70651" spans="2:3" x14ac:dyDescent="0.25">
      <c r="B70651" t="s">
        <v>70981</v>
      </c>
      <c r="C70651">
        <v>2408184347.289752</v>
      </c>
    </row>
    <row r="70652" spans="2:3" x14ac:dyDescent="0.25">
      <c r="B70652" t="s">
        <v>70982</v>
      </c>
      <c r="C70652">
        <v>0</v>
      </c>
    </row>
    <row r="70653" spans="2:3" x14ac:dyDescent="0.25">
      <c r="B70653" t="s">
        <v>70983</v>
      </c>
      <c r="C70653">
        <v>322514796.53315359</v>
      </c>
    </row>
    <row r="70654" spans="2:3" x14ac:dyDescent="0.25">
      <c r="B70654" t="s">
        <v>70984</v>
      </c>
      <c r="C70654">
        <v>6472699479.1955948</v>
      </c>
    </row>
    <row r="70655" spans="2:3" x14ac:dyDescent="0.25">
      <c r="B70655" t="s">
        <v>70985</v>
      </c>
      <c r="C70655">
        <v>9463330778.7853699</v>
      </c>
    </row>
    <row r="70656" spans="2:3" x14ac:dyDescent="0.25">
      <c r="B70656" t="s">
        <v>70986</v>
      </c>
      <c r="C70656">
        <v>222609878.71308756</v>
      </c>
    </row>
    <row r="70657" spans="2:3" x14ac:dyDescent="0.25">
      <c r="B70657" t="s">
        <v>70987</v>
      </c>
      <c r="C70657">
        <v>9014981619.8135166</v>
      </c>
    </row>
    <row r="70658" spans="2:3" x14ac:dyDescent="0.25">
      <c r="B70658" t="s">
        <v>70988</v>
      </c>
      <c r="C70658">
        <v>2907386540.3054914</v>
      </c>
    </row>
    <row r="70659" spans="2:3" x14ac:dyDescent="0.25">
      <c r="B70659" t="s">
        <v>70989</v>
      </c>
      <c r="C70659">
        <v>6152210046.2725077</v>
      </c>
    </row>
    <row r="70660" spans="2:3" x14ac:dyDescent="0.25">
      <c r="B70660" t="s">
        <v>70990</v>
      </c>
      <c r="C70660">
        <v>1574631963.122509</v>
      </c>
    </row>
    <row r="70661" spans="2:3" x14ac:dyDescent="0.25">
      <c r="B70661" t="s">
        <v>70991</v>
      </c>
      <c r="C70661">
        <v>10112092834.042927</v>
      </c>
    </row>
    <row r="70662" spans="2:3" x14ac:dyDescent="0.25">
      <c r="B70662" t="s">
        <v>70992</v>
      </c>
      <c r="C70662">
        <v>5346790615.7155685</v>
      </c>
    </row>
    <row r="70663" spans="2:3" x14ac:dyDescent="0.25">
      <c r="B70663" t="s">
        <v>70993</v>
      </c>
      <c r="C70663">
        <v>1022121029.6236806</v>
      </c>
    </row>
    <row r="70664" spans="2:3" x14ac:dyDescent="0.25">
      <c r="B70664" t="s">
        <v>70994</v>
      </c>
      <c r="C70664">
        <v>292228928.51122278</v>
      </c>
    </row>
    <row r="70665" spans="2:3" x14ac:dyDescent="0.25">
      <c r="B70665" t="s">
        <v>70995</v>
      </c>
      <c r="C70665">
        <v>3264317.5891916268</v>
      </c>
    </row>
    <row r="70666" spans="2:3" x14ac:dyDescent="0.25">
      <c r="B70666" t="s">
        <v>70996</v>
      </c>
      <c r="C70666">
        <v>133959393.14170085</v>
      </c>
    </row>
    <row r="70667" spans="2:3" x14ac:dyDescent="0.25">
      <c r="B70667" t="s">
        <v>70997</v>
      </c>
      <c r="C70667">
        <v>0</v>
      </c>
    </row>
    <row r="70668" spans="2:3" x14ac:dyDescent="0.25">
      <c r="B70668" t="s">
        <v>70998</v>
      </c>
      <c r="C70668">
        <v>4653816232.2766209</v>
      </c>
    </row>
    <row r="70669" spans="2:3" x14ac:dyDescent="0.25">
      <c r="B70669" t="s">
        <v>70999</v>
      </c>
      <c r="C70669">
        <v>50652048.203688294</v>
      </c>
    </row>
    <row r="70670" spans="2:3" x14ac:dyDescent="0.25">
      <c r="B70670" t="s">
        <v>71000</v>
      </c>
      <c r="C70670">
        <v>2694481.5390117262</v>
      </c>
    </row>
    <row r="70671" spans="2:3" x14ac:dyDescent="0.25">
      <c r="B70671" t="s">
        <v>71001</v>
      </c>
      <c r="C70671">
        <v>35559252.542832464</v>
      </c>
    </row>
    <row r="70672" spans="2:3" x14ac:dyDescent="0.25">
      <c r="B70672" t="s">
        <v>71002</v>
      </c>
      <c r="C70672">
        <v>0</v>
      </c>
    </row>
    <row r="70673" spans="2:3" x14ac:dyDescent="0.25">
      <c r="B70673" t="s">
        <v>71003</v>
      </c>
      <c r="C70673">
        <v>0</v>
      </c>
    </row>
    <row r="70674" spans="2:3" x14ac:dyDescent="0.25">
      <c r="B70674" t="s">
        <v>71004</v>
      </c>
      <c r="C70674">
        <v>0</v>
      </c>
    </row>
    <row r="70675" spans="2:3" x14ac:dyDescent="0.25">
      <c r="B70675" t="s">
        <v>71005</v>
      </c>
      <c r="C70675">
        <v>0</v>
      </c>
    </row>
    <row r="70676" spans="2:3" x14ac:dyDescent="0.25">
      <c r="B70676" t="s">
        <v>71006</v>
      </c>
      <c r="C70676">
        <v>5907410.1624305518</v>
      </c>
    </row>
    <row r="70677" spans="2:3" x14ac:dyDescent="0.25">
      <c r="B70677" t="s">
        <v>71007</v>
      </c>
      <c r="C70677">
        <v>606862562.31834543</v>
      </c>
    </row>
    <row r="70678" spans="2:3" x14ac:dyDescent="0.25">
      <c r="B70678" t="s">
        <v>71008</v>
      </c>
      <c r="C70678">
        <v>5692339460.7134476</v>
      </c>
    </row>
    <row r="70679" spans="2:3" x14ac:dyDescent="0.25">
      <c r="B70679" t="s">
        <v>71009</v>
      </c>
      <c r="C70679">
        <v>139405362.68863514</v>
      </c>
    </row>
    <row r="70680" spans="2:3" x14ac:dyDescent="0.25">
      <c r="B70680" t="s">
        <v>71010</v>
      </c>
      <c r="C70680">
        <v>286658624.72364467</v>
      </c>
    </row>
    <row r="70681" spans="2:3" x14ac:dyDescent="0.25">
      <c r="B70681" t="s">
        <v>71011</v>
      </c>
      <c r="C70681">
        <v>959940091.33316159</v>
      </c>
    </row>
    <row r="70682" spans="2:3" x14ac:dyDescent="0.25">
      <c r="B70682" t="s">
        <v>71012</v>
      </c>
      <c r="C70682">
        <v>64901519993.636459</v>
      </c>
    </row>
    <row r="70683" spans="2:3" x14ac:dyDescent="0.25">
      <c r="B70683" t="s">
        <v>71013</v>
      </c>
      <c r="C70683">
        <v>0</v>
      </c>
    </row>
    <row r="70684" spans="2:3" x14ac:dyDescent="0.25">
      <c r="B70684" t="s">
        <v>71014</v>
      </c>
      <c r="C70684">
        <v>4553730859.567029</v>
      </c>
    </row>
    <row r="70685" spans="2:3" x14ac:dyDescent="0.25">
      <c r="B70685" t="s">
        <v>71015</v>
      </c>
      <c r="C70685">
        <v>1119708321.4363716</v>
      </c>
    </row>
    <row r="70686" spans="2:3" x14ac:dyDescent="0.25">
      <c r="B70686" t="s">
        <v>71016</v>
      </c>
      <c r="C70686">
        <v>9046335946.3179264</v>
      </c>
    </row>
    <row r="70687" spans="2:3" x14ac:dyDescent="0.25">
      <c r="B70687" t="s">
        <v>71017</v>
      </c>
      <c r="C70687">
        <v>15148884634.753473</v>
      </c>
    </row>
    <row r="70688" spans="2:3" x14ac:dyDescent="0.25">
      <c r="B70688" t="s">
        <v>71018</v>
      </c>
      <c r="C70688">
        <v>11229219819.202785</v>
      </c>
    </row>
    <row r="70689" spans="2:3" x14ac:dyDescent="0.25">
      <c r="B70689" t="s">
        <v>71019</v>
      </c>
      <c r="C70689">
        <v>1271726087.2223973</v>
      </c>
    </row>
    <row r="70690" spans="2:3" x14ac:dyDescent="0.25">
      <c r="B70690" t="s">
        <v>71020</v>
      </c>
      <c r="C70690">
        <v>11629610661.403017</v>
      </c>
    </row>
    <row r="70691" spans="2:3" x14ac:dyDescent="0.25">
      <c r="B70691" t="s">
        <v>71021</v>
      </c>
      <c r="C70691">
        <v>3718652820.0661144</v>
      </c>
    </row>
    <row r="70692" spans="2:3" x14ac:dyDescent="0.25">
      <c r="B70692" t="s">
        <v>71022</v>
      </c>
      <c r="C70692">
        <v>16369440219.336372</v>
      </c>
    </row>
    <row r="70693" spans="2:3" x14ac:dyDescent="0.25">
      <c r="B70693" t="s">
        <v>71023</v>
      </c>
      <c r="C70693">
        <v>7298239.4449998271</v>
      </c>
    </row>
    <row r="70694" spans="2:3" x14ac:dyDescent="0.25">
      <c r="B70694" t="s">
        <v>71024</v>
      </c>
      <c r="C70694">
        <v>5969465305.4959373</v>
      </c>
    </row>
    <row r="70695" spans="2:3" x14ac:dyDescent="0.25">
      <c r="B70695" t="s">
        <v>71025</v>
      </c>
      <c r="C70695">
        <v>10213688200.503429</v>
      </c>
    </row>
    <row r="70696" spans="2:3" x14ac:dyDescent="0.25">
      <c r="B70696" t="s">
        <v>71026</v>
      </c>
      <c r="C70696">
        <v>16101150150.971653</v>
      </c>
    </row>
    <row r="70697" spans="2:3" x14ac:dyDescent="0.25">
      <c r="B70697" t="s">
        <v>71027</v>
      </c>
      <c r="C70697">
        <v>15319065597.776726</v>
      </c>
    </row>
    <row r="70698" spans="2:3" x14ac:dyDescent="0.25">
      <c r="B70698" t="s">
        <v>71028</v>
      </c>
      <c r="C70698">
        <v>4367259801.3786564</v>
      </c>
    </row>
    <row r="70699" spans="2:3" x14ac:dyDescent="0.25">
      <c r="B70699" t="s">
        <v>71029</v>
      </c>
      <c r="C70699">
        <v>3156527109.822238</v>
      </c>
    </row>
    <row r="70700" spans="2:3" x14ac:dyDescent="0.25">
      <c r="B70700" t="s">
        <v>71030</v>
      </c>
      <c r="C70700">
        <v>35175089961.883492</v>
      </c>
    </row>
    <row r="70701" spans="2:3" x14ac:dyDescent="0.25">
      <c r="B70701" t="s">
        <v>71031</v>
      </c>
      <c r="C70701">
        <v>7701124138.5001335</v>
      </c>
    </row>
    <row r="70702" spans="2:3" x14ac:dyDescent="0.25">
      <c r="B70702" t="s">
        <v>71032</v>
      </c>
      <c r="C70702">
        <v>7668244605.1242018</v>
      </c>
    </row>
    <row r="70703" spans="2:3" x14ac:dyDescent="0.25">
      <c r="B70703" t="s">
        <v>71033</v>
      </c>
      <c r="C70703">
        <v>951637396.1763519</v>
      </c>
    </row>
    <row r="70704" spans="2:3" x14ac:dyDescent="0.25">
      <c r="B70704" t="s">
        <v>71034</v>
      </c>
      <c r="C70704">
        <v>35849446846.4673</v>
      </c>
    </row>
    <row r="70705" spans="2:3" x14ac:dyDescent="0.25">
      <c r="B70705" t="s">
        <v>71035</v>
      </c>
      <c r="C70705">
        <v>36789721794.540649</v>
      </c>
    </row>
    <row r="70706" spans="2:3" x14ac:dyDescent="0.25">
      <c r="B70706" t="s">
        <v>71036</v>
      </c>
      <c r="C70706">
        <v>25287478880.050076</v>
      </c>
    </row>
    <row r="70707" spans="2:3" x14ac:dyDescent="0.25">
      <c r="B70707" t="s">
        <v>71037</v>
      </c>
      <c r="C70707">
        <v>57999935925.292007</v>
      </c>
    </row>
    <row r="70708" spans="2:3" x14ac:dyDescent="0.25">
      <c r="B70708" t="s">
        <v>71038</v>
      </c>
      <c r="C70708">
        <v>532440060.44561672</v>
      </c>
    </row>
    <row r="70709" spans="2:3" x14ac:dyDescent="0.25">
      <c r="B70709" t="s">
        <v>71039</v>
      </c>
      <c r="C70709">
        <v>529845806.29552627</v>
      </c>
    </row>
    <row r="70710" spans="2:3" x14ac:dyDescent="0.25">
      <c r="B70710" t="s">
        <v>71040</v>
      </c>
      <c r="C70710">
        <v>120088999.60710813</v>
      </c>
    </row>
    <row r="70711" spans="2:3" x14ac:dyDescent="0.25">
      <c r="B70711" t="s">
        <v>71041</v>
      </c>
      <c r="C70711">
        <v>863896435.09698594</v>
      </c>
    </row>
    <row r="70712" spans="2:3" x14ac:dyDescent="0.25">
      <c r="B70712" t="s">
        <v>71042</v>
      </c>
      <c r="C70712">
        <v>121751557.52907683</v>
      </c>
    </row>
    <row r="70713" spans="2:3" x14ac:dyDescent="0.25">
      <c r="B70713" t="s">
        <v>71043</v>
      </c>
      <c r="C70713">
        <v>145709263.35432729</v>
      </c>
    </row>
    <row r="70714" spans="2:3" x14ac:dyDescent="0.25">
      <c r="B70714" t="s">
        <v>71044</v>
      </c>
      <c r="C70714">
        <v>443144060.49307555</v>
      </c>
    </row>
    <row r="70715" spans="2:3" x14ac:dyDescent="0.25">
      <c r="B70715" t="s">
        <v>71045</v>
      </c>
      <c r="C70715">
        <v>0</v>
      </c>
    </row>
    <row r="70716" spans="2:3" x14ac:dyDescent="0.25">
      <c r="B70716" t="s">
        <v>71046</v>
      </c>
      <c r="C70716">
        <v>0</v>
      </c>
    </row>
    <row r="70717" spans="2:3" x14ac:dyDescent="0.25">
      <c r="B70717" t="s">
        <v>71047</v>
      </c>
      <c r="C70717">
        <v>0</v>
      </c>
    </row>
    <row r="70718" spans="2:3" x14ac:dyDescent="0.25">
      <c r="B70718" t="s">
        <v>71048</v>
      </c>
      <c r="C70718">
        <v>448468061.19846618</v>
      </c>
    </row>
    <row r="70719" spans="2:3" x14ac:dyDescent="0.25">
      <c r="B70719" t="s">
        <v>71049</v>
      </c>
      <c r="C70719">
        <v>0</v>
      </c>
    </row>
    <row r="70720" spans="2:3" x14ac:dyDescent="0.25">
      <c r="B70720" t="s">
        <v>71050</v>
      </c>
      <c r="C70720">
        <v>124054409.85505287</v>
      </c>
    </row>
    <row r="70721" spans="2:3" x14ac:dyDescent="0.25">
      <c r="B70721" t="s">
        <v>71051</v>
      </c>
      <c r="C70721">
        <v>200002495.27824065</v>
      </c>
    </row>
    <row r="70722" spans="2:3" x14ac:dyDescent="0.25">
      <c r="B70722" t="s">
        <v>71052</v>
      </c>
      <c r="C70722">
        <v>165987486.83069181</v>
      </c>
    </row>
    <row r="70723" spans="2:3" x14ac:dyDescent="0.25">
      <c r="B70723" t="s">
        <v>71053</v>
      </c>
      <c r="C70723">
        <v>117530779.72709641</v>
      </c>
    </row>
    <row r="70724" spans="2:3" x14ac:dyDescent="0.25">
      <c r="B70724" t="s">
        <v>71054</v>
      </c>
      <c r="C70724">
        <v>11566799.136993673</v>
      </c>
    </row>
    <row r="70725" spans="2:3" x14ac:dyDescent="0.25">
      <c r="B70725" t="s">
        <v>71055</v>
      </c>
      <c r="C70725">
        <v>399962617.04201579</v>
      </c>
    </row>
    <row r="70726" spans="2:3" x14ac:dyDescent="0.25">
      <c r="B70726" t="s">
        <v>71056</v>
      </c>
      <c r="C70726">
        <v>25428013.405602366</v>
      </c>
    </row>
    <row r="70727" spans="2:3" x14ac:dyDescent="0.25">
      <c r="B70727" t="s">
        <v>71057</v>
      </c>
      <c r="C70727">
        <v>30290302.554116316</v>
      </c>
    </row>
    <row r="70728" spans="2:3" x14ac:dyDescent="0.25">
      <c r="B70728" t="s">
        <v>71058</v>
      </c>
      <c r="C70728">
        <v>6992081320.2688198</v>
      </c>
    </row>
    <row r="70729" spans="2:3" x14ac:dyDescent="0.25">
      <c r="B70729" t="s">
        <v>71059</v>
      </c>
      <c r="C70729">
        <v>14090725943.618849</v>
      </c>
    </row>
    <row r="70730" spans="2:3" x14ac:dyDescent="0.25">
      <c r="B70730" t="s">
        <v>71060</v>
      </c>
      <c r="C70730">
        <v>1916567943.1030889</v>
      </c>
    </row>
    <row r="70731" spans="2:3" x14ac:dyDescent="0.25">
      <c r="B70731" t="s">
        <v>71061</v>
      </c>
      <c r="C70731">
        <v>61964463.539027929</v>
      </c>
    </row>
    <row r="70732" spans="2:3" x14ac:dyDescent="0.25">
      <c r="B70732" t="s">
        <v>71062</v>
      </c>
      <c r="C70732">
        <v>0</v>
      </c>
    </row>
    <row r="70733" spans="2:3" x14ac:dyDescent="0.25">
      <c r="B70733" t="s">
        <v>71063</v>
      </c>
      <c r="C70733">
        <v>24763550728.481323</v>
      </c>
    </row>
    <row r="70734" spans="2:3" x14ac:dyDescent="0.25">
      <c r="B70734" t="s">
        <v>71064</v>
      </c>
      <c r="C70734">
        <v>0</v>
      </c>
    </row>
    <row r="70735" spans="2:3" x14ac:dyDescent="0.25">
      <c r="B70735" t="s">
        <v>71065</v>
      </c>
      <c r="C70735">
        <v>10072041802.976648</v>
      </c>
    </row>
    <row r="70736" spans="2:3" x14ac:dyDescent="0.25">
      <c r="B70736" t="s">
        <v>71066</v>
      </c>
      <c r="C70736">
        <v>43486460077.96521</v>
      </c>
    </row>
    <row r="70737" spans="2:3" x14ac:dyDescent="0.25">
      <c r="B70737" t="s">
        <v>71067</v>
      </c>
      <c r="C70737">
        <v>15043875744.188274</v>
      </c>
    </row>
    <row r="70738" spans="2:3" x14ac:dyDescent="0.25">
      <c r="B70738" t="s">
        <v>71068</v>
      </c>
      <c r="C70738">
        <v>80406131.20355311</v>
      </c>
    </row>
    <row r="70739" spans="2:3" x14ac:dyDescent="0.25">
      <c r="B70739" t="s">
        <v>71069</v>
      </c>
      <c r="C70739">
        <v>9592818.8269818351</v>
      </c>
    </row>
    <row r="70740" spans="2:3" x14ac:dyDescent="0.25">
      <c r="B70740" t="s">
        <v>71070</v>
      </c>
      <c r="C70740">
        <v>10315692083.58849</v>
      </c>
    </row>
    <row r="70741" spans="2:3" x14ac:dyDescent="0.25">
      <c r="B70741" t="s">
        <v>71071</v>
      </c>
      <c r="C70741">
        <v>4023245554.7397351</v>
      </c>
    </row>
    <row r="70742" spans="2:3" x14ac:dyDescent="0.25">
      <c r="B70742" t="s">
        <v>71072</v>
      </c>
      <c r="C70742">
        <v>1509840641.1571183</v>
      </c>
    </row>
    <row r="70743" spans="2:3" x14ac:dyDescent="0.25">
      <c r="B70743" t="s">
        <v>71073</v>
      </c>
      <c r="C70743">
        <v>12624465615.326797</v>
      </c>
    </row>
    <row r="70744" spans="2:3" x14ac:dyDescent="0.25">
      <c r="B70744" t="s">
        <v>71074</v>
      </c>
      <c r="C70744">
        <v>73933705.065155074</v>
      </c>
    </row>
    <row r="70745" spans="2:3" x14ac:dyDescent="0.25">
      <c r="B70745" t="s">
        <v>71075</v>
      </c>
      <c r="C70745">
        <v>1358490295.8014712</v>
      </c>
    </row>
    <row r="70746" spans="2:3" x14ac:dyDescent="0.25">
      <c r="B70746" t="s">
        <v>71076</v>
      </c>
      <c r="C70746">
        <v>886371181.61484718</v>
      </c>
    </row>
    <row r="70747" spans="2:3" x14ac:dyDescent="0.25">
      <c r="B70747" t="s">
        <v>71077</v>
      </c>
      <c r="C70747">
        <v>99230358.333110422</v>
      </c>
    </row>
    <row r="70748" spans="2:3" x14ac:dyDescent="0.25">
      <c r="B70748" t="s">
        <v>71078</v>
      </c>
      <c r="C70748">
        <v>0</v>
      </c>
    </row>
    <row r="70749" spans="2:3" x14ac:dyDescent="0.25">
      <c r="B70749" t="s">
        <v>71079</v>
      </c>
      <c r="C70749">
        <v>0</v>
      </c>
    </row>
    <row r="70750" spans="2:3" x14ac:dyDescent="0.25">
      <c r="B70750" t="s">
        <v>71080</v>
      </c>
      <c r="C70750">
        <v>2683606260.1094165</v>
      </c>
    </row>
    <row r="70751" spans="2:3" x14ac:dyDescent="0.25">
      <c r="B70751" t="s">
        <v>71081</v>
      </c>
      <c r="C70751">
        <v>9166708922.0950661</v>
      </c>
    </row>
    <row r="70752" spans="2:3" x14ac:dyDescent="0.25">
      <c r="B70752" t="s">
        <v>71082</v>
      </c>
      <c r="C70752">
        <v>1255684513.2385905</v>
      </c>
    </row>
    <row r="70753" spans="2:3" x14ac:dyDescent="0.25">
      <c r="B70753" t="s">
        <v>71083</v>
      </c>
      <c r="C70753">
        <v>1032880272.4722607</v>
      </c>
    </row>
    <row r="70754" spans="2:3" x14ac:dyDescent="0.25">
      <c r="B70754" t="s">
        <v>71084</v>
      </c>
      <c r="C70754">
        <v>948130724.4489733</v>
      </c>
    </row>
    <row r="70755" spans="2:3" x14ac:dyDescent="0.25">
      <c r="B70755" t="s">
        <v>71085</v>
      </c>
      <c r="C70755">
        <v>0</v>
      </c>
    </row>
    <row r="70756" spans="2:3" x14ac:dyDescent="0.25">
      <c r="B70756" t="s">
        <v>71086</v>
      </c>
      <c r="C70756">
        <v>2988.2915679455764</v>
      </c>
    </row>
    <row r="70757" spans="2:3" x14ac:dyDescent="0.25">
      <c r="B70757" t="s">
        <v>71087</v>
      </c>
      <c r="C70757">
        <v>95983012.749940783</v>
      </c>
    </row>
    <row r="70758" spans="2:3" x14ac:dyDescent="0.25">
      <c r="B70758" t="s">
        <v>71088</v>
      </c>
      <c r="C70758">
        <v>4652090971.3900232</v>
      </c>
    </row>
    <row r="70759" spans="2:3" x14ac:dyDescent="0.25">
      <c r="B70759" t="s">
        <v>71089</v>
      </c>
      <c r="C70759">
        <v>58747822059.316055</v>
      </c>
    </row>
    <row r="70760" spans="2:3" x14ac:dyDescent="0.25">
      <c r="B70760" t="s">
        <v>71090</v>
      </c>
      <c r="C70760">
        <v>685795484.00285923</v>
      </c>
    </row>
    <row r="70761" spans="2:3" x14ac:dyDescent="0.25">
      <c r="B70761" t="s">
        <v>71091</v>
      </c>
      <c r="C70761">
        <v>4458447822.8741264</v>
      </c>
    </row>
    <row r="70762" spans="2:3" x14ac:dyDescent="0.25">
      <c r="B70762" t="s">
        <v>71092</v>
      </c>
      <c r="C70762">
        <v>14660686001.53142</v>
      </c>
    </row>
    <row r="70763" spans="2:3" x14ac:dyDescent="0.25">
      <c r="B70763" t="s">
        <v>71093</v>
      </c>
      <c r="C70763">
        <v>9485751.7728442401</v>
      </c>
    </row>
    <row r="70764" spans="2:3" x14ac:dyDescent="0.25">
      <c r="B70764" t="s">
        <v>71094</v>
      </c>
      <c r="C70764">
        <v>11444252.279767627</v>
      </c>
    </row>
    <row r="70765" spans="2:3" x14ac:dyDescent="0.25">
      <c r="B70765" t="s">
        <v>71095</v>
      </c>
      <c r="C70765">
        <v>2087271249.97577</v>
      </c>
    </row>
    <row r="70766" spans="2:3" x14ac:dyDescent="0.25">
      <c r="B70766" t="s">
        <v>71096</v>
      </c>
      <c r="C70766">
        <v>6430309.9654649394</v>
      </c>
    </row>
    <row r="70767" spans="2:3" x14ac:dyDescent="0.25">
      <c r="B70767" t="s">
        <v>71097</v>
      </c>
      <c r="C70767">
        <v>5294961912.984273</v>
      </c>
    </row>
    <row r="70768" spans="2:3" x14ac:dyDescent="0.25">
      <c r="B70768" t="s">
        <v>71098</v>
      </c>
      <c r="C70768">
        <v>1581110334.9723783</v>
      </c>
    </row>
    <row r="70769" spans="2:3" x14ac:dyDescent="0.25">
      <c r="B70769" t="s">
        <v>71099</v>
      </c>
      <c r="C70769">
        <v>9348171823.2694263</v>
      </c>
    </row>
    <row r="70770" spans="2:3" x14ac:dyDescent="0.25">
      <c r="B70770" t="s">
        <v>71100</v>
      </c>
      <c r="C70770">
        <v>1042800896.5680484</v>
      </c>
    </row>
    <row r="70771" spans="2:3" x14ac:dyDescent="0.25">
      <c r="B70771" t="s">
        <v>71101</v>
      </c>
      <c r="C70771">
        <v>23173174357.384052</v>
      </c>
    </row>
    <row r="70772" spans="2:3" x14ac:dyDescent="0.25">
      <c r="B70772" t="s">
        <v>71102</v>
      </c>
      <c r="C70772">
        <v>482675561.43829352</v>
      </c>
    </row>
    <row r="70773" spans="2:3" x14ac:dyDescent="0.25">
      <c r="B70773" t="s">
        <v>71103</v>
      </c>
      <c r="C70773">
        <v>34108083951.516705</v>
      </c>
    </row>
    <row r="70774" spans="2:3" x14ac:dyDescent="0.25">
      <c r="B70774" t="s">
        <v>71104</v>
      </c>
      <c r="C70774">
        <v>281984291.78000557</v>
      </c>
    </row>
    <row r="70775" spans="2:3" x14ac:dyDescent="0.25">
      <c r="B70775" t="s">
        <v>71105</v>
      </c>
      <c r="C70775">
        <v>25573896844.151642</v>
      </c>
    </row>
    <row r="70776" spans="2:3" x14ac:dyDescent="0.25">
      <c r="B70776" t="s">
        <v>71106</v>
      </c>
      <c r="C70776">
        <v>2137508939.7857568</v>
      </c>
    </row>
    <row r="70777" spans="2:3" x14ac:dyDescent="0.25">
      <c r="B70777" t="s">
        <v>71107</v>
      </c>
      <c r="C70777">
        <v>14155456716.449226</v>
      </c>
    </row>
    <row r="70778" spans="2:3" x14ac:dyDescent="0.25">
      <c r="B70778" t="s">
        <v>71108</v>
      </c>
      <c r="C70778">
        <v>15038974430.538771</v>
      </c>
    </row>
    <row r="70779" spans="2:3" x14ac:dyDescent="0.25">
      <c r="B70779" t="s">
        <v>71109</v>
      </c>
      <c r="C70779">
        <v>16674252439.754757</v>
      </c>
    </row>
    <row r="70780" spans="2:3" x14ac:dyDescent="0.25">
      <c r="B70780" t="s">
        <v>71110</v>
      </c>
      <c r="C70780">
        <v>16502176280.98205</v>
      </c>
    </row>
    <row r="70781" spans="2:3" x14ac:dyDescent="0.25">
      <c r="B70781" t="s">
        <v>71111</v>
      </c>
      <c r="C70781">
        <v>8063540179.9017773</v>
      </c>
    </row>
    <row r="70782" spans="2:3" x14ac:dyDescent="0.25">
      <c r="B70782" t="s">
        <v>71112</v>
      </c>
      <c r="C70782">
        <v>18093905773.48698</v>
      </c>
    </row>
    <row r="70783" spans="2:3" x14ac:dyDescent="0.25">
      <c r="B70783" t="s">
        <v>71113</v>
      </c>
      <c r="C70783">
        <v>1413651795.023294</v>
      </c>
    </row>
    <row r="70784" spans="2:3" x14ac:dyDescent="0.25">
      <c r="B70784" t="s">
        <v>71114</v>
      </c>
      <c r="C70784">
        <v>4020870804.9345975</v>
      </c>
    </row>
    <row r="70785" spans="2:3" x14ac:dyDescent="0.25">
      <c r="B70785" t="s">
        <v>71115</v>
      </c>
      <c r="C70785">
        <v>1079777029.1941688</v>
      </c>
    </row>
    <row r="70786" spans="2:3" x14ac:dyDescent="0.25">
      <c r="B70786" t="s">
        <v>71116</v>
      </c>
      <c r="C70786">
        <v>13280482608.693951</v>
      </c>
    </row>
    <row r="70787" spans="2:3" x14ac:dyDescent="0.25">
      <c r="B70787" t="s">
        <v>71117</v>
      </c>
      <c r="C70787">
        <v>1462368290.2193549</v>
      </c>
    </row>
    <row r="70788" spans="2:3" x14ac:dyDescent="0.25">
      <c r="B70788" t="s">
        <v>71118</v>
      </c>
      <c r="C70788">
        <v>0</v>
      </c>
    </row>
    <row r="70789" spans="2:3" x14ac:dyDescent="0.25">
      <c r="B70789" t="s">
        <v>71119</v>
      </c>
      <c r="C70789">
        <v>33958806976.799301</v>
      </c>
    </row>
    <row r="70790" spans="2:3" x14ac:dyDescent="0.25">
      <c r="B70790" t="s">
        <v>71120</v>
      </c>
      <c r="C70790">
        <v>30517.625773793014</v>
      </c>
    </row>
    <row r="70791" spans="2:3" x14ac:dyDescent="0.25">
      <c r="B70791" t="s">
        <v>71121</v>
      </c>
      <c r="C70791">
        <v>4925444338.5083523</v>
      </c>
    </row>
    <row r="70792" spans="2:3" x14ac:dyDescent="0.25">
      <c r="B70792" t="s">
        <v>71122</v>
      </c>
      <c r="C70792">
        <v>0</v>
      </c>
    </row>
    <row r="70793" spans="2:3" x14ac:dyDescent="0.25">
      <c r="B70793" t="s">
        <v>71123</v>
      </c>
      <c r="C70793">
        <v>1177880.4013501888</v>
      </c>
    </row>
    <row r="70794" spans="2:3" x14ac:dyDescent="0.25">
      <c r="B70794" t="s">
        <v>71124</v>
      </c>
      <c r="C70794">
        <v>3401385822.0464315</v>
      </c>
    </row>
    <row r="70795" spans="2:3" x14ac:dyDescent="0.25">
      <c r="B70795" t="s">
        <v>71125</v>
      </c>
      <c r="C70795">
        <v>25804244290.409279</v>
      </c>
    </row>
    <row r="70796" spans="2:3" x14ac:dyDescent="0.25">
      <c r="B70796" t="s">
        <v>71126</v>
      </c>
      <c r="C70796">
        <v>24512816611.59016</v>
      </c>
    </row>
    <row r="70797" spans="2:3" x14ac:dyDescent="0.25">
      <c r="B70797" t="s">
        <v>71127</v>
      </c>
      <c r="C70797">
        <v>2810962321.2515616</v>
      </c>
    </row>
    <row r="70798" spans="2:3" x14ac:dyDescent="0.25">
      <c r="B70798" t="s">
        <v>71128</v>
      </c>
      <c r="C70798">
        <v>0</v>
      </c>
    </row>
    <row r="70799" spans="2:3" x14ac:dyDescent="0.25">
      <c r="B70799" t="s">
        <v>71129</v>
      </c>
      <c r="C70799">
        <v>2898538753.0116563</v>
      </c>
    </row>
    <row r="70800" spans="2:3" x14ac:dyDescent="0.25">
      <c r="B70800" t="s">
        <v>71130</v>
      </c>
      <c r="C70800">
        <v>186653125.50048494</v>
      </c>
    </row>
    <row r="70801" spans="2:3" x14ac:dyDescent="0.25">
      <c r="B70801" t="s">
        <v>71131</v>
      </c>
      <c r="C70801">
        <v>2780404987.6302419</v>
      </c>
    </row>
    <row r="70802" spans="2:3" x14ac:dyDescent="0.25">
      <c r="B70802" t="s">
        <v>71132</v>
      </c>
      <c r="C70802">
        <v>39.095544104913643</v>
      </c>
    </row>
    <row r="70803" spans="2:3" x14ac:dyDescent="0.25">
      <c r="B70803" t="s">
        <v>71133</v>
      </c>
      <c r="C70803">
        <v>1553745843.9049742</v>
      </c>
    </row>
    <row r="70804" spans="2:3" x14ac:dyDescent="0.25">
      <c r="B70804" t="s">
        <v>71134</v>
      </c>
      <c r="C70804">
        <v>2933618605.2155852</v>
      </c>
    </row>
    <row r="70805" spans="2:3" x14ac:dyDescent="0.25">
      <c r="B70805" t="s">
        <v>71135</v>
      </c>
      <c r="C70805">
        <v>15294995435.94058</v>
      </c>
    </row>
    <row r="70806" spans="2:3" x14ac:dyDescent="0.25">
      <c r="B70806" t="s">
        <v>71136</v>
      </c>
      <c r="C70806">
        <v>2014036741.4544327</v>
      </c>
    </row>
    <row r="70807" spans="2:3" x14ac:dyDescent="0.25">
      <c r="B70807" t="s">
        <v>71137</v>
      </c>
      <c r="C70807">
        <v>0</v>
      </c>
    </row>
    <row r="70808" spans="2:3" x14ac:dyDescent="0.25">
      <c r="B70808" t="s">
        <v>71138</v>
      </c>
      <c r="C70808">
        <v>1054925100.4318589</v>
      </c>
    </row>
    <row r="70809" spans="2:3" x14ac:dyDescent="0.25">
      <c r="B70809" t="s">
        <v>71139</v>
      </c>
      <c r="C70809">
        <v>0</v>
      </c>
    </row>
    <row r="70810" spans="2:3" x14ac:dyDescent="0.25">
      <c r="B70810" t="s">
        <v>71140</v>
      </c>
      <c r="C70810">
        <v>3060936674.8614511</v>
      </c>
    </row>
    <row r="70811" spans="2:3" x14ac:dyDescent="0.25">
      <c r="B70811" t="s">
        <v>71141</v>
      </c>
      <c r="C70811">
        <v>0</v>
      </c>
    </row>
    <row r="70812" spans="2:3" x14ac:dyDescent="0.25">
      <c r="B70812" t="s">
        <v>71142</v>
      </c>
      <c r="C70812">
        <v>4561274525.3975801</v>
      </c>
    </row>
    <row r="70813" spans="2:3" x14ac:dyDescent="0.25">
      <c r="B70813" t="s">
        <v>71143</v>
      </c>
      <c r="C70813">
        <v>0</v>
      </c>
    </row>
    <row r="70814" spans="2:3" x14ac:dyDescent="0.25">
      <c r="B70814" t="s">
        <v>71144</v>
      </c>
      <c r="C70814">
        <v>9284608993.8532581</v>
      </c>
    </row>
    <row r="70815" spans="2:3" x14ac:dyDescent="0.25">
      <c r="B70815" t="s">
        <v>71145</v>
      </c>
      <c r="C70815">
        <v>0</v>
      </c>
    </row>
    <row r="70816" spans="2:3" x14ac:dyDescent="0.25">
      <c r="B70816" t="s">
        <v>71146</v>
      </c>
      <c r="C70816">
        <v>1388704726.6451468</v>
      </c>
    </row>
    <row r="70817" spans="2:3" x14ac:dyDescent="0.25">
      <c r="B70817" t="s">
        <v>71147</v>
      </c>
      <c r="C70817">
        <v>18986435204.252392</v>
      </c>
    </row>
    <row r="70818" spans="2:3" x14ac:dyDescent="0.25">
      <c r="B70818" t="s">
        <v>71148</v>
      </c>
      <c r="C70818">
        <v>13769171694.683989</v>
      </c>
    </row>
    <row r="70819" spans="2:3" x14ac:dyDescent="0.25">
      <c r="B70819" t="s">
        <v>71149</v>
      </c>
      <c r="C70819">
        <v>8765008087.6870232</v>
      </c>
    </row>
    <row r="70820" spans="2:3" x14ac:dyDescent="0.25">
      <c r="B70820" t="s">
        <v>71150</v>
      </c>
      <c r="C70820">
        <v>16618174112.413202</v>
      </c>
    </row>
    <row r="70821" spans="2:3" x14ac:dyDescent="0.25">
      <c r="B70821" t="s">
        <v>71151</v>
      </c>
      <c r="C70821">
        <v>22669064758.617729</v>
      </c>
    </row>
    <row r="70822" spans="2:3" x14ac:dyDescent="0.25">
      <c r="B70822" t="s">
        <v>71152</v>
      </c>
      <c r="C70822">
        <v>4026751536.645155</v>
      </c>
    </row>
    <row r="70823" spans="2:3" x14ac:dyDescent="0.25">
      <c r="B70823" t="s">
        <v>71153</v>
      </c>
      <c r="C70823">
        <v>24957285586.707718</v>
      </c>
    </row>
    <row r="70824" spans="2:3" x14ac:dyDescent="0.25">
      <c r="B70824" t="s">
        <v>71154</v>
      </c>
      <c r="C70824">
        <v>10074137528.698273</v>
      </c>
    </row>
    <row r="70825" spans="2:3" x14ac:dyDescent="0.25">
      <c r="B70825" t="s">
        <v>71155</v>
      </c>
      <c r="C70825">
        <v>5505136263.6944561</v>
      </c>
    </row>
    <row r="70826" spans="2:3" x14ac:dyDescent="0.25">
      <c r="B70826" t="s">
        <v>71156</v>
      </c>
      <c r="C70826">
        <v>98848337.873907506</v>
      </c>
    </row>
    <row r="70827" spans="2:3" x14ac:dyDescent="0.25">
      <c r="B70827" t="s">
        <v>71157</v>
      </c>
      <c r="C70827">
        <v>0</v>
      </c>
    </row>
    <row r="70828" spans="2:3" x14ac:dyDescent="0.25">
      <c r="B70828" t="s">
        <v>71158</v>
      </c>
      <c r="C70828">
        <v>412293111.24887484</v>
      </c>
    </row>
    <row r="70829" spans="2:3" x14ac:dyDescent="0.25">
      <c r="B70829" t="s">
        <v>71159</v>
      </c>
      <c r="C70829">
        <v>134818615.14541677</v>
      </c>
    </row>
    <row r="70830" spans="2:3" x14ac:dyDescent="0.25">
      <c r="B70830" t="s">
        <v>71160</v>
      </c>
      <c r="C70830">
        <v>3226.1680285551461</v>
      </c>
    </row>
    <row r="70831" spans="2:3" x14ac:dyDescent="0.25">
      <c r="B70831" t="s">
        <v>71161</v>
      </c>
      <c r="C70831">
        <v>40855188.85268838</v>
      </c>
    </row>
    <row r="70832" spans="2:3" x14ac:dyDescent="0.25">
      <c r="B70832" t="s">
        <v>71162</v>
      </c>
      <c r="C70832">
        <v>0</v>
      </c>
    </row>
    <row r="70833" spans="2:3" x14ac:dyDescent="0.25">
      <c r="B70833" t="s">
        <v>71163</v>
      </c>
      <c r="C70833">
        <v>191053983.59170422</v>
      </c>
    </row>
    <row r="70834" spans="2:3" x14ac:dyDescent="0.25">
      <c r="B70834" t="s">
        <v>71164</v>
      </c>
      <c r="C70834">
        <v>642512.21305040992</v>
      </c>
    </row>
    <row r="70835" spans="2:3" x14ac:dyDescent="0.25">
      <c r="B70835" t="s">
        <v>71165</v>
      </c>
      <c r="C70835">
        <v>31524.522181337245</v>
      </c>
    </row>
    <row r="70836" spans="2:3" x14ac:dyDescent="0.25">
      <c r="B70836" t="s">
        <v>71166</v>
      </c>
      <c r="C70836">
        <v>0</v>
      </c>
    </row>
    <row r="70837" spans="2:3" x14ac:dyDescent="0.25">
      <c r="B70837" t="s">
        <v>71167</v>
      </c>
      <c r="C70837">
        <v>0</v>
      </c>
    </row>
    <row r="70838" spans="2:3" x14ac:dyDescent="0.25">
      <c r="B70838" t="s">
        <v>71168</v>
      </c>
      <c r="C70838">
        <v>29031305.567789841</v>
      </c>
    </row>
    <row r="70839" spans="2:3" x14ac:dyDescent="0.25">
      <c r="B70839" t="s">
        <v>71169</v>
      </c>
      <c r="C70839">
        <v>3226.1680285551461</v>
      </c>
    </row>
    <row r="70840" spans="2:3" x14ac:dyDescent="0.25">
      <c r="B70840" t="s">
        <v>71170</v>
      </c>
      <c r="C70840">
        <v>105921782.76641722</v>
      </c>
    </row>
    <row r="70841" spans="2:3" x14ac:dyDescent="0.25">
      <c r="B70841" t="s">
        <v>71171</v>
      </c>
      <c r="C70841">
        <v>431519899.08662695</v>
      </c>
    </row>
    <row r="70842" spans="2:3" x14ac:dyDescent="0.25">
      <c r="B70842" t="s">
        <v>71172</v>
      </c>
      <c r="C70842">
        <v>30396561.270823088</v>
      </c>
    </row>
    <row r="70843" spans="2:3" x14ac:dyDescent="0.25">
      <c r="B70843" t="s">
        <v>71173</v>
      </c>
      <c r="C70843">
        <v>3226.1680285551461</v>
      </c>
    </row>
    <row r="70844" spans="2:3" x14ac:dyDescent="0.25">
      <c r="B70844" t="s">
        <v>71174</v>
      </c>
      <c r="C70844">
        <v>54166.904486968633</v>
      </c>
    </row>
    <row r="70845" spans="2:3" x14ac:dyDescent="0.25">
      <c r="B70845" t="s">
        <v>71175</v>
      </c>
      <c r="C70845">
        <v>190622582752.77408</v>
      </c>
    </row>
    <row r="70846" spans="2:3" x14ac:dyDescent="0.25">
      <c r="B70846" t="s">
        <v>71176</v>
      </c>
      <c r="C70846">
        <v>0</v>
      </c>
    </row>
    <row r="70847" spans="2:3" x14ac:dyDescent="0.25">
      <c r="B70847" t="s">
        <v>71177</v>
      </c>
      <c r="C70847">
        <v>2602213007.4407048</v>
      </c>
    </row>
    <row r="70848" spans="2:3" x14ac:dyDescent="0.25">
      <c r="B70848" t="s">
        <v>71178</v>
      </c>
      <c r="C70848">
        <v>181201855.23006839</v>
      </c>
    </row>
    <row r="70849" spans="2:3" x14ac:dyDescent="0.25">
      <c r="B70849" t="s">
        <v>71179</v>
      </c>
      <c r="C70849">
        <v>9655091157.7307796</v>
      </c>
    </row>
    <row r="70850" spans="2:3" x14ac:dyDescent="0.25">
      <c r="B70850" t="s">
        <v>71180</v>
      </c>
      <c r="C70850">
        <v>7157581293.5908623</v>
      </c>
    </row>
    <row r="70851" spans="2:3" x14ac:dyDescent="0.25">
      <c r="B70851" t="s">
        <v>71181</v>
      </c>
      <c r="C70851">
        <v>113041420262.32642</v>
      </c>
    </row>
    <row r="70852" spans="2:3" x14ac:dyDescent="0.25">
      <c r="B70852" t="s">
        <v>71182</v>
      </c>
      <c r="C70852">
        <v>806264263.61649752</v>
      </c>
    </row>
    <row r="70853" spans="2:3" x14ac:dyDescent="0.25">
      <c r="B70853" t="s">
        <v>71183</v>
      </c>
      <c r="C70853">
        <v>32235036935.162991</v>
      </c>
    </row>
    <row r="70854" spans="2:3" x14ac:dyDescent="0.25">
      <c r="B70854" t="s">
        <v>71184</v>
      </c>
      <c r="C70854">
        <v>705137452.11564231</v>
      </c>
    </row>
    <row r="70855" spans="2:3" x14ac:dyDescent="0.25">
      <c r="B70855" t="s">
        <v>71185</v>
      </c>
      <c r="C70855">
        <v>14840082349.876234</v>
      </c>
    </row>
    <row r="70856" spans="2:3" x14ac:dyDescent="0.25">
      <c r="B70856" t="s">
        <v>71186</v>
      </c>
      <c r="C70856">
        <v>905760635.38266599</v>
      </c>
    </row>
    <row r="70857" spans="2:3" x14ac:dyDescent="0.25">
      <c r="B70857" t="s">
        <v>71187</v>
      </c>
      <c r="C70857">
        <v>6886925840.1816187</v>
      </c>
    </row>
    <row r="70858" spans="2:3" x14ac:dyDescent="0.25">
      <c r="B70858" t="s">
        <v>71188</v>
      </c>
      <c r="C70858">
        <v>8434123971.8192663</v>
      </c>
    </row>
    <row r="70859" spans="2:3" x14ac:dyDescent="0.25">
      <c r="B70859" t="s">
        <v>71189</v>
      </c>
      <c r="C70859">
        <v>29470491987.276119</v>
      </c>
    </row>
    <row r="70860" spans="2:3" x14ac:dyDescent="0.25">
      <c r="B70860" t="s">
        <v>71190</v>
      </c>
      <c r="C70860">
        <v>24256195530.787491</v>
      </c>
    </row>
    <row r="70861" spans="2:3" x14ac:dyDescent="0.25">
      <c r="B70861" t="s">
        <v>71191</v>
      </c>
      <c r="C70861">
        <v>8904112567.8252468</v>
      </c>
    </row>
    <row r="70862" spans="2:3" x14ac:dyDescent="0.25">
      <c r="B70862" t="s">
        <v>71192</v>
      </c>
      <c r="C70862">
        <v>6281394717.1909609</v>
      </c>
    </row>
    <row r="70863" spans="2:3" x14ac:dyDescent="0.25">
      <c r="B70863" t="s">
        <v>71193</v>
      </c>
      <c r="C70863">
        <v>15020223532.533422</v>
      </c>
    </row>
    <row r="70864" spans="2:3" x14ac:dyDescent="0.25">
      <c r="B70864" t="s">
        <v>71194</v>
      </c>
      <c r="C70864">
        <v>2429502724.5481925</v>
      </c>
    </row>
    <row r="70865" spans="2:3" x14ac:dyDescent="0.25">
      <c r="B70865" t="s">
        <v>71195</v>
      </c>
      <c r="C70865">
        <v>3352114482.2499218</v>
      </c>
    </row>
    <row r="70866" spans="2:3" x14ac:dyDescent="0.25">
      <c r="B70866" t="s">
        <v>71196</v>
      </c>
      <c r="C70866">
        <v>1301828212.8564954</v>
      </c>
    </row>
    <row r="70867" spans="2:3" x14ac:dyDescent="0.25">
      <c r="B70867" t="s">
        <v>71197</v>
      </c>
      <c r="C70867">
        <v>13115350984.542892</v>
      </c>
    </row>
    <row r="70868" spans="2:3" x14ac:dyDescent="0.25">
      <c r="B70868" t="s">
        <v>71198</v>
      </c>
      <c r="C70868">
        <v>34590203980.134964</v>
      </c>
    </row>
    <row r="70869" spans="2:3" x14ac:dyDescent="0.25">
      <c r="B70869" t="s">
        <v>71199</v>
      </c>
      <c r="C70869">
        <v>31524384737.516453</v>
      </c>
    </row>
    <row r="70870" spans="2:3" x14ac:dyDescent="0.25">
      <c r="B70870" t="s">
        <v>71200</v>
      </c>
      <c r="C70870">
        <v>14525799619.649036</v>
      </c>
    </row>
    <row r="70871" spans="2:3" x14ac:dyDescent="0.25">
      <c r="B70871" t="s">
        <v>71201</v>
      </c>
      <c r="C70871">
        <v>0</v>
      </c>
    </row>
    <row r="70872" spans="2:3" x14ac:dyDescent="0.25">
      <c r="B70872" t="s">
        <v>71202</v>
      </c>
      <c r="C70872">
        <v>0</v>
      </c>
    </row>
    <row r="70873" spans="2:3" x14ac:dyDescent="0.25">
      <c r="B70873" t="s">
        <v>71203</v>
      </c>
      <c r="C70873">
        <v>0</v>
      </c>
    </row>
    <row r="70874" spans="2:3" x14ac:dyDescent="0.25">
      <c r="B70874" t="s">
        <v>71204</v>
      </c>
      <c r="C70874">
        <v>0</v>
      </c>
    </row>
    <row r="70875" spans="2:3" x14ac:dyDescent="0.25">
      <c r="B70875" t="s">
        <v>71205</v>
      </c>
      <c r="C70875">
        <v>0</v>
      </c>
    </row>
    <row r="70876" spans="2:3" x14ac:dyDescent="0.25">
      <c r="B70876" t="s">
        <v>71206</v>
      </c>
      <c r="C70876">
        <v>0</v>
      </c>
    </row>
    <row r="70877" spans="2:3" x14ac:dyDescent="0.25">
      <c r="B70877" t="s">
        <v>71207</v>
      </c>
      <c r="C70877">
        <v>0</v>
      </c>
    </row>
    <row r="70878" spans="2:3" x14ac:dyDescent="0.25">
      <c r="B70878" t="s">
        <v>71208</v>
      </c>
      <c r="C70878">
        <v>0</v>
      </c>
    </row>
    <row r="70879" spans="2:3" x14ac:dyDescent="0.25">
      <c r="B70879" t="s">
        <v>71209</v>
      </c>
      <c r="C70879">
        <v>0</v>
      </c>
    </row>
    <row r="70880" spans="2:3" x14ac:dyDescent="0.25">
      <c r="B70880" t="s">
        <v>71210</v>
      </c>
      <c r="C70880">
        <v>0</v>
      </c>
    </row>
    <row r="70881" spans="2:3" x14ac:dyDescent="0.25">
      <c r="B70881" t="s">
        <v>71211</v>
      </c>
      <c r="C70881">
        <v>0</v>
      </c>
    </row>
    <row r="70882" spans="2:3" x14ac:dyDescent="0.25">
      <c r="B70882" t="s">
        <v>71212</v>
      </c>
      <c r="C70882">
        <v>0</v>
      </c>
    </row>
    <row r="70883" spans="2:3" x14ac:dyDescent="0.25">
      <c r="B70883" t="s">
        <v>71213</v>
      </c>
      <c r="C70883">
        <v>13765721216.862911</v>
      </c>
    </row>
    <row r="70884" spans="2:3" x14ac:dyDescent="0.25">
      <c r="B70884" t="s">
        <v>71214</v>
      </c>
      <c r="C70884">
        <v>40124682441.31118</v>
      </c>
    </row>
    <row r="70885" spans="2:3" x14ac:dyDescent="0.25">
      <c r="B70885" t="s">
        <v>71215</v>
      </c>
      <c r="C70885">
        <v>0</v>
      </c>
    </row>
    <row r="70886" spans="2:3" x14ac:dyDescent="0.25">
      <c r="B70886" t="s">
        <v>71216</v>
      </c>
      <c r="C70886">
        <v>0</v>
      </c>
    </row>
    <row r="70887" spans="2:3" x14ac:dyDescent="0.25">
      <c r="B70887" t="s">
        <v>71217</v>
      </c>
      <c r="C70887">
        <v>0</v>
      </c>
    </row>
    <row r="70888" spans="2:3" x14ac:dyDescent="0.25">
      <c r="B70888" t="s">
        <v>71218</v>
      </c>
      <c r="C70888">
        <v>0</v>
      </c>
    </row>
    <row r="70889" spans="2:3" x14ac:dyDescent="0.25">
      <c r="B70889" t="s">
        <v>71219</v>
      </c>
      <c r="C70889">
        <v>0</v>
      </c>
    </row>
    <row r="70890" spans="2:3" x14ac:dyDescent="0.25">
      <c r="B70890" t="s">
        <v>71220</v>
      </c>
      <c r="C70890">
        <v>0</v>
      </c>
    </row>
    <row r="70891" spans="2:3" x14ac:dyDescent="0.25">
      <c r="B70891" t="s">
        <v>71221</v>
      </c>
      <c r="C70891">
        <v>2162639592.066246</v>
      </c>
    </row>
    <row r="70892" spans="2:3" x14ac:dyDescent="0.25">
      <c r="B70892" t="s">
        <v>71222</v>
      </c>
      <c r="C70892">
        <v>26681069743.248745</v>
      </c>
    </row>
    <row r="70893" spans="2:3" x14ac:dyDescent="0.25">
      <c r="B70893" t="s">
        <v>71223</v>
      </c>
      <c r="C70893">
        <v>17667007520.465828</v>
      </c>
    </row>
    <row r="70894" spans="2:3" x14ac:dyDescent="0.25">
      <c r="B70894" t="s">
        <v>71224</v>
      </c>
      <c r="C70894">
        <v>4795695836.5684652</v>
      </c>
    </row>
    <row r="70895" spans="2:3" x14ac:dyDescent="0.25">
      <c r="B70895" t="s">
        <v>71225</v>
      </c>
      <c r="C70895">
        <v>0</v>
      </c>
    </row>
    <row r="70896" spans="2:3" x14ac:dyDescent="0.25">
      <c r="B70896" t="s">
        <v>71226</v>
      </c>
      <c r="C70896">
        <v>2914933.5206395709</v>
      </c>
    </row>
    <row r="70897" spans="2:3" x14ac:dyDescent="0.25">
      <c r="B70897" t="s">
        <v>71227</v>
      </c>
      <c r="C70897">
        <v>407897560.53628385</v>
      </c>
    </row>
    <row r="70898" spans="2:3" x14ac:dyDescent="0.25">
      <c r="B70898" t="s">
        <v>71228</v>
      </c>
      <c r="C70898">
        <v>1319826853.6671159</v>
      </c>
    </row>
    <row r="70899" spans="2:3" x14ac:dyDescent="0.25">
      <c r="B70899" t="s">
        <v>71229</v>
      </c>
      <c r="C70899">
        <v>7458717054.2711496</v>
      </c>
    </row>
    <row r="70900" spans="2:3" x14ac:dyDescent="0.25">
      <c r="B70900" t="s">
        <v>71230</v>
      </c>
      <c r="C70900">
        <v>342475163.49061835</v>
      </c>
    </row>
    <row r="70901" spans="2:3" x14ac:dyDescent="0.25">
      <c r="B70901" t="s">
        <v>71231</v>
      </c>
      <c r="C70901">
        <v>158150996.8210493</v>
      </c>
    </row>
    <row r="70902" spans="2:3" x14ac:dyDescent="0.25">
      <c r="B70902" t="s">
        <v>71232</v>
      </c>
      <c r="C70902">
        <v>61184214.276497103</v>
      </c>
    </row>
    <row r="70903" spans="2:3" x14ac:dyDescent="0.25">
      <c r="B70903" t="s">
        <v>71233</v>
      </c>
      <c r="C70903">
        <v>171355971.3378388</v>
      </c>
    </row>
    <row r="70904" spans="2:3" x14ac:dyDescent="0.25">
      <c r="B70904" t="s">
        <v>71234</v>
      </c>
      <c r="C70904">
        <v>716557623.52166855</v>
      </c>
    </row>
    <row r="70905" spans="2:3" x14ac:dyDescent="0.25">
      <c r="B70905" t="s">
        <v>71235</v>
      </c>
      <c r="C70905">
        <v>128549926.11752206</v>
      </c>
    </row>
    <row r="70906" spans="2:3" x14ac:dyDescent="0.25">
      <c r="B70906" t="s">
        <v>71236</v>
      </c>
      <c r="C70906">
        <v>827688812.20103025</v>
      </c>
    </row>
    <row r="70907" spans="2:3" x14ac:dyDescent="0.25">
      <c r="B70907" t="s">
        <v>71237</v>
      </c>
      <c r="C70907">
        <v>132320577.34162343</v>
      </c>
    </row>
    <row r="70908" spans="2:3" x14ac:dyDescent="0.25">
      <c r="B70908" t="s">
        <v>71238</v>
      </c>
      <c r="C70908">
        <v>6032327.9042003024</v>
      </c>
    </row>
    <row r="70909" spans="2:3" x14ac:dyDescent="0.25">
      <c r="B70909" t="s">
        <v>71239</v>
      </c>
      <c r="C70909">
        <v>1186187645.0949547</v>
      </c>
    </row>
    <row r="70910" spans="2:3" x14ac:dyDescent="0.25">
      <c r="B70910" t="s">
        <v>71240</v>
      </c>
      <c r="C70910">
        <v>340399560.25136417</v>
      </c>
    </row>
    <row r="70911" spans="2:3" x14ac:dyDescent="0.25">
      <c r="B70911" t="s">
        <v>71241</v>
      </c>
      <c r="C70911">
        <v>0</v>
      </c>
    </row>
    <row r="70912" spans="2:3" x14ac:dyDescent="0.25">
      <c r="B70912" t="s">
        <v>71242</v>
      </c>
      <c r="C70912">
        <v>0</v>
      </c>
    </row>
    <row r="70913" spans="2:3" x14ac:dyDescent="0.25">
      <c r="B70913" t="s">
        <v>71243</v>
      </c>
      <c r="C70913">
        <v>570299019.81054783</v>
      </c>
    </row>
    <row r="70914" spans="2:3" x14ac:dyDescent="0.25">
      <c r="B70914" t="s">
        <v>71244</v>
      </c>
      <c r="C70914">
        <v>115333082.33352807</v>
      </c>
    </row>
    <row r="70915" spans="2:3" x14ac:dyDescent="0.25">
      <c r="B70915" t="s">
        <v>71245</v>
      </c>
      <c r="C70915">
        <v>910686359.51670504</v>
      </c>
    </row>
    <row r="70916" spans="2:3" x14ac:dyDescent="0.25">
      <c r="B70916" t="s">
        <v>71246</v>
      </c>
      <c r="C70916">
        <v>0</v>
      </c>
    </row>
    <row r="70917" spans="2:3" x14ac:dyDescent="0.25">
      <c r="B70917" t="s">
        <v>71247</v>
      </c>
      <c r="C70917">
        <v>19590150.876729053</v>
      </c>
    </row>
    <row r="70918" spans="2:3" x14ac:dyDescent="0.25">
      <c r="B70918" t="s">
        <v>71248</v>
      </c>
      <c r="C70918">
        <v>220247299.35184625</v>
      </c>
    </row>
    <row r="70919" spans="2:3" x14ac:dyDescent="0.25">
      <c r="B70919" t="s">
        <v>71249</v>
      </c>
      <c r="C70919">
        <v>24246450.239378434</v>
      </c>
    </row>
    <row r="70920" spans="2:3" x14ac:dyDescent="0.25">
      <c r="B70920" t="s">
        <v>71250</v>
      </c>
      <c r="C70920">
        <v>794488357.08082521</v>
      </c>
    </row>
    <row r="70921" spans="2:3" x14ac:dyDescent="0.25">
      <c r="B70921" t="s">
        <v>71251</v>
      </c>
      <c r="C70921">
        <v>1349960022.7564101</v>
      </c>
    </row>
    <row r="70922" spans="2:3" x14ac:dyDescent="0.25">
      <c r="B70922" t="s">
        <v>71252</v>
      </c>
      <c r="C70922">
        <v>74003030.121885195</v>
      </c>
    </row>
    <row r="70923" spans="2:3" x14ac:dyDescent="0.25">
      <c r="B70923" t="s">
        <v>71253</v>
      </c>
      <c r="C70923">
        <v>0</v>
      </c>
    </row>
    <row r="70924" spans="2:3" x14ac:dyDescent="0.25">
      <c r="B70924" t="s">
        <v>71254</v>
      </c>
      <c r="C70924">
        <v>28767908857.702419</v>
      </c>
    </row>
    <row r="70925" spans="2:3" x14ac:dyDescent="0.25">
      <c r="B70925" t="s">
        <v>71255</v>
      </c>
      <c r="C70925">
        <v>141857886.55871689</v>
      </c>
    </row>
    <row r="70926" spans="2:3" x14ac:dyDescent="0.25">
      <c r="B70926" t="s">
        <v>71256</v>
      </c>
      <c r="C70926">
        <v>3772702491.9044385</v>
      </c>
    </row>
    <row r="70927" spans="2:3" x14ac:dyDescent="0.25">
      <c r="B70927" t="s">
        <v>71257</v>
      </c>
      <c r="C70927">
        <v>75657660.482040033</v>
      </c>
    </row>
    <row r="70928" spans="2:3" x14ac:dyDescent="0.25">
      <c r="B70928" t="s">
        <v>71258</v>
      </c>
      <c r="C70928">
        <v>317227826.23015958</v>
      </c>
    </row>
    <row r="70929" spans="2:3" x14ac:dyDescent="0.25">
      <c r="B70929" t="s">
        <v>71259</v>
      </c>
      <c r="C70929">
        <v>2235629802.8355508</v>
      </c>
    </row>
    <row r="70930" spans="2:3" x14ac:dyDescent="0.25">
      <c r="B70930" t="s">
        <v>71260</v>
      </c>
      <c r="C70930">
        <v>2302000443.9093671</v>
      </c>
    </row>
    <row r="70931" spans="2:3" x14ac:dyDescent="0.25">
      <c r="B70931" t="s">
        <v>71261</v>
      </c>
      <c r="C70931">
        <v>232339487.23842305</v>
      </c>
    </row>
    <row r="70932" spans="2:3" x14ac:dyDescent="0.25">
      <c r="B70932" t="s">
        <v>71262</v>
      </c>
      <c r="C70932">
        <v>2339703606.4415517</v>
      </c>
    </row>
    <row r="70933" spans="2:3" x14ac:dyDescent="0.25">
      <c r="B70933" t="s">
        <v>71263</v>
      </c>
      <c r="C70933">
        <v>657915119.6222769</v>
      </c>
    </row>
    <row r="70934" spans="2:3" x14ac:dyDescent="0.25">
      <c r="B70934" t="s">
        <v>71264</v>
      </c>
      <c r="C70934">
        <v>337482613.03265607</v>
      </c>
    </row>
    <row r="70935" spans="2:3" x14ac:dyDescent="0.25">
      <c r="B70935" t="s">
        <v>71265</v>
      </c>
      <c r="C70935">
        <v>2625626820.380621</v>
      </c>
    </row>
    <row r="70936" spans="2:3" x14ac:dyDescent="0.25">
      <c r="B70936" t="s">
        <v>71266</v>
      </c>
      <c r="C70936">
        <v>25010812.58357089</v>
      </c>
    </row>
    <row r="70937" spans="2:3" x14ac:dyDescent="0.25">
      <c r="B70937" t="s">
        <v>71267</v>
      </c>
      <c r="C70937">
        <v>288457851.65831339</v>
      </c>
    </row>
    <row r="70938" spans="2:3" x14ac:dyDescent="0.25">
      <c r="B70938" t="s">
        <v>71268</v>
      </c>
      <c r="C70938">
        <v>11831954373.233013</v>
      </c>
    </row>
    <row r="70939" spans="2:3" x14ac:dyDescent="0.25">
      <c r="B70939" t="s">
        <v>71269</v>
      </c>
      <c r="C70939">
        <v>5220108608.0123682</v>
      </c>
    </row>
    <row r="70940" spans="2:3" x14ac:dyDescent="0.25">
      <c r="B70940" t="s">
        <v>71270</v>
      </c>
      <c r="C70940">
        <v>1152925579.9378178</v>
      </c>
    </row>
    <row r="70941" spans="2:3" x14ac:dyDescent="0.25">
      <c r="B70941" t="s">
        <v>71271</v>
      </c>
      <c r="C70941">
        <v>878390192.09686542</v>
      </c>
    </row>
    <row r="70942" spans="2:3" x14ac:dyDescent="0.25">
      <c r="B70942" t="s">
        <v>71272</v>
      </c>
      <c r="C70942">
        <v>3555235912.0040359</v>
      </c>
    </row>
    <row r="70943" spans="2:3" x14ac:dyDescent="0.25">
      <c r="B70943" t="s">
        <v>71273</v>
      </c>
      <c r="C70943">
        <v>3685028022.7929792</v>
      </c>
    </row>
    <row r="70944" spans="2:3" x14ac:dyDescent="0.25">
      <c r="B70944" t="s">
        <v>71274</v>
      </c>
      <c r="C70944">
        <v>2413101289.9876447</v>
      </c>
    </row>
    <row r="70945" spans="2:3" x14ac:dyDescent="0.25">
      <c r="B70945" t="s">
        <v>71275</v>
      </c>
      <c r="C70945">
        <v>115157249.39779598</v>
      </c>
    </row>
    <row r="70946" spans="2:3" x14ac:dyDescent="0.25">
      <c r="B70946" t="s">
        <v>71276</v>
      </c>
      <c r="C70946">
        <v>3288865667.8377466</v>
      </c>
    </row>
    <row r="70947" spans="2:3" x14ac:dyDescent="0.25">
      <c r="B70947" t="s">
        <v>71277</v>
      </c>
      <c r="C70947">
        <v>1599822272.3861177</v>
      </c>
    </row>
    <row r="70948" spans="2:3" x14ac:dyDescent="0.25">
      <c r="B70948" t="s">
        <v>71278</v>
      </c>
      <c r="C70948">
        <v>747004953.35920382</v>
      </c>
    </row>
    <row r="70949" spans="2:3" x14ac:dyDescent="0.25">
      <c r="B70949" t="s">
        <v>71279</v>
      </c>
      <c r="C70949">
        <v>3445504500.4652767</v>
      </c>
    </row>
    <row r="70950" spans="2:3" x14ac:dyDescent="0.25">
      <c r="B70950" t="s">
        <v>71280</v>
      </c>
      <c r="C70950">
        <v>2414607431.9841161</v>
      </c>
    </row>
    <row r="70951" spans="2:3" x14ac:dyDescent="0.25">
      <c r="B70951" t="s">
        <v>71281</v>
      </c>
      <c r="C70951">
        <v>46825263.470020816</v>
      </c>
    </row>
    <row r="70952" spans="2:3" x14ac:dyDescent="0.25">
      <c r="B70952" t="s">
        <v>71282</v>
      </c>
      <c r="C70952">
        <v>10703622524.602827</v>
      </c>
    </row>
    <row r="70953" spans="2:3" x14ac:dyDescent="0.25">
      <c r="B70953" t="s">
        <v>71283</v>
      </c>
      <c r="C70953">
        <v>219521705.69649035</v>
      </c>
    </row>
    <row r="70954" spans="2:3" x14ac:dyDescent="0.25">
      <c r="B70954" t="s">
        <v>71284</v>
      </c>
      <c r="C70954">
        <v>5468325254.7108049</v>
      </c>
    </row>
    <row r="70955" spans="2:3" x14ac:dyDescent="0.25">
      <c r="B70955" t="s">
        <v>71285</v>
      </c>
      <c r="C70955">
        <v>780.82840352129506</v>
      </c>
    </row>
    <row r="70956" spans="2:3" x14ac:dyDescent="0.25">
      <c r="B70956" t="s">
        <v>71286</v>
      </c>
      <c r="C70956">
        <v>351698100.36224842</v>
      </c>
    </row>
    <row r="70957" spans="2:3" x14ac:dyDescent="0.25">
      <c r="B70957" t="s">
        <v>71287</v>
      </c>
      <c r="C70957">
        <v>1598619390.0611267</v>
      </c>
    </row>
    <row r="70958" spans="2:3" x14ac:dyDescent="0.25">
      <c r="B70958" t="s">
        <v>71288</v>
      </c>
      <c r="C70958">
        <v>12723026426.851982</v>
      </c>
    </row>
    <row r="70959" spans="2:3" x14ac:dyDescent="0.25">
      <c r="B70959" t="s">
        <v>71289</v>
      </c>
      <c r="C70959">
        <v>6365670188.9715118</v>
      </c>
    </row>
    <row r="70960" spans="2:3" x14ac:dyDescent="0.25">
      <c r="B70960" t="s">
        <v>71290</v>
      </c>
      <c r="C70960">
        <v>1044582477.0547622</v>
      </c>
    </row>
    <row r="70961" spans="2:3" x14ac:dyDescent="0.25">
      <c r="B70961" t="s">
        <v>71291</v>
      </c>
      <c r="C70961">
        <v>0</v>
      </c>
    </row>
    <row r="70962" spans="2:3" x14ac:dyDescent="0.25">
      <c r="B70962" t="s">
        <v>71292</v>
      </c>
      <c r="C70962">
        <v>1108776560.4240587</v>
      </c>
    </row>
    <row r="70963" spans="2:3" x14ac:dyDescent="0.25">
      <c r="B70963" t="s">
        <v>71293</v>
      </c>
      <c r="C70963">
        <v>112818950.8977814</v>
      </c>
    </row>
    <row r="70964" spans="2:3" x14ac:dyDescent="0.25">
      <c r="B70964" t="s">
        <v>71294</v>
      </c>
      <c r="C70964">
        <v>633519866.27181113</v>
      </c>
    </row>
    <row r="70965" spans="2:3" x14ac:dyDescent="0.25">
      <c r="B70965" t="s">
        <v>71295</v>
      </c>
      <c r="C70965">
        <v>545923315.56197774</v>
      </c>
    </row>
    <row r="70966" spans="2:3" x14ac:dyDescent="0.25">
      <c r="B70966" t="s">
        <v>71296</v>
      </c>
      <c r="C70966">
        <v>2073275217.8074751</v>
      </c>
    </row>
    <row r="70967" spans="2:3" x14ac:dyDescent="0.25">
      <c r="B70967" t="s">
        <v>71297</v>
      </c>
      <c r="C70967">
        <v>9868764984.094389</v>
      </c>
    </row>
    <row r="70968" spans="2:3" x14ac:dyDescent="0.25">
      <c r="B70968" t="s">
        <v>71298</v>
      </c>
      <c r="C70968">
        <v>3676989347.4168191</v>
      </c>
    </row>
    <row r="70969" spans="2:3" x14ac:dyDescent="0.25">
      <c r="B70969" t="s">
        <v>71299</v>
      </c>
      <c r="C70969">
        <v>5432570753.3794661</v>
      </c>
    </row>
    <row r="70970" spans="2:3" x14ac:dyDescent="0.25">
      <c r="B70970" t="s">
        <v>71300</v>
      </c>
      <c r="C70970">
        <v>0</v>
      </c>
    </row>
    <row r="70971" spans="2:3" x14ac:dyDescent="0.25">
      <c r="B70971" t="s">
        <v>71301</v>
      </c>
      <c r="C70971">
        <v>762233958.36408949</v>
      </c>
    </row>
    <row r="70972" spans="2:3" x14ac:dyDescent="0.25">
      <c r="B70972" t="s">
        <v>71302</v>
      </c>
      <c r="C70972">
        <v>0</v>
      </c>
    </row>
    <row r="70973" spans="2:3" x14ac:dyDescent="0.25">
      <c r="B70973" t="s">
        <v>71303</v>
      </c>
      <c r="C70973">
        <v>135971432.1035603</v>
      </c>
    </row>
    <row r="70974" spans="2:3" x14ac:dyDescent="0.25">
      <c r="B70974" t="s">
        <v>71304</v>
      </c>
      <c r="C70974">
        <v>0</v>
      </c>
    </row>
    <row r="70975" spans="2:3" x14ac:dyDescent="0.25">
      <c r="B70975" t="s">
        <v>71305</v>
      </c>
      <c r="C70975">
        <v>431319073.41342717</v>
      </c>
    </row>
    <row r="70976" spans="2:3" x14ac:dyDescent="0.25">
      <c r="B70976" t="s">
        <v>71306</v>
      </c>
      <c r="C70976">
        <v>0</v>
      </c>
    </row>
    <row r="70977" spans="2:3" x14ac:dyDescent="0.25">
      <c r="B70977" t="s">
        <v>71307</v>
      </c>
      <c r="C70977">
        <v>371897904.76671094</v>
      </c>
    </row>
    <row r="70978" spans="2:3" x14ac:dyDescent="0.25">
      <c r="B70978" t="s">
        <v>71308</v>
      </c>
      <c r="C70978">
        <v>0</v>
      </c>
    </row>
    <row r="70979" spans="2:3" x14ac:dyDescent="0.25">
      <c r="B70979" t="s">
        <v>71309</v>
      </c>
      <c r="C70979">
        <v>1010320307.1100445</v>
      </c>
    </row>
    <row r="70980" spans="2:3" x14ac:dyDescent="0.25">
      <c r="B70980" t="s">
        <v>71310</v>
      </c>
      <c r="C70980">
        <v>8265394193.4435167</v>
      </c>
    </row>
    <row r="70981" spans="2:3" x14ac:dyDescent="0.25">
      <c r="B70981" t="s">
        <v>71311</v>
      </c>
      <c r="C70981">
        <v>9154052475.954567</v>
      </c>
    </row>
    <row r="70982" spans="2:3" x14ac:dyDescent="0.25">
      <c r="B70982" t="s">
        <v>71312</v>
      </c>
      <c r="C70982">
        <v>547173740.02741361</v>
      </c>
    </row>
    <row r="70983" spans="2:3" x14ac:dyDescent="0.25">
      <c r="B70983" t="s">
        <v>71313</v>
      </c>
      <c r="C70983">
        <v>5554747732.4033718</v>
      </c>
    </row>
    <row r="70984" spans="2:3" x14ac:dyDescent="0.25">
      <c r="B70984" t="s">
        <v>71314</v>
      </c>
      <c r="C70984">
        <v>2235926165.0401807</v>
      </c>
    </row>
    <row r="70985" spans="2:3" x14ac:dyDescent="0.25">
      <c r="B70985" t="s">
        <v>71315</v>
      </c>
      <c r="C70985">
        <v>1325606264.4344616</v>
      </c>
    </row>
    <row r="70986" spans="2:3" x14ac:dyDescent="0.25">
      <c r="B70986" t="s">
        <v>71316</v>
      </c>
      <c r="C70986">
        <v>21181944653.227413</v>
      </c>
    </row>
    <row r="70987" spans="2:3" x14ac:dyDescent="0.25">
      <c r="B70987" t="s">
        <v>71317</v>
      </c>
      <c r="C70987">
        <v>950281210.4487592</v>
      </c>
    </row>
    <row r="70988" spans="2:3" x14ac:dyDescent="0.25">
      <c r="B70988" t="s">
        <v>71318</v>
      </c>
      <c r="C70988">
        <v>4367770463.6680031</v>
      </c>
    </row>
    <row r="70989" spans="2:3" x14ac:dyDescent="0.25">
      <c r="B70989" t="s">
        <v>71319</v>
      </c>
      <c r="C70989">
        <v>1640107802.8219931</v>
      </c>
    </row>
    <row r="70990" spans="2:3" x14ac:dyDescent="0.25">
      <c r="B70990" t="s">
        <v>71320</v>
      </c>
      <c r="C70990">
        <v>0</v>
      </c>
    </row>
    <row r="70991" spans="2:3" x14ac:dyDescent="0.25">
      <c r="B70991" t="s">
        <v>71321</v>
      </c>
      <c r="C70991">
        <v>419483194.69588494</v>
      </c>
    </row>
    <row r="70992" spans="2:3" x14ac:dyDescent="0.25">
      <c r="B70992" t="s">
        <v>71322</v>
      </c>
      <c r="C70992">
        <v>32570232.796166204</v>
      </c>
    </row>
    <row r="70993" spans="2:3" x14ac:dyDescent="0.25">
      <c r="B70993" t="s">
        <v>71323</v>
      </c>
      <c r="C70993">
        <v>34308838.961996175</v>
      </c>
    </row>
    <row r="70994" spans="2:3" x14ac:dyDescent="0.25">
      <c r="B70994" t="s">
        <v>71324</v>
      </c>
      <c r="C70994">
        <v>5562220.125344553</v>
      </c>
    </row>
    <row r="70995" spans="2:3" x14ac:dyDescent="0.25">
      <c r="B70995" t="s">
        <v>71325</v>
      </c>
      <c r="C70995">
        <v>948428.856646567</v>
      </c>
    </row>
    <row r="70996" spans="2:3" x14ac:dyDescent="0.25">
      <c r="B70996" t="s">
        <v>71326</v>
      </c>
      <c r="C70996">
        <v>4601667.3401113041</v>
      </c>
    </row>
    <row r="70997" spans="2:3" x14ac:dyDescent="0.25">
      <c r="B70997" t="s">
        <v>71327</v>
      </c>
      <c r="C70997">
        <v>3032268.9168195641</v>
      </c>
    </row>
    <row r="70998" spans="2:3" x14ac:dyDescent="0.25">
      <c r="B70998" t="s">
        <v>71328</v>
      </c>
      <c r="C70998">
        <v>783889.86248064309</v>
      </c>
    </row>
    <row r="70999" spans="2:3" x14ac:dyDescent="0.25">
      <c r="B70999" t="s">
        <v>71329</v>
      </c>
      <c r="C70999">
        <v>0</v>
      </c>
    </row>
    <row r="71000" spans="2:3" x14ac:dyDescent="0.25">
      <c r="B71000" t="s">
        <v>71330</v>
      </c>
      <c r="C71000">
        <v>0</v>
      </c>
    </row>
    <row r="71001" spans="2:3" x14ac:dyDescent="0.25">
      <c r="B71001" t="s">
        <v>71331</v>
      </c>
      <c r="C71001">
        <v>32570232.796166204</v>
      </c>
    </row>
    <row r="71002" spans="2:3" x14ac:dyDescent="0.25">
      <c r="B71002" t="s">
        <v>71332</v>
      </c>
      <c r="C71002">
        <v>32570232.796166204</v>
      </c>
    </row>
    <row r="71003" spans="2:3" x14ac:dyDescent="0.25">
      <c r="B71003" t="s">
        <v>71333</v>
      </c>
      <c r="C71003">
        <v>75357522.776343167</v>
      </c>
    </row>
    <row r="71004" spans="2:3" x14ac:dyDescent="0.25">
      <c r="B71004" t="s">
        <v>71334</v>
      </c>
      <c r="C71004">
        <v>240775684.90564656</v>
      </c>
    </row>
    <row r="71005" spans="2:3" x14ac:dyDescent="0.25">
      <c r="B71005" t="s">
        <v>71335</v>
      </c>
      <c r="C71005">
        <v>17841712.494527698</v>
      </c>
    </row>
    <row r="71006" spans="2:3" x14ac:dyDescent="0.25">
      <c r="B71006" t="s">
        <v>71336</v>
      </c>
      <c r="C71006">
        <v>32570232.796166204</v>
      </c>
    </row>
    <row r="71007" spans="2:3" x14ac:dyDescent="0.25">
      <c r="B71007" t="s">
        <v>71337</v>
      </c>
      <c r="C71007">
        <v>49745394.647103772</v>
      </c>
    </row>
    <row r="71008" spans="2:3" x14ac:dyDescent="0.25">
      <c r="B71008" t="s">
        <v>71338</v>
      </c>
      <c r="C71008">
        <v>32211047612.438019</v>
      </c>
    </row>
    <row r="71009" spans="2:3" x14ac:dyDescent="0.25">
      <c r="B71009" t="s">
        <v>71339</v>
      </c>
      <c r="C71009">
        <v>0</v>
      </c>
    </row>
    <row r="71010" spans="2:3" x14ac:dyDescent="0.25">
      <c r="B71010" t="s">
        <v>71340</v>
      </c>
      <c r="C71010">
        <v>5629141665.7894506</v>
      </c>
    </row>
    <row r="71011" spans="2:3" x14ac:dyDescent="0.25">
      <c r="B71011" t="s">
        <v>71341</v>
      </c>
      <c r="C71011">
        <v>930802631.01328349</v>
      </c>
    </row>
    <row r="71012" spans="2:3" x14ac:dyDescent="0.25">
      <c r="B71012" t="s">
        <v>71342</v>
      </c>
      <c r="C71012">
        <v>19943759842.837761</v>
      </c>
    </row>
    <row r="71013" spans="2:3" x14ac:dyDescent="0.25">
      <c r="B71013" t="s">
        <v>71343</v>
      </c>
      <c r="C71013">
        <v>14659423049.921122</v>
      </c>
    </row>
    <row r="71014" spans="2:3" x14ac:dyDescent="0.25">
      <c r="B71014" t="s">
        <v>71344</v>
      </c>
      <c r="C71014">
        <v>7916784670.1712456</v>
      </c>
    </row>
    <row r="71015" spans="2:3" x14ac:dyDescent="0.25">
      <c r="B71015" t="s">
        <v>71345</v>
      </c>
      <c r="C71015">
        <v>7053338570.5044422</v>
      </c>
    </row>
    <row r="71016" spans="2:3" x14ac:dyDescent="0.25">
      <c r="B71016" t="s">
        <v>71346</v>
      </c>
      <c r="C71016">
        <v>13948041701.264399</v>
      </c>
    </row>
    <row r="71017" spans="2:3" x14ac:dyDescent="0.25">
      <c r="B71017" t="s">
        <v>71347</v>
      </c>
      <c r="C71017">
        <v>448092699.9921906</v>
      </c>
    </row>
    <row r="71018" spans="2:3" x14ac:dyDescent="0.25">
      <c r="B71018" t="s">
        <v>71348</v>
      </c>
      <c r="C71018">
        <v>695442513.13025093</v>
      </c>
    </row>
    <row r="71019" spans="2:3" x14ac:dyDescent="0.25">
      <c r="B71019" t="s">
        <v>71349</v>
      </c>
      <c r="C71019">
        <v>69953917.166831225</v>
      </c>
    </row>
    <row r="71020" spans="2:3" x14ac:dyDescent="0.25">
      <c r="B71020" t="s">
        <v>71350</v>
      </c>
      <c r="C71020">
        <v>2549642014.3455935</v>
      </c>
    </row>
    <row r="71021" spans="2:3" x14ac:dyDescent="0.25">
      <c r="B71021" t="s">
        <v>71351</v>
      </c>
      <c r="C71021">
        <v>6527777550.5453587</v>
      </c>
    </row>
    <row r="71022" spans="2:3" x14ac:dyDescent="0.25">
      <c r="B71022" t="s">
        <v>71352</v>
      </c>
      <c r="C71022">
        <v>25897932585.64819</v>
      </c>
    </row>
    <row r="71023" spans="2:3" x14ac:dyDescent="0.25">
      <c r="B71023" t="s">
        <v>71353</v>
      </c>
      <c r="C71023">
        <v>21960198139.166103</v>
      </c>
    </row>
    <row r="71024" spans="2:3" x14ac:dyDescent="0.25">
      <c r="B71024" t="s">
        <v>71354</v>
      </c>
      <c r="C71024">
        <v>11611616265.245657</v>
      </c>
    </row>
    <row r="71025" spans="2:3" x14ac:dyDescent="0.25">
      <c r="B71025" t="s">
        <v>71355</v>
      </c>
      <c r="C71025">
        <v>10215677231.153151</v>
      </c>
    </row>
    <row r="71026" spans="2:3" x14ac:dyDescent="0.25">
      <c r="B71026" t="s">
        <v>71356</v>
      </c>
      <c r="C71026">
        <v>31409534545.34227</v>
      </c>
    </row>
    <row r="71027" spans="2:3" x14ac:dyDescent="0.25">
      <c r="B71027" t="s">
        <v>71357</v>
      </c>
      <c r="C71027">
        <v>3233831851.1222553</v>
      </c>
    </row>
    <row r="71028" spans="2:3" x14ac:dyDescent="0.25">
      <c r="B71028" t="s">
        <v>71358</v>
      </c>
      <c r="C71028">
        <v>3878389843.487031</v>
      </c>
    </row>
    <row r="71029" spans="2:3" x14ac:dyDescent="0.25">
      <c r="B71029" t="s">
        <v>71359</v>
      </c>
      <c r="C71029">
        <v>605621333.43182945</v>
      </c>
    </row>
    <row r="71030" spans="2:3" x14ac:dyDescent="0.25">
      <c r="B71030" t="s">
        <v>71360</v>
      </c>
      <c r="C71030">
        <v>25087138332.224354</v>
      </c>
    </row>
    <row r="71031" spans="2:3" x14ac:dyDescent="0.25">
      <c r="B71031" t="s">
        <v>71361</v>
      </c>
      <c r="C71031">
        <v>80474294404.698837</v>
      </c>
    </row>
    <row r="71032" spans="2:3" x14ac:dyDescent="0.25">
      <c r="B71032" t="s">
        <v>71362</v>
      </c>
      <c r="C71032">
        <v>4525283707.523633</v>
      </c>
    </row>
    <row r="71033" spans="2:3" x14ac:dyDescent="0.25">
      <c r="B71033" t="s">
        <v>71363</v>
      </c>
      <c r="C71033">
        <v>14296712811.892717</v>
      </c>
    </row>
    <row r="71034" spans="2:3" x14ac:dyDescent="0.25">
      <c r="B71034" t="s">
        <v>71364</v>
      </c>
      <c r="C71034">
        <v>0</v>
      </c>
    </row>
    <row r="71035" spans="2:3" x14ac:dyDescent="0.25">
      <c r="B71035" t="s">
        <v>71365</v>
      </c>
      <c r="C71035">
        <v>0</v>
      </c>
    </row>
    <row r="71036" spans="2:3" x14ac:dyDescent="0.25">
      <c r="B71036" t="s">
        <v>71366</v>
      </c>
      <c r="C71036">
        <v>0</v>
      </c>
    </row>
    <row r="71037" spans="2:3" x14ac:dyDescent="0.25">
      <c r="B71037" t="s">
        <v>71367</v>
      </c>
      <c r="C71037">
        <v>0</v>
      </c>
    </row>
    <row r="71038" spans="2:3" x14ac:dyDescent="0.25">
      <c r="B71038" t="s">
        <v>71368</v>
      </c>
      <c r="C71038">
        <v>0</v>
      </c>
    </row>
    <row r="71039" spans="2:3" x14ac:dyDescent="0.25">
      <c r="B71039" t="s">
        <v>71369</v>
      </c>
      <c r="C71039">
        <v>0</v>
      </c>
    </row>
    <row r="71040" spans="2:3" x14ac:dyDescent="0.25">
      <c r="B71040" t="s">
        <v>71370</v>
      </c>
      <c r="C71040">
        <v>0</v>
      </c>
    </row>
    <row r="71041" spans="2:3" x14ac:dyDescent="0.25">
      <c r="B71041" t="s">
        <v>71371</v>
      </c>
      <c r="C71041">
        <v>0</v>
      </c>
    </row>
    <row r="71042" spans="2:3" x14ac:dyDescent="0.25">
      <c r="B71042" t="s">
        <v>71372</v>
      </c>
      <c r="C71042">
        <v>0</v>
      </c>
    </row>
    <row r="71043" spans="2:3" x14ac:dyDescent="0.25">
      <c r="B71043" t="s">
        <v>71373</v>
      </c>
      <c r="C71043">
        <v>0</v>
      </c>
    </row>
    <row r="71044" spans="2:3" x14ac:dyDescent="0.25">
      <c r="B71044" t="s">
        <v>71374</v>
      </c>
      <c r="C71044">
        <v>0</v>
      </c>
    </row>
    <row r="71045" spans="2:3" x14ac:dyDescent="0.25">
      <c r="B71045" t="s">
        <v>71375</v>
      </c>
      <c r="C71045">
        <v>0</v>
      </c>
    </row>
    <row r="71046" spans="2:3" x14ac:dyDescent="0.25">
      <c r="B71046" t="s">
        <v>71376</v>
      </c>
      <c r="C71046">
        <v>8808188350.6311398</v>
      </c>
    </row>
    <row r="71047" spans="2:3" x14ac:dyDescent="0.25">
      <c r="B71047" t="s">
        <v>71377</v>
      </c>
      <c r="C71047">
        <v>12737165673.657694</v>
      </c>
    </row>
    <row r="71048" spans="2:3" x14ac:dyDescent="0.25">
      <c r="B71048" t="s">
        <v>71378</v>
      </c>
      <c r="C71048">
        <v>0</v>
      </c>
    </row>
    <row r="71049" spans="2:3" x14ac:dyDescent="0.25">
      <c r="B71049" t="s">
        <v>71379</v>
      </c>
      <c r="C71049">
        <v>0</v>
      </c>
    </row>
    <row r="71050" spans="2:3" x14ac:dyDescent="0.25">
      <c r="B71050" t="s">
        <v>71380</v>
      </c>
      <c r="C71050">
        <v>0</v>
      </c>
    </row>
    <row r="71051" spans="2:3" x14ac:dyDescent="0.25">
      <c r="B71051" t="s">
        <v>71381</v>
      </c>
      <c r="C71051">
        <v>0</v>
      </c>
    </row>
    <row r="71052" spans="2:3" x14ac:dyDescent="0.25">
      <c r="B71052" t="s">
        <v>71382</v>
      </c>
      <c r="C71052">
        <v>0</v>
      </c>
    </row>
    <row r="71053" spans="2:3" x14ac:dyDescent="0.25">
      <c r="B71053" t="s">
        <v>71383</v>
      </c>
      <c r="C71053">
        <v>0</v>
      </c>
    </row>
    <row r="71054" spans="2:3" x14ac:dyDescent="0.25">
      <c r="B71054" t="s">
        <v>71384</v>
      </c>
      <c r="C71054">
        <v>499392548.33523101</v>
      </c>
    </row>
    <row r="71055" spans="2:3" x14ac:dyDescent="0.25">
      <c r="B71055" t="s">
        <v>71385</v>
      </c>
      <c r="C71055">
        <v>2484786696.5317907</v>
      </c>
    </row>
    <row r="71056" spans="2:3" x14ac:dyDescent="0.25">
      <c r="B71056" t="s">
        <v>71386</v>
      </c>
      <c r="C71056">
        <v>2362919093.9793191</v>
      </c>
    </row>
    <row r="71057" spans="2:3" x14ac:dyDescent="0.25">
      <c r="B71057" t="s">
        <v>71387</v>
      </c>
      <c r="C71057">
        <v>13474493375.168835</v>
      </c>
    </row>
    <row r="71058" spans="2:3" x14ac:dyDescent="0.25">
      <c r="B71058" t="s">
        <v>71388</v>
      </c>
      <c r="C71058">
        <v>0</v>
      </c>
    </row>
    <row r="71059" spans="2:3" x14ac:dyDescent="0.25">
      <c r="B71059" t="s">
        <v>71389</v>
      </c>
      <c r="C71059">
        <v>49461538995.06192</v>
      </c>
    </row>
    <row r="71060" spans="2:3" x14ac:dyDescent="0.25">
      <c r="B71060" t="s">
        <v>71390</v>
      </c>
      <c r="C71060">
        <v>12388541465.43009</v>
      </c>
    </row>
    <row r="71061" spans="2:3" x14ac:dyDescent="0.25">
      <c r="B71061" t="s">
        <v>71391</v>
      </c>
      <c r="C71061">
        <v>8523002381.5304918</v>
      </c>
    </row>
    <row r="71062" spans="2:3" x14ac:dyDescent="0.25">
      <c r="B71062" t="s">
        <v>71392</v>
      </c>
      <c r="C71062">
        <v>111903921697.11467</v>
      </c>
    </row>
    <row r="71063" spans="2:3" x14ac:dyDescent="0.25">
      <c r="B71063" t="s">
        <v>71393</v>
      </c>
      <c r="C71063">
        <v>12557808477.777943</v>
      </c>
    </row>
    <row r="71064" spans="2:3" x14ac:dyDescent="0.25">
      <c r="B71064" t="s">
        <v>71394</v>
      </c>
      <c r="C71064">
        <v>4546532375.8972301</v>
      </c>
    </row>
    <row r="71065" spans="2:3" x14ac:dyDescent="0.25">
      <c r="B71065" t="s">
        <v>71395</v>
      </c>
      <c r="C71065">
        <v>1547479587.2620656</v>
      </c>
    </row>
    <row r="71066" spans="2:3" x14ac:dyDescent="0.25">
      <c r="B71066" t="s">
        <v>71396</v>
      </c>
      <c r="C71066">
        <v>31639680373.928024</v>
      </c>
    </row>
    <row r="71067" spans="2:3" x14ac:dyDescent="0.25">
      <c r="B71067" t="s">
        <v>71397</v>
      </c>
      <c r="C71067">
        <v>21980130368.847584</v>
      </c>
    </row>
    <row r="71068" spans="2:3" x14ac:dyDescent="0.25">
      <c r="B71068" t="s">
        <v>71398</v>
      </c>
      <c r="C71068">
        <v>90793583356.813843</v>
      </c>
    </row>
    <row r="71069" spans="2:3" x14ac:dyDescent="0.25">
      <c r="B71069" t="s">
        <v>71399</v>
      </c>
      <c r="C71069">
        <v>13725023222.123442</v>
      </c>
    </row>
    <row r="71070" spans="2:3" x14ac:dyDescent="0.25">
      <c r="B71070" t="s">
        <v>71400</v>
      </c>
      <c r="C71070">
        <v>92414867803.262466</v>
      </c>
    </row>
    <row r="71071" spans="2:3" x14ac:dyDescent="0.25">
      <c r="B71071" t="s">
        <v>71401</v>
      </c>
      <c r="C71071">
        <v>153841109.39489046</v>
      </c>
    </row>
    <row r="71072" spans="2:3" x14ac:dyDescent="0.25">
      <c r="B71072" t="s">
        <v>71402</v>
      </c>
      <c r="C71072">
        <v>18606445503.532696</v>
      </c>
    </row>
    <row r="71073" spans="2:3" x14ac:dyDescent="0.25">
      <c r="B71073" t="s">
        <v>71403</v>
      </c>
      <c r="C71073">
        <v>676148071.0264914</v>
      </c>
    </row>
    <row r="71074" spans="2:3" x14ac:dyDescent="0.25">
      <c r="B71074" t="s">
        <v>71404</v>
      </c>
      <c r="C71074">
        <v>0</v>
      </c>
    </row>
    <row r="71075" spans="2:3" x14ac:dyDescent="0.25">
      <c r="B71075" t="s">
        <v>71405</v>
      </c>
      <c r="C71075">
        <v>0</v>
      </c>
    </row>
    <row r="71076" spans="2:3" x14ac:dyDescent="0.25">
      <c r="B71076" t="s">
        <v>71406</v>
      </c>
      <c r="C71076">
        <v>1513688037.4214311</v>
      </c>
    </row>
    <row r="71077" spans="2:3" x14ac:dyDescent="0.25">
      <c r="B71077" t="s">
        <v>71407</v>
      </c>
      <c r="C71077">
        <v>4458033133.197794</v>
      </c>
    </row>
    <row r="71078" spans="2:3" x14ac:dyDescent="0.25">
      <c r="B71078" t="s">
        <v>71408</v>
      </c>
      <c r="C71078">
        <v>5425062727.3781271</v>
      </c>
    </row>
    <row r="71079" spans="2:3" x14ac:dyDescent="0.25">
      <c r="B71079" t="s">
        <v>71409</v>
      </c>
      <c r="C71079">
        <v>18969040342.315578</v>
      </c>
    </row>
    <row r="71080" spans="2:3" x14ac:dyDescent="0.25">
      <c r="B71080" t="s">
        <v>71410</v>
      </c>
      <c r="C71080">
        <v>14993389431.022594</v>
      </c>
    </row>
    <row r="71081" spans="2:3" x14ac:dyDescent="0.25">
      <c r="B71081" t="s">
        <v>71411</v>
      </c>
      <c r="C71081">
        <v>16130497.44945891</v>
      </c>
    </row>
    <row r="71082" spans="2:3" x14ac:dyDescent="0.25">
      <c r="B71082" t="s">
        <v>71412</v>
      </c>
      <c r="C71082">
        <v>5120207.233506537</v>
      </c>
    </row>
    <row r="71083" spans="2:3" x14ac:dyDescent="0.25">
      <c r="B71083" t="s">
        <v>71413</v>
      </c>
      <c r="C71083">
        <v>1303504916.0806062</v>
      </c>
    </row>
    <row r="71084" spans="2:3" x14ac:dyDescent="0.25">
      <c r="B71084" t="s">
        <v>71414</v>
      </c>
      <c r="C71084">
        <v>121499201510.79646</v>
      </c>
    </row>
    <row r="71085" spans="2:3" x14ac:dyDescent="0.25">
      <c r="B71085" t="s">
        <v>71415</v>
      </c>
      <c r="C71085">
        <v>48792425262.241859</v>
      </c>
    </row>
    <row r="71086" spans="2:3" x14ac:dyDescent="0.25">
      <c r="B71086" t="s">
        <v>71416</v>
      </c>
      <c r="C71086">
        <v>534470798.38001335</v>
      </c>
    </row>
    <row r="71087" spans="2:3" x14ac:dyDescent="0.25">
      <c r="B71087" t="s">
        <v>71417</v>
      </c>
      <c r="C71087">
        <v>1371699.4222863764</v>
      </c>
    </row>
    <row r="71088" spans="2:3" x14ac:dyDescent="0.25">
      <c r="B71088" t="s">
        <v>71418</v>
      </c>
      <c r="C71088">
        <v>8077854070.0763922</v>
      </c>
    </row>
    <row r="71089" spans="2:3" x14ac:dyDescent="0.25">
      <c r="B71089" t="s">
        <v>71419</v>
      </c>
      <c r="C71089">
        <v>15022488498.761814</v>
      </c>
    </row>
    <row r="71090" spans="2:3" x14ac:dyDescent="0.25">
      <c r="B71090" t="s">
        <v>71420</v>
      </c>
      <c r="C71090">
        <v>15407020150.780514</v>
      </c>
    </row>
    <row r="71091" spans="2:3" x14ac:dyDescent="0.25">
      <c r="B71091" t="s">
        <v>71421</v>
      </c>
      <c r="C71091">
        <v>17675628687.089073</v>
      </c>
    </row>
    <row r="71092" spans="2:3" x14ac:dyDescent="0.25">
      <c r="B71092" t="s">
        <v>71422</v>
      </c>
      <c r="C71092">
        <v>1669449.5435503707</v>
      </c>
    </row>
    <row r="71093" spans="2:3" x14ac:dyDescent="0.25">
      <c r="B71093" t="s">
        <v>71423</v>
      </c>
      <c r="C71093">
        <v>30316897138.585487</v>
      </c>
    </row>
    <row r="71094" spans="2:3" x14ac:dyDescent="0.25">
      <c r="B71094" t="s">
        <v>71424</v>
      </c>
      <c r="C71094">
        <v>18240888984.869591</v>
      </c>
    </row>
    <row r="71095" spans="2:3" x14ac:dyDescent="0.25">
      <c r="B71095" t="s">
        <v>71425</v>
      </c>
      <c r="C71095">
        <v>8293204855.8966923</v>
      </c>
    </row>
    <row r="71096" spans="2:3" x14ac:dyDescent="0.25">
      <c r="B71096" t="s">
        <v>71426</v>
      </c>
      <c r="C71096">
        <v>79063172992.946915</v>
      </c>
    </row>
    <row r="71097" spans="2:3" x14ac:dyDescent="0.25">
      <c r="B71097" t="s">
        <v>71427</v>
      </c>
      <c r="C71097">
        <v>11405731547.874792</v>
      </c>
    </row>
    <row r="71098" spans="2:3" x14ac:dyDescent="0.25">
      <c r="B71098" t="s">
        <v>71428</v>
      </c>
      <c r="C71098">
        <v>4103964903.6364226</v>
      </c>
    </row>
    <row r="71099" spans="2:3" x14ac:dyDescent="0.25">
      <c r="B71099" t="s">
        <v>71429</v>
      </c>
      <c r="C71099">
        <v>4322893505.1607084</v>
      </c>
    </row>
    <row r="71100" spans="2:3" x14ac:dyDescent="0.25">
      <c r="B71100" t="s">
        <v>71430</v>
      </c>
      <c r="C71100">
        <v>4678293133.9238033</v>
      </c>
    </row>
    <row r="71101" spans="2:3" x14ac:dyDescent="0.25">
      <c r="B71101" t="s">
        <v>71431</v>
      </c>
      <c r="C71101">
        <v>25121659835.867683</v>
      </c>
    </row>
    <row r="71102" spans="2:3" x14ac:dyDescent="0.25">
      <c r="B71102" t="s">
        <v>71432</v>
      </c>
      <c r="C71102">
        <v>6827413191.9645729</v>
      </c>
    </row>
    <row r="71103" spans="2:3" x14ac:dyDescent="0.25">
      <c r="B71103" t="s">
        <v>71433</v>
      </c>
      <c r="C71103">
        <v>16925321528.588524</v>
      </c>
    </row>
    <row r="71104" spans="2:3" x14ac:dyDescent="0.25">
      <c r="B71104" t="s">
        <v>71434</v>
      </c>
      <c r="C71104">
        <v>3980548544.2086749</v>
      </c>
    </row>
    <row r="71105" spans="2:3" x14ac:dyDescent="0.25">
      <c r="B71105" t="s">
        <v>71435</v>
      </c>
      <c r="C71105">
        <v>27090854669.469261</v>
      </c>
    </row>
    <row r="71106" spans="2:3" x14ac:dyDescent="0.25">
      <c r="B71106" t="s">
        <v>71436</v>
      </c>
      <c r="C71106">
        <v>14544649869.686373</v>
      </c>
    </row>
    <row r="71107" spans="2:3" x14ac:dyDescent="0.25">
      <c r="B71107" t="s">
        <v>71437</v>
      </c>
      <c r="C71107">
        <v>6949363246.1259146</v>
      </c>
    </row>
    <row r="71108" spans="2:3" x14ac:dyDescent="0.25">
      <c r="B71108" t="s">
        <v>71438</v>
      </c>
      <c r="C71108">
        <v>4233678575.3735123</v>
      </c>
    </row>
    <row r="71109" spans="2:3" x14ac:dyDescent="0.25">
      <c r="B71109" t="s">
        <v>71439</v>
      </c>
      <c r="C71109">
        <v>0</v>
      </c>
    </row>
    <row r="71110" spans="2:3" x14ac:dyDescent="0.25">
      <c r="B71110" t="s">
        <v>71440</v>
      </c>
      <c r="C71110">
        <v>293458753.53953928</v>
      </c>
    </row>
    <row r="71111" spans="2:3" x14ac:dyDescent="0.25">
      <c r="B71111" t="s">
        <v>71441</v>
      </c>
      <c r="C71111">
        <v>398897265.70879143</v>
      </c>
    </row>
    <row r="71112" spans="2:3" x14ac:dyDescent="0.25">
      <c r="B71112" t="s">
        <v>71442</v>
      </c>
      <c r="C71112">
        <v>11456887749.179699</v>
      </c>
    </row>
    <row r="71113" spans="2:3" x14ac:dyDescent="0.25">
      <c r="B71113" t="s">
        <v>71443</v>
      </c>
      <c r="C71113">
        <v>18618417002.341778</v>
      </c>
    </row>
    <row r="71114" spans="2:3" x14ac:dyDescent="0.25">
      <c r="B71114" t="s">
        <v>71444</v>
      </c>
      <c r="C71114">
        <v>296479579.18280733</v>
      </c>
    </row>
    <row r="71115" spans="2:3" x14ac:dyDescent="0.25">
      <c r="B71115" t="s">
        <v>71445</v>
      </c>
      <c r="C71115">
        <v>102615452781.98073</v>
      </c>
    </row>
    <row r="71116" spans="2:3" x14ac:dyDescent="0.25">
      <c r="B71116" t="s">
        <v>71446</v>
      </c>
      <c r="C71116">
        <v>1586441209.9828734</v>
      </c>
    </row>
    <row r="71117" spans="2:3" x14ac:dyDescent="0.25">
      <c r="B71117" t="s">
        <v>71447</v>
      </c>
      <c r="C71117">
        <v>163274291.93702447</v>
      </c>
    </row>
    <row r="71118" spans="2:3" x14ac:dyDescent="0.25">
      <c r="B71118" t="s">
        <v>71448</v>
      </c>
      <c r="C71118">
        <v>133060.50512751174</v>
      </c>
    </row>
    <row r="71119" spans="2:3" x14ac:dyDescent="0.25">
      <c r="B71119" t="s">
        <v>71449</v>
      </c>
      <c r="C71119">
        <v>79816370.8824763</v>
      </c>
    </row>
    <row r="71120" spans="2:3" x14ac:dyDescent="0.25">
      <c r="B71120" t="s">
        <v>71450</v>
      </c>
      <c r="C71120">
        <v>1254574038.433094</v>
      </c>
    </row>
    <row r="71121" spans="2:3" x14ac:dyDescent="0.25">
      <c r="B71121" t="s">
        <v>71451</v>
      </c>
      <c r="C71121">
        <v>276671986641.32373</v>
      </c>
    </row>
    <row r="71122" spans="2:3" x14ac:dyDescent="0.25">
      <c r="B71122" t="s">
        <v>71452</v>
      </c>
      <c r="C71122">
        <v>39755912779.596939</v>
      </c>
    </row>
    <row r="71123" spans="2:3" x14ac:dyDescent="0.25">
      <c r="B71123" t="s">
        <v>71453</v>
      </c>
      <c r="C71123">
        <v>9250535396.9633427</v>
      </c>
    </row>
    <row r="71124" spans="2:3" x14ac:dyDescent="0.25">
      <c r="B71124" t="s">
        <v>71454</v>
      </c>
      <c r="C71124">
        <v>0</v>
      </c>
    </row>
    <row r="71125" spans="2:3" x14ac:dyDescent="0.25">
      <c r="B71125" t="s">
        <v>71455</v>
      </c>
      <c r="C71125">
        <v>8565403221.1469965</v>
      </c>
    </row>
    <row r="71126" spans="2:3" x14ac:dyDescent="0.25">
      <c r="B71126" t="s">
        <v>71456</v>
      </c>
      <c r="C71126">
        <v>340745969.32073271</v>
      </c>
    </row>
    <row r="71127" spans="2:3" x14ac:dyDescent="0.25">
      <c r="B71127" t="s">
        <v>71457</v>
      </c>
      <c r="C71127">
        <v>4443838955.7811422</v>
      </c>
    </row>
    <row r="71128" spans="2:3" x14ac:dyDescent="0.25">
      <c r="B71128" t="s">
        <v>71458</v>
      </c>
      <c r="C71128">
        <v>0</v>
      </c>
    </row>
    <row r="71129" spans="2:3" x14ac:dyDescent="0.25">
      <c r="B71129" t="s">
        <v>71459</v>
      </c>
      <c r="C71129">
        <v>8979002489.2471943</v>
      </c>
    </row>
    <row r="71130" spans="2:3" x14ac:dyDescent="0.25">
      <c r="B71130" t="s">
        <v>71460</v>
      </c>
      <c r="C71130">
        <v>36033679318.610268</v>
      </c>
    </row>
    <row r="71131" spans="2:3" x14ac:dyDescent="0.25">
      <c r="B71131" t="s">
        <v>71461</v>
      </c>
      <c r="C71131">
        <v>11601607089.773697</v>
      </c>
    </row>
    <row r="71132" spans="2:3" x14ac:dyDescent="0.25">
      <c r="B71132" t="s">
        <v>71462</v>
      </c>
      <c r="C71132">
        <v>2503199716.797533</v>
      </c>
    </row>
    <row r="71133" spans="2:3" x14ac:dyDescent="0.25">
      <c r="B71133" t="s">
        <v>71463</v>
      </c>
      <c r="C71133">
        <v>0</v>
      </c>
    </row>
    <row r="71134" spans="2:3" x14ac:dyDescent="0.25">
      <c r="B71134" t="s">
        <v>71464</v>
      </c>
      <c r="C71134">
        <v>6152724817.6017942</v>
      </c>
    </row>
    <row r="71135" spans="2:3" x14ac:dyDescent="0.25">
      <c r="B71135" t="s">
        <v>71465</v>
      </c>
      <c r="C71135">
        <v>0</v>
      </c>
    </row>
    <row r="71136" spans="2:3" x14ac:dyDescent="0.25">
      <c r="B71136" t="s">
        <v>71466</v>
      </c>
      <c r="C71136">
        <v>1563569614.2215431</v>
      </c>
    </row>
    <row r="71137" spans="2:3" x14ac:dyDescent="0.25">
      <c r="B71137" t="s">
        <v>71467</v>
      </c>
      <c r="C71137">
        <v>0</v>
      </c>
    </row>
    <row r="71138" spans="2:3" x14ac:dyDescent="0.25">
      <c r="B71138" t="s">
        <v>71468</v>
      </c>
      <c r="C71138">
        <v>6281525903.9623661</v>
      </c>
    </row>
    <row r="71139" spans="2:3" x14ac:dyDescent="0.25">
      <c r="B71139" t="s">
        <v>71469</v>
      </c>
      <c r="C71139">
        <v>0</v>
      </c>
    </row>
    <row r="71140" spans="2:3" x14ac:dyDescent="0.25">
      <c r="B71140" t="s">
        <v>71470</v>
      </c>
      <c r="C71140">
        <v>4979325200.7816095</v>
      </c>
    </row>
    <row r="71141" spans="2:3" x14ac:dyDescent="0.25">
      <c r="B71141" t="s">
        <v>71471</v>
      </c>
      <c r="C71141">
        <v>0</v>
      </c>
    </row>
    <row r="71142" spans="2:3" x14ac:dyDescent="0.25">
      <c r="B71142" t="s">
        <v>71472</v>
      </c>
      <c r="C71142">
        <v>8142903362.1444874</v>
      </c>
    </row>
    <row r="71143" spans="2:3" x14ac:dyDescent="0.25">
      <c r="B71143" t="s">
        <v>71473</v>
      </c>
      <c r="C71143">
        <v>47866021934.206749</v>
      </c>
    </row>
    <row r="71144" spans="2:3" x14ac:dyDescent="0.25">
      <c r="B71144" t="s">
        <v>71474</v>
      </c>
      <c r="C71144">
        <v>98233852651.221542</v>
      </c>
    </row>
    <row r="71145" spans="2:3" x14ac:dyDescent="0.25">
      <c r="B71145" t="s">
        <v>71475</v>
      </c>
      <c r="C71145">
        <v>47108530705.564644</v>
      </c>
    </row>
    <row r="71146" spans="2:3" x14ac:dyDescent="0.25">
      <c r="B71146" t="s">
        <v>71476</v>
      </c>
      <c r="C71146">
        <v>48933426674.775162</v>
      </c>
    </row>
    <row r="71147" spans="2:3" x14ac:dyDescent="0.25">
      <c r="B71147" t="s">
        <v>71477</v>
      </c>
      <c r="C71147">
        <v>60836286503.886032</v>
      </c>
    </row>
    <row r="71148" spans="2:3" x14ac:dyDescent="0.25">
      <c r="B71148" t="s">
        <v>71478</v>
      </c>
      <c r="C71148">
        <v>17773431128.924034</v>
      </c>
    </row>
    <row r="71149" spans="2:3" x14ac:dyDescent="0.25">
      <c r="B71149" t="s">
        <v>71479</v>
      </c>
      <c r="C71149">
        <v>97847269301.538071</v>
      </c>
    </row>
    <row r="71150" spans="2:3" x14ac:dyDescent="0.25">
      <c r="B71150" t="s">
        <v>71480</v>
      </c>
      <c r="C71150">
        <v>22311216266.690285</v>
      </c>
    </row>
    <row r="71151" spans="2:3" x14ac:dyDescent="0.25">
      <c r="B71151" t="s">
        <v>71481</v>
      </c>
      <c r="C71151">
        <v>31712402158.811062</v>
      </c>
    </row>
    <row r="71152" spans="2:3" x14ac:dyDescent="0.25">
      <c r="B71152" t="s">
        <v>71482</v>
      </c>
      <c r="C71152">
        <v>3926222506.3419247</v>
      </c>
    </row>
    <row r="71153" spans="2:3" x14ac:dyDescent="0.25">
      <c r="B71153" t="s">
        <v>71483</v>
      </c>
      <c r="C71153">
        <v>0</v>
      </c>
    </row>
    <row r="71154" spans="2:3" x14ac:dyDescent="0.25">
      <c r="B71154" t="s">
        <v>71484</v>
      </c>
      <c r="C71154">
        <v>2983571378.0071807</v>
      </c>
    </row>
    <row r="71155" spans="2:3" x14ac:dyDescent="0.25">
      <c r="B71155" t="s">
        <v>71485</v>
      </c>
      <c r="C71155">
        <v>5883124313.0258293</v>
      </c>
    </row>
    <row r="71156" spans="2:3" x14ac:dyDescent="0.25">
      <c r="B71156" t="s">
        <v>71486</v>
      </c>
      <c r="C71156">
        <v>207127431.01554331</v>
      </c>
    </row>
    <row r="71157" spans="2:3" x14ac:dyDescent="0.25">
      <c r="B71157" t="s">
        <v>71487</v>
      </c>
      <c r="C71157">
        <v>2366459811.5901036</v>
      </c>
    </row>
    <row r="71158" spans="2:3" x14ac:dyDescent="0.25">
      <c r="B71158" t="s">
        <v>71488</v>
      </c>
      <c r="C71158">
        <v>121993523.26001716</v>
      </c>
    </row>
    <row r="71159" spans="2:3" x14ac:dyDescent="0.25">
      <c r="B71159" t="s">
        <v>71489</v>
      </c>
      <c r="C71159">
        <v>1357970376.5797675</v>
      </c>
    </row>
    <row r="71160" spans="2:3" x14ac:dyDescent="0.25">
      <c r="B71160" t="s">
        <v>71490</v>
      </c>
      <c r="C71160">
        <v>122306555.73861106</v>
      </c>
    </row>
    <row r="71161" spans="2:3" x14ac:dyDescent="0.25">
      <c r="B71161" t="s">
        <v>71491</v>
      </c>
      <c r="C71161">
        <v>231407638.84900218</v>
      </c>
    </row>
    <row r="71162" spans="2:3" x14ac:dyDescent="0.25">
      <c r="B71162" t="s">
        <v>71492</v>
      </c>
      <c r="C71162">
        <v>990.92543265374127</v>
      </c>
    </row>
    <row r="71163" spans="2:3" x14ac:dyDescent="0.25">
      <c r="B71163" t="s">
        <v>71493</v>
      </c>
      <c r="C71163">
        <v>0</v>
      </c>
    </row>
    <row r="71164" spans="2:3" x14ac:dyDescent="0.25">
      <c r="B71164" t="s">
        <v>71494</v>
      </c>
      <c r="C71164">
        <v>211691207.35746974</v>
      </c>
    </row>
    <row r="71165" spans="2:3" x14ac:dyDescent="0.25">
      <c r="B71165" t="s">
        <v>71495</v>
      </c>
      <c r="C71165">
        <v>41148462.052715249</v>
      </c>
    </row>
    <row r="71166" spans="2:3" x14ac:dyDescent="0.25">
      <c r="B71166" t="s">
        <v>71496</v>
      </c>
      <c r="C71166">
        <v>1472136872.5083594</v>
      </c>
    </row>
    <row r="71167" spans="2:3" x14ac:dyDescent="0.25">
      <c r="B71167" t="s">
        <v>71497</v>
      </c>
      <c r="C71167">
        <v>6328982082.812232</v>
      </c>
    </row>
    <row r="71168" spans="2:3" x14ac:dyDescent="0.25">
      <c r="B71168" t="s">
        <v>71498</v>
      </c>
      <c r="C71168">
        <v>3980712408.3374543</v>
      </c>
    </row>
    <row r="71169" spans="2:3" x14ac:dyDescent="0.25">
      <c r="B71169" t="s">
        <v>71499</v>
      </c>
      <c r="C71169">
        <v>394701650.79055011</v>
      </c>
    </row>
    <row r="71170" spans="2:3" x14ac:dyDescent="0.25">
      <c r="B71170" t="s">
        <v>71500</v>
      </c>
      <c r="C71170">
        <v>4401732.3945288481</v>
      </c>
    </row>
    <row r="71171" spans="2:3" x14ac:dyDescent="0.25">
      <c r="B71171" t="s">
        <v>71501</v>
      </c>
      <c r="C71171">
        <v>476457278913.24182</v>
      </c>
    </row>
    <row r="71172" spans="2:3" x14ac:dyDescent="0.25">
      <c r="B71172" t="s">
        <v>71502</v>
      </c>
      <c r="C71172">
        <v>0</v>
      </c>
    </row>
    <row r="71173" spans="2:3" x14ac:dyDescent="0.25">
      <c r="B71173" t="s">
        <v>71503</v>
      </c>
      <c r="C71173">
        <v>117413349564.43871</v>
      </c>
    </row>
    <row r="71174" spans="2:3" x14ac:dyDescent="0.25">
      <c r="B71174" t="s">
        <v>71504</v>
      </c>
      <c r="C71174">
        <v>4287677517.8111019</v>
      </c>
    </row>
    <row r="71175" spans="2:3" x14ac:dyDescent="0.25">
      <c r="B71175" t="s">
        <v>71505</v>
      </c>
      <c r="C71175">
        <v>305065355225.67523</v>
      </c>
    </row>
    <row r="71176" spans="2:3" x14ac:dyDescent="0.25">
      <c r="B71176" t="s">
        <v>71506</v>
      </c>
      <c r="C71176">
        <v>135059192685.9612</v>
      </c>
    </row>
    <row r="71177" spans="2:3" x14ac:dyDescent="0.25">
      <c r="B71177" t="s">
        <v>71507</v>
      </c>
      <c r="C71177">
        <v>230558298467.63361</v>
      </c>
    </row>
    <row r="71178" spans="2:3" x14ac:dyDescent="0.25">
      <c r="B71178" t="s">
        <v>71508</v>
      </c>
      <c r="C71178">
        <v>38279938059.354637</v>
      </c>
    </row>
    <row r="71179" spans="2:3" x14ac:dyDescent="0.25">
      <c r="B71179" t="s">
        <v>71509</v>
      </c>
      <c r="C71179">
        <v>177054773738.69168</v>
      </c>
    </row>
    <row r="71180" spans="2:3" x14ac:dyDescent="0.25">
      <c r="B71180" t="s">
        <v>71510</v>
      </c>
      <c r="C71180">
        <v>5413218795.1005898</v>
      </c>
    </row>
    <row r="71181" spans="2:3" x14ac:dyDescent="0.25">
      <c r="B71181" t="s">
        <v>71511</v>
      </c>
      <c r="C71181">
        <v>35076325870.052422</v>
      </c>
    </row>
    <row r="71182" spans="2:3" x14ac:dyDescent="0.25">
      <c r="B71182" t="s">
        <v>71512</v>
      </c>
      <c r="C71182">
        <v>2268863245.2586346</v>
      </c>
    </row>
    <row r="71183" spans="2:3" x14ac:dyDescent="0.25">
      <c r="B71183" t="s">
        <v>71513</v>
      </c>
      <c r="C71183">
        <v>50216532640.807121</v>
      </c>
    </row>
    <row r="71184" spans="2:3" x14ac:dyDescent="0.25">
      <c r="B71184" t="s">
        <v>71514</v>
      </c>
      <c r="C71184">
        <v>116096869782.51048</v>
      </c>
    </row>
    <row r="71185" spans="2:3" x14ac:dyDescent="0.25">
      <c r="B71185" t="s">
        <v>71515</v>
      </c>
      <c r="C71185">
        <v>112735810415.57513</v>
      </c>
    </row>
    <row r="71186" spans="2:3" x14ac:dyDescent="0.25">
      <c r="B71186" t="s">
        <v>71516</v>
      </c>
      <c r="C71186">
        <v>107820015581.33357</v>
      </c>
    </row>
    <row r="71187" spans="2:3" x14ac:dyDescent="0.25">
      <c r="B71187" t="s">
        <v>71517</v>
      </c>
      <c r="C71187">
        <v>72699609814.630844</v>
      </c>
    </row>
    <row r="71188" spans="2:3" x14ac:dyDescent="0.25">
      <c r="B71188" t="s">
        <v>71518</v>
      </c>
      <c r="C71188">
        <v>40115326322.026451</v>
      </c>
    </row>
    <row r="71189" spans="2:3" x14ac:dyDescent="0.25">
      <c r="B71189" t="s">
        <v>71519</v>
      </c>
      <c r="C71189">
        <v>242213006578.31015</v>
      </c>
    </row>
    <row r="71190" spans="2:3" x14ac:dyDescent="0.25">
      <c r="B71190" t="s">
        <v>71520</v>
      </c>
      <c r="C71190">
        <v>42340722344.780914</v>
      </c>
    </row>
    <row r="71191" spans="2:3" x14ac:dyDescent="0.25">
      <c r="B71191" t="s">
        <v>71521</v>
      </c>
      <c r="C71191">
        <v>81311581614.764145</v>
      </c>
    </row>
    <row r="71192" spans="2:3" x14ac:dyDescent="0.25">
      <c r="B71192" t="s">
        <v>71522</v>
      </c>
      <c r="C71192">
        <v>35447548340.564178</v>
      </c>
    </row>
    <row r="71193" spans="2:3" x14ac:dyDescent="0.25">
      <c r="B71193" t="s">
        <v>71523</v>
      </c>
      <c r="C71193">
        <v>204445617139.35114</v>
      </c>
    </row>
    <row r="71194" spans="2:3" x14ac:dyDescent="0.25">
      <c r="B71194" t="s">
        <v>71524</v>
      </c>
      <c r="C71194">
        <v>294169270580.72809</v>
      </c>
    </row>
    <row r="71195" spans="2:3" x14ac:dyDescent="0.25">
      <c r="B71195" t="s">
        <v>71525</v>
      </c>
      <c r="C71195">
        <v>134837352940.15953</v>
      </c>
    </row>
    <row r="71196" spans="2:3" x14ac:dyDescent="0.25">
      <c r="B71196" t="s">
        <v>71526</v>
      </c>
      <c r="C71196">
        <v>235528438852.0744</v>
      </c>
    </row>
    <row r="71197" spans="2:3" x14ac:dyDescent="0.25">
      <c r="B71197" t="s">
        <v>71527</v>
      </c>
      <c r="C71197">
        <v>433971612.31215525</v>
      </c>
    </row>
    <row r="71198" spans="2:3" x14ac:dyDescent="0.25">
      <c r="B71198" t="s">
        <v>71528</v>
      </c>
      <c r="C71198">
        <v>460801410.36315995</v>
      </c>
    </row>
    <row r="71199" spans="2:3" x14ac:dyDescent="0.25">
      <c r="B71199" t="s">
        <v>71529</v>
      </c>
      <c r="C71199">
        <v>356546150.41141742</v>
      </c>
    </row>
    <row r="71200" spans="2:3" x14ac:dyDescent="0.25">
      <c r="B71200" t="s">
        <v>71530</v>
      </c>
      <c r="C71200">
        <v>409157313.82738012</v>
      </c>
    </row>
    <row r="71201" spans="2:3" x14ac:dyDescent="0.25">
      <c r="B71201" t="s">
        <v>71531</v>
      </c>
      <c r="C71201">
        <v>159754660.41083142</v>
      </c>
    </row>
    <row r="71202" spans="2:3" x14ac:dyDescent="0.25">
      <c r="B71202" t="s">
        <v>71532</v>
      </c>
      <c r="C71202">
        <v>202289549.96468121</v>
      </c>
    </row>
    <row r="71203" spans="2:3" x14ac:dyDescent="0.25">
      <c r="B71203" t="s">
        <v>71533</v>
      </c>
      <c r="C71203">
        <v>284136296.72265846</v>
      </c>
    </row>
    <row r="71204" spans="2:3" x14ac:dyDescent="0.25">
      <c r="B71204" t="s">
        <v>71534</v>
      </c>
      <c r="C71204">
        <v>120090796.01822028</v>
      </c>
    </row>
    <row r="71205" spans="2:3" x14ac:dyDescent="0.25">
      <c r="B71205" t="s">
        <v>71535</v>
      </c>
      <c r="C71205">
        <v>56842516.636939645</v>
      </c>
    </row>
    <row r="71206" spans="2:3" x14ac:dyDescent="0.25">
      <c r="B71206" t="s">
        <v>71536</v>
      </c>
      <c r="C71206">
        <v>436606617.16952878</v>
      </c>
    </row>
    <row r="71207" spans="2:3" x14ac:dyDescent="0.25">
      <c r="B71207" t="s">
        <v>71537</v>
      </c>
      <c r="C71207">
        <v>424189943.42811984</v>
      </c>
    </row>
    <row r="71208" spans="2:3" x14ac:dyDescent="0.25">
      <c r="B71208" t="s">
        <v>71538</v>
      </c>
      <c r="C71208">
        <v>161598249.19932446</v>
      </c>
    </row>
    <row r="71209" spans="2:3" x14ac:dyDescent="0.25">
      <c r="B71209" t="s">
        <v>71539</v>
      </c>
      <c r="C71209">
        <v>1688530085.1917284</v>
      </c>
    </row>
    <row r="71210" spans="2:3" x14ac:dyDescent="0.25">
      <c r="B71210" t="s">
        <v>71540</v>
      </c>
      <c r="C71210">
        <v>1341727596.1128592</v>
      </c>
    </row>
    <row r="71211" spans="2:3" x14ac:dyDescent="0.25">
      <c r="B71211" t="s">
        <v>71541</v>
      </c>
      <c r="C71211">
        <v>2014271365.5356579</v>
      </c>
    </row>
    <row r="71212" spans="2:3" x14ac:dyDescent="0.25">
      <c r="B71212" t="s">
        <v>71542</v>
      </c>
      <c r="C71212">
        <v>957520309.89781034</v>
      </c>
    </row>
    <row r="71213" spans="2:3" x14ac:dyDescent="0.25">
      <c r="B71213" t="s">
        <v>71543</v>
      </c>
      <c r="C71213">
        <v>639845690.18216884</v>
      </c>
    </row>
    <row r="71214" spans="2:3" x14ac:dyDescent="0.25">
      <c r="B71214" t="s">
        <v>71544</v>
      </c>
      <c r="C71214">
        <v>929264411.25197697</v>
      </c>
    </row>
    <row r="71215" spans="2:3" x14ac:dyDescent="0.25">
      <c r="B71215" t="s">
        <v>71545</v>
      </c>
      <c r="C71215">
        <v>348280912.30877459</v>
      </c>
    </row>
    <row r="71216" spans="2:3" x14ac:dyDescent="0.25">
      <c r="B71216" t="s">
        <v>71546</v>
      </c>
      <c r="C71216">
        <v>389914007.49503642</v>
      </c>
    </row>
    <row r="71217" spans="2:3" x14ac:dyDescent="0.25">
      <c r="B71217" t="s">
        <v>71547</v>
      </c>
      <c r="C71217">
        <v>22529671069.784935</v>
      </c>
    </row>
    <row r="71218" spans="2:3" x14ac:dyDescent="0.25">
      <c r="B71218" t="s">
        <v>71548</v>
      </c>
      <c r="C71218">
        <v>60731663105.271942</v>
      </c>
    </row>
    <row r="71219" spans="2:3" x14ac:dyDescent="0.25">
      <c r="B71219" t="s">
        <v>71549</v>
      </c>
      <c r="C71219">
        <v>65449071967.23597</v>
      </c>
    </row>
    <row r="71220" spans="2:3" x14ac:dyDescent="0.25">
      <c r="B71220" t="s">
        <v>71550</v>
      </c>
      <c r="C71220">
        <v>26771405224.67947</v>
      </c>
    </row>
    <row r="71221" spans="2:3" x14ac:dyDescent="0.25">
      <c r="B71221" t="s">
        <v>71551</v>
      </c>
      <c r="C71221">
        <v>0</v>
      </c>
    </row>
    <row r="71222" spans="2:3" x14ac:dyDescent="0.25">
      <c r="B71222" t="s">
        <v>71552</v>
      </c>
      <c r="C71222">
        <v>4113884045.2401338</v>
      </c>
    </row>
    <row r="71223" spans="2:3" x14ac:dyDescent="0.25">
      <c r="B71223" t="s">
        <v>71553</v>
      </c>
      <c r="C71223">
        <v>6576118250.7650814</v>
      </c>
    </row>
    <row r="71224" spans="2:3" x14ac:dyDescent="0.25">
      <c r="B71224" t="s">
        <v>71554</v>
      </c>
      <c r="C71224">
        <v>19910227809.771622</v>
      </c>
    </row>
    <row r="71225" spans="2:3" x14ac:dyDescent="0.25">
      <c r="B71225" t="s">
        <v>71555</v>
      </c>
      <c r="C71225">
        <v>60543429718.365677</v>
      </c>
    </row>
    <row r="71226" spans="2:3" x14ac:dyDescent="0.25">
      <c r="B71226" t="s">
        <v>71556</v>
      </c>
      <c r="C71226">
        <v>27350009977.011478</v>
      </c>
    </row>
    <row r="71227" spans="2:3" x14ac:dyDescent="0.25">
      <c r="B71227" t="s">
        <v>71557</v>
      </c>
      <c r="C71227">
        <v>11049953864.239296</v>
      </c>
    </row>
    <row r="71228" spans="2:3" x14ac:dyDescent="0.25">
      <c r="B71228" t="s">
        <v>71558</v>
      </c>
      <c r="C71228">
        <v>1952546365.6065702</v>
      </c>
    </row>
    <row r="71229" spans="2:3" x14ac:dyDescent="0.25">
      <c r="B71229" t="s">
        <v>71559</v>
      </c>
      <c r="C71229">
        <v>13743200286.991795</v>
      </c>
    </row>
    <row r="71230" spans="2:3" x14ac:dyDescent="0.25">
      <c r="B71230" t="s">
        <v>71560</v>
      </c>
      <c r="C71230">
        <v>37890557154.276527</v>
      </c>
    </row>
    <row r="71231" spans="2:3" x14ac:dyDescent="0.25">
      <c r="B71231" t="s">
        <v>71561</v>
      </c>
      <c r="C71231">
        <v>7749742893.5064716</v>
      </c>
    </row>
    <row r="71232" spans="2:3" x14ac:dyDescent="0.25">
      <c r="B71232" t="s">
        <v>71562</v>
      </c>
      <c r="C71232">
        <v>26617683198.598873</v>
      </c>
    </row>
    <row r="71233" spans="2:3" x14ac:dyDescent="0.25">
      <c r="B71233" t="s">
        <v>71563</v>
      </c>
      <c r="C71233">
        <v>2019377710.0795772</v>
      </c>
    </row>
    <row r="71234" spans="2:3" x14ac:dyDescent="0.25">
      <c r="B71234" t="s">
        <v>71564</v>
      </c>
      <c r="C71234">
        <v>479956678.20680118</v>
      </c>
    </row>
    <row r="71235" spans="2:3" x14ac:dyDescent="0.25">
      <c r="B71235" t="s">
        <v>71565</v>
      </c>
      <c r="C71235">
        <v>17511479722.024925</v>
      </c>
    </row>
    <row r="71236" spans="2:3" x14ac:dyDescent="0.25">
      <c r="B71236" t="s">
        <v>71566</v>
      </c>
      <c r="C71236">
        <v>368965923.76893634</v>
      </c>
    </row>
    <row r="71237" spans="2:3" x14ac:dyDescent="0.25">
      <c r="B71237" t="s">
        <v>71567</v>
      </c>
      <c r="C71237">
        <v>0</v>
      </c>
    </row>
    <row r="71238" spans="2:3" x14ac:dyDescent="0.25">
      <c r="B71238" t="s">
        <v>71568</v>
      </c>
      <c r="C71238">
        <v>0</v>
      </c>
    </row>
    <row r="71239" spans="2:3" x14ac:dyDescent="0.25">
      <c r="B71239" t="s">
        <v>71569</v>
      </c>
      <c r="C71239">
        <v>4226617042.7518654</v>
      </c>
    </row>
    <row r="71240" spans="2:3" x14ac:dyDescent="0.25">
      <c r="B71240" t="s">
        <v>71570</v>
      </c>
      <c r="C71240">
        <v>6401179749.5489693</v>
      </c>
    </row>
    <row r="71241" spans="2:3" x14ac:dyDescent="0.25">
      <c r="B71241" t="s">
        <v>71571</v>
      </c>
      <c r="C71241">
        <v>2233715414.2521935</v>
      </c>
    </row>
    <row r="71242" spans="2:3" x14ac:dyDescent="0.25">
      <c r="B71242" t="s">
        <v>71572</v>
      </c>
      <c r="C71242">
        <v>21799277408.754772</v>
      </c>
    </row>
    <row r="71243" spans="2:3" x14ac:dyDescent="0.25">
      <c r="B71243" t="s">
        <v>71573</v>
      </c>
      <c r="C71243">
        <v>3489796288.2809591</v>
      </c>
    </row>
    <row r="71244" spans="2:3" x14ac:dyDescent="0.25">
      <c r="B71244" t="s">
        <v>71574</v>
      </c>
      <c r="C71244">
        <v>148309.82530498641</v>
      </c>
    </row>
    <row r="71245" spans="2:3" x14ac:dyDescent="0.25">
      <c r="B71245" t="s">
        <v>71575</v>
      </c>
      <c r="C71245">
        <v>73153653.903852835</v>
      </c>
    </row>
    <row r="71246" spans="2:3" x14ac:dyDescent="0.25">
      <c r="B71246" t="s">
        <v>71576</v>
      </c>
      <c r="C71246">
        <v>259861526.64012724</v>
      </c>
    </row>
    <row r="71247" spans="2:3" x14ac:dyDescent="0.25">
      <c r="B71247" t="s">
        <v>71577</v>
      </c>
      <c r="C71247">
        <v>220618462821.55145</v>
      </c>
    </row>
    <row r="71248" spans="2:3" x14ac:dyDescent="0.25">
      <c r="B71248" t="s">
        <v>71578</v>
      </c>
      <c r="C71248">
        <v>17850850120.707687</v>
      </c>
    </row>
    <row r="71249" spans="2:3" x14ac:dyDescent="0.25">
      <c r="B71249" t="s">
        <v>71579</v>
      </c>
      <c r="C71249">
        <v>259346394.79698047</v>
      </c>
    </row>
    <row r="71250" spans="2:3" x14ac:dyDescent="0.25">
      <c r="B71250" t="s">
        <v>71580</v>
      </c>
      <c r="C71250">
        <v>73214492.708472505</v>
      </c>
    </row>
    <row r="71251" spans="2:3" x14ac:dyDescent="0.25">
      <c r="B71251" t="s">
        <v>71581</v>
      </c>
      <c r="C71251">
        <v>14732106562.071846</v>
      </c>
    </row>
    <row r="71252" spans="2:3" x14ac:dyDescent="0.25">
      <c r="B71252" t="s">
        <v>71582</v>
      </c>
      <c r="C71252">
        <v>383554436.54411077</v>
      </c>
    </row>
    <row r="71253" spans="2:3" x14ac:dyDescent="0.25">
      <c r="B71253" t="s">
        <v>71583</v>
      </c>
      <c r="C71253">
        <v>1348340566.2496357</v>
      </c>
    </row>
    <row r="71254" spans="2:3" x14ac:dyDescent="0.25">
      <c r="B71254" t="s">
        <v>71584</v>
      </c>
      <c r="C71254">
        <v>4701540746.52561</v>
      </c>
    </row>
    <row r="71255" spans="2:3" x14ac:dyDescent="0.25">
      <c r="B71255" t="s">
        <v>71585</v>
      </c>
      <c r="C71255">
        <v>156566.53896631699</v>
      </c>
    </row>
    <row r="71256" spans="2:3" x14ac:dyDescent="0.25">
      <c r="B71256" t="s">
        <v>71586</v>
      </c>
      <c r="C71256">
        <v>23170514407.490997</v>
      </c>
    </row>
    <row r="71257" spans="2:3" x14ac:dyDescent="0.25">
      <c r="B71257" t="s">
        <v>71587</v>
      </c>
      <c r="C71257">
        <v>9100897925.2825832</v>
      </c>
    </row>
    <row r="71258" spans="2:3" x14ac:dyDescent="0.25">
      <c r="B71258" t="s">
        <v>71588</v>
      </c>
      <c r="C71258">
        <v>23289481955.077755</v>
      </c>
    </row>
    <row r="71259" spans="2:3" x14ac:dyDescent="0.25">
      <c r="B71259" t="s">
        <v>71589</v>
      </c>
      <c r="C71259">
        <v>3225640096.166472</v>
      </c>
    </row>
    <row r="71260" spans="2:3" x14ac:dyDescent="0.25">
      <c r="B71260" t="s">
        <v>71590</v>
      </c>
      <c r="C71260">
        <v>1322538839.5168834</v>
      </c>
    </row>
    <row r="71261" spans="2:3" x14ac:dyDescent="0.25">
      <c r="B71261" t="s">
        <v>71591</v>
      </c>
      <c r="C71261">
        <v>17165060463.122034</v>
      </c>
    </row>
    <row r="71262" spans="2:3" x14ac:dyDescent="0.25">
      <c r="B71262" t="s">
        <v>71592</v>
      </c>
      <c r="C71262">
        <v>3681132326.6604075</v>
      </c>
    </row>
    <row r="71263" spans="2:3" x14ac:dyDescent="0.25">
      <c r="B71263" t="s">
        <v>71593</v>
      </c>
      <c r="C71263">
        <v>1895128771.299073</v>
      </c>
    </row>
    <row r="71264" spans="2:3" x14ac:dyDescent="0.25">
      <c r="B71264" t="s">
        <v>71594</v>
      </c>
      <c r="C71264">
        <v>66598499459.572006</v>
      </c>
    </row>
    <row r="71265" spans="2:3" x14ac:dyDescent="0.25">
      <c r="B71265" t="s">
        <v>71595</v>
      </c>
      <c r="C71265">
        <v>18916859515.549213</v>
      </c>
    </row>
    <row r="71266" spans="2:3" x14ac:dyDescent="0.25">
      <c r="B71266" t="s">
        <v>71596</v>
      </c>
      <c r="C71266">
        <v>11260492865.64768</v>
      </c>
    </row>
    <row r="71267" spans="2:3" x14ac:dyDescent="0.25">
      <c r="B71267" t="s">
        <v>71597</v>
      </c>
      <c r="C71267">
        <v>10346714691.554403</v>
      </c>
    </row>
    <row r="71268" spans="2:3" x14ac:dyDescent="0.25">
      <c r="B71268" t="s">
        <v>71598</v>
      </c>
      <c r="C71268">
        <v>19178167278.03241</v>
      </c>
    </row>
    <row r="71269" spans="2:3" x14ac:dyDescent="0.25">
      <c r="B71269" t="s">
        <v>71599</v>
      </c>
      <c r="C71269">
        <v>20595037834.656906</v>
      </c>
    </row>
    <row r="71270" spans="2:3" x14ac:dyDescent="0.25">
      <c r="B71270" t="s">
        <v>71600</v>
      </c>
      <c r="C71270">
        <v>6354243765.4723701</v>
      </c>
    </row>
    <row r="71271" spans="2:3" x14ac:dyDescent="0.25">
      <c r="B71271" t="s">
        <v>71601</v>
      </c>
      <c r="C71271">
        <v>20172859687.0527</v>
      </c>
    </row>
    <row r="71272" spans="2:3" x14ac:dyDescent="0.25">
      <c r="B71272" t="s">
        <v>71602</v>
      </c>
      <c r="C71272">
        <v>0</v>
      </c>
    </row>
    <row r="71273" spans="2:3" x14ac:dyDescent="0.25">
      <c r="B71273" t="s">
        <v>71603</v>
      </c>
      <c r="C71273">
        <v>1755316663.9253073</v>
      </c>
    </row>
    <row r="71274" spans="2:3" x14ac:dyDescent="0.25">
      <c r="B71274" t="s">
        <v>71604</v>
      </c>
      <c r="C71274">
        <v>378396181.85616231</v>
      </c>
    </row>
    <row r="71275" spans="2:3" x14ac:dyDescent="0.25">
      <c r="B71275" t="s">
        <v>71605</v>
      </c>
      <c r="C71275">
        <v>28420968121.867832</v>
      </c>
    </row>
    <row r="71276" spans="2:3" x14ac:dyDescent="0.25">
      <c r="B71276" t="s">
        <v>71606</v>
      </c>
      <c r="C71276">
        <v>36401453057.575188</v>
      </c>
    </row>
    <row r="71277" spans="2:3" x14ac:dyDescent="0.25">
      <c r="B71277" t="s">
        <v>71607</v>
      </c>
      <c r="C71277">
        <v>746035738.19569576</v>
      </c>
    </row>
    <row r="71278" spans="2:3" x14ac:dyDescent="0.25">
      <c r="B71278" t="s">
        <v>71608</v>
      </c>
      <c r="C71278">
        <v>80493747336.022278</v>
      </c>
    </row>
    <row r="71279" spans="2:3" x14ac:dyDescent="0.25">
      <c r="B71279" t="s">
        <v>71609</v>
      </c>
      <c r="C71279">
        <v>182638966.04158941</v>
      </c>
    </row>
    <row r="71280" spans="2:3" x14ac:dyDescent="0.25">
      <c r="B71280" t="s">
        <v>71610</v>
      </c>
      <c r="C71280">
        <v>3192504635.2102332</v>
      </c>
    </row>
    <row r="71281" spans="2:3" x14ac:dyDescent="0.25">
      <c r="B71281" t="s">
        <v>71611</v>
      </c>
      <c r="C71281">
        <v>46519.404833986024</v>
      </c>
    </row>
    <row r="71282" spans="2:3" x14ac:dyDescent="0.25">
      <c r="B71282" t="s">
        <v>71612</v>
      </c>
      <c r="C71282">
        <v>174523842.44389421</v>
      </c>
    </row>
    <row r="71283" spans="2:3" x14ac:dyDescent="0.25">
      <c r="B71283" t="s">
        <v>71613</v>
      </c>
      <c r="C71283">
        <v>2754084457.7247548</v>
      </c>
    </row>
    <row r="71284" spans="2:3" x14ac:dyDescent="0.25">
      <c r="B71284" t="s">
        <v>71614</v>
      </c>
      <c r="C71284">
        <v>18528673315.366932</v>
      </c>
    </row>
    <row r="71285" spans="2:3" x14ac:dyDescent="0.25">
      <c r="B71285" t="s">
        <v>71615</v>
      </c>
      <c r="C71285">
        <v>32004014645.152363</v>
      </c>
    </row>
    <row r="71286" spans="2:3" x14ac:dyDescent="0.25">
      <c r="B71286" t="s">
        <v>71616</v>
      </c>
      <c r="C71286">
        <v>5174972410.9425087</v>
      </c>
    </row>
    <row r="71287" spans="2:3" x14ac:dyDescent="0.25">
      <c r="B71287" t="s">
        <v>71617</v>
      </c>
      <c r="C71287">
        <v>0</v>
      </c>
    </row>
    <row r="71288" spans="2:3" x14ac:dyDescent="0.25">
      <c r="B71288" t="s">
        <v>71618</v>
      </c>
      <c r="C71288">
        <v>2196259631.6714783</v>
      </c>
    </row>
    <row r="71289" spans="2:3" x14ac:dyDescent="0.25">
      <c r="B71289" t="s">
        <v>71619</v>
      </c>
      <c r="C71289">
        <v>1088862764.7105162</v>
      </c>
    </row>
    <row r="71290" spans="2:3" x14ac:dyDescent="0.25">
      <c r="B71290" t="s">
        <v>71620</v>
      </c>
      <c r="C71290">
        <v>9972591393.2332935</v>
      </c>
    </row>
    <row r="71291" spans="2:3" x14ac:dyDescent="0.25">
      <c r="B71291" t="s">
        <v>71621</v>
      </c>
      <c r="C71291">
        <v>0</v>
      </c>
    </row>
    <row r="71292" spans="2:3" x14ac:dyDescent="0.25">
      <c r="B71292" t="s">
        <v>71622</v>
      </c>
      <c r="C71292">
        <v>5196053063.6705256</v>
      </c>
    </row>
    <row r="71293" spans="2:3" x14ac:dyDescent="0.25">
      <c r="B71293" t="s">
        <v>71623</v>
      </c>
      <c r="C71293">
        <v>5372039698.0252638</v>
      </c>
    </row>
    <row r="71294" spans="2:3" x14ac:dyDescent="0.25">
      <c r="B71294" t="s">
        <v>71624</v>
      </c>
      <c r="C71294">
        <v>4463699357.9967766</v>
      </c>
    </row>
    <row r="71295" spans="2:3" x14ac:dyDescent="0.25">
      <c r="B71295" t="s">
        <v>71625</v>
      </c>
      <c r="C71295">
        <v>942677117.91520739</v>
      </c>
    </row>
    <row r="71296" spans="2:3" x14ac:dyDescent="0.25">
      <c r="B71296" t="s">
        <v>71626</v>
      </c>
      <c r="C71296">
        <v>0</v>
      </c>
    </row>
    <row r="71297" spans="2:3" x14ac:dyDescent="0.25">
      <c r="B71297" t="s">
        <v>71627</v>
      </c>
      <c r="C71297">
        <v>3740055538.0789652</v>
      </c>
    </row>
    <row r="71298" spans="2:3" x14ac:dyDescent="0.25">
      <c r="B71298" t="s">
        <v>71628</v>
      </c>
      <c r="C71298">
        <v>0</v>
      </c>
    </row>
    <row r="71299" spans="2:3" x14ac:dyDescent="0.25">
      <c r="B71299" t="s">
        <v>71629</v>
      </c>
      <c r="C71299">
        <v>602269318.52557325</v>
      </c>
    </row>
    <row r="71300" spans="2:3" x14ac:dyDescent="0.25">
      <c r="B71300" t="s">
        <v>71630</v>
      </c>
      <c r="C71300">
        <v>0</v>
      </c>
    </row>
    <row r="71301" spans="2:3" x14ac:dyDescent="0.25">
      <c r="B71301" t="s">
        <v>71631</v>
      </c>
      <c r="C71301">
        <v>8217595140.4173975</v>
      </c>
    </row>
    <row r="71302" spans="2:3" x14ac:dyDescent="0.25">
      <c r="B71302" t="s">
        <v>71632</v>
      </c>
      <c r="C71302">
        <v>0</v>
      </c>
    </row>
    <row r="71303" spans="2:3" x14ac:dyDescent="0.25">
      <c r="B71303" t="s">
        <v>71633</v>
      </c>
      <c r="C71303">
        <v>1712249844.9804347</v>
      </c>
    </row>
    <row r="71304" spans="2:3" x14ac:dyDescent="0.25">
      <c r="B71304" t="s">
        <v>71634</v>
      </c>
      <c r="C71304">
        <v>0</v>
      </c>
    </row>
    <row r="71305" spans="2:3" x14ac:dyDescent="0.25">
      <c r="B71305" t="s">
        <v>71635</v>
      </c>
      <c r="C71305">
        <v>5103432422.8456612</v>
      </c>
    </row>
    <row r="71306" spans="2:3" x14ac:dyDescent="0.25">
      <c r="B71306" t="s">
        <v>71636</v>
      </c>
      <c r="C71306">
        <v>62010231469.01387</v>
      </c>
    </row>
    <row r="71307" spans="2:3" x14ac:dyDescent="0.25">
      <c r="B71307" t="s">
        <v>71637</v>
      </c>
      <c r="C71307">
        <v>80023704413.923691</v>
      </c>
    </row>
    <row r="71308" spans="2:3" x14ac:dyDescent="0.25">
      <c r="B71308" t="s">
        <v>71638</v>
      </c>
      <c r="C71308">
        <v>19638629891.326679</v>
      </c>
    </row>
    <row r="71309" spans="2:3" x14ac:dyDescent="0.25">
      <c r="B71309" t="s">
        <v>71639</v>
      </c>
      <c r="C71309">
        <v>26264911287.063522</v>
      </c>
    </row>
    <row r="71310" spans="2:3" x14ac:dyDescent="0.25">
      <c r="B71310" t="s">
        <v>71640</v>
      </c>
      <c r="C71310">
        <v>48276020387.74221</v>
      </c>
    </row>
    <row r="71311" spans="2:3" x14ac:dyDescent="0.25">
      <c r="B71311" t="s">
        <v>71641</v>
      </c>
      <c r="C71311">
        <v>29718742868.384235</v>
      </c>
    </row>
    <row r="71312" spans="2:3" x14ac:dyDescent="0.25">
      <c r="B71312" t="s">
        <v>71642</v>
      </c>
      <c r="C71312">
        <v>112912711486.80051</v>
      </c>
    </row>
    <row r="71313" spans="2:3" x14ac:dyDescent="0.25">
      <c r="B71313" t="s">
        <v>71643</v>
      </c>
      <c r="C71313">
        <v>22548875156.231457</v>
      </c>
    </row>
    <row r="71314" spans="2:3" x14ac:dyDescent="0.25">
      <c r="B71314" t="s">
        <v>71644</v>
      </c>
      <c r="C71314">
        <v>37121554026.987106</v>
      </c>
    </row>
    <row r="71315" spans="2:3" x14ac:dyDescent="0.25">
      <c r="B71315" t="s">
        <v>71645</v>
      </c>
      <c r="C71315">
        <v>940961091.64507961</v>
      </c>
    </row>
    <row r="71316" spans="2:3" x14ac:dyDescent="0.25">
      <c r="B71316" t="s">
        <v>71646</v>
      </c>
      <c r="C71316">
        <v>0</v>
      </c>
    </row>
    <row r="71317" spans="2:3" x14ac:dyDescent="0.25">
      <c r="B71317" t="s">
        <v>71647</v>
      </c>
      <c r="C71317">
        <v>293845667.62419772</v>
      </c>
    </row>
    <row r="71318" spans="2:3" x14ac:dyDescent="0.25">
      <c r="B71318" t="s">
        <v>71648</v>
      </c>
      <c r="C71318">
        <v>1571958356.1137917</v>
      </c>
    </row>
    <row r="71319" spans="2:3" x14ac:dyDescent="0.25">
      <c r="B71319" t="s">
        <v>71649</v>
      </c>
      <c r="C71319">
        <v>126011669.67386052</v>
      </c>
    </row>
    <row r="71320" spans="2:3" x14ac:dyDescent="0.25">
      <c r="B71320" t="s">
        <v>71650</v>
      </c>
      <c r="C71320">
        <v>3562433384.4824481</v>
      </c>
    </row>
    <row r="71321" spans="2:3" x14ac:dyDescent="0.25">
      <c r="B71321" t="s">
        <v>71651</v>
      </c>
      <c r="C71321">
        <v>48931283.471633092</v>
      </c>
    </row>
    <row r="71322" spans="2:3" x14ac:dyDescent="0.25">
      <c r="B71322" t="s">
        <v>71652</v>
      </c>
      <c r="C71322">
        <v>1125242752.1245208</v>
      </c>
    </row>
    <row r="71323" spans="2:3" x14ac:dyDescent="0.25">
      <c r="B71323" t="s">
        <v>71653</v>
      </c>
      <c r="C71323">
        <v>119876080.29524426</v>
      </c>
    </row>
    <row r="71324" spans="2:3" x14ac:dyDescent="0.25">
      <c r="B71324" t="s">
        <v>71654</v>
      </c>
      <c r="C71324">
        <v>285199.23079965793</v>
      </c>
    </row>
    <row r="71325" spans="2:3" x14ac:dyDescent="0.25">
      <c r="B71325" t="s">
        <v>71655</v>
      </c>
      <c r="C71325">
        <v>2155.2374710280787</v>
      </c>
    </row>
    <row r="71326" spans="2:3" x14ac:dyDescent="0.25">
      <c r="B71326" t="s">
        <v>71656</v>
      </c>
      <c r="C71326">
        <v>0</v>
      </c>
    </row>
    <row r="71327" spans="2:3" x14ac:dyDescent="0.25">
      <c r="B71327" t="s">
        <v>71657</v>
      </c>
      <c r="C71327">
        <v>39219696.041848004</v>
      </c>
    </row>
    <row r="71328" spans="2:3" x14ac:dyDescent="0.25">
      <c r="B71328" t="s">
        <v>71658</v>
      </c>
      <c r="C71328">
        <v>9981409.9461964052</v>
      </c>
    </row>
    <row r="71329" spans="2:3" x14ac:dyDescent="0.25">
      <c r="B71329" t="s">
        <v>71659</v>
      </c>
      <c r="C71329">
        <v>699775115.38056815</v>
      </c>
    </row>
    <row r="71330" spans="2:3" x14ac:dyDescent="0.25">
      <c r="B71330" t="s">
        <v>71660</v>
      </c>
      <c r="C71330">
        <v>2387576795.7882462</v>
      </c>
    </row>
    <row r="71331" spans="2:3" x14ac:dyDescent="0.25">
      <c r="B71331" t="s">
        <v>71661</v>
      </c>
      <c r="C71331">
        <v>807168726.30718565</v>
      </c>
    </row>
    <row r="71332" spans="2:3" x14ac:dyDescent="0.25">
      <c r="B71332" t="s">
        <v>71662</v>
      </c>
      <c r="C71332">
        <v>0</v>
      </c>
    </row>
    <row r="71333" spans="2:3" x14ac:dyDescent="0.25">
      <c r="B71333" t="s">
        <v>71663</v>
      </c>
      <c r="C71333">
        <v>19087.750458498402</v>
      </c>
    </row>
    <row r="71334" spans="2:3" x14ac:dyDescent="0.25">
      <c r="B71334" t="s">
        <v>71664</v>
      </c>
      <c r="C71334">
        <v>355569270110.62268</v>
      </c>
    </row>
    <row r="71335" spans="2:3" x14ac:dyDescent="0.25">
      <c r="B71335" t="s">
        <v>71665</v>
      </c>
      <c r="C71335">
        <v>0</v>
      </c>
    </row>
    <row r="71336" spans="2:3" x14ac:dyDescent="0.25">
      <c r="B71336" t="s">
        <v>71666</v>
      </c>
      <c r="C71336">
        <v>49792928076.798882</v>
      </c>
    </row>
    <row r="71337" spans="2:3" x14ac:dyDescent="0.25">
      <c r="B71337" t="s">
        <v>71667</v>
      </c>
      <c r="C71337">
        <v>2736585079.8992114</v>
      </c>
    </row>
    <row r="71338" spans="2:3" x14ac:dyDescent="0.25">
      <c r="B71338" t="s">
        <v>71668</v>
      </c>
      <c r="C71338">
        <v>131974865176.62706</v>
      </c>
    </row>
    <row r="71339" spans="2:3" x14ac:dyDescent="0.25">
      <c r="B71339" t="s">
        <v>71669</v>
      </c>
      <c r="C71339">
        <v>102299587352.81543</v>
      </c>
    </row>
    <row r="71340" spans="2:3" x14ac:dyDescent="0.25">
      <c r="B71340" t="s">
        <v>71670</v>
      </c>
      <c r="C71340">
        <v>125584100350.59859</v>
      </c>
    </row>
    <row r="71341" spans="2:3" x14ac:dyDescent="0.25">
      <c r="B71341" t="s">
        <v>71671</v>
      </c>
      <c r="C71341">
        <v>13057649363.989941</v>
      </c>
    </row>
    <row r="71342" spans="2:3" x14ac:dyDescent="0.25">
      <c r="B71342" t="s">
        <v>71672</v>
      </c>
      <c r="C71342">
        <v>73736025942.124176</v>
      </c>
    </row>
    <row r="71343" spans="2:3" x14ac:dyDescent="0.25">
      <c r="B71343" t="s">
        <v>71673</v>
      </c>
      <c r="C71343">
        <v>4121116851.490344</v>
      </c>
    </row>
    <row r="71344" spans="2:3" x14ac:dyDescent="0.25">
      <c r="B71344" t="s">
        <v>71674</v>
      </c>
      <c r="C71344">
        <v>8833766047.4264526</v>
      </c>
    </row>
    <row r="71345" spans="2:3" x14ac:dyDescent="0.25">
      <c r="B71345" t="s">
        <v>71675</v>
      </c>
      <c r="C71345">
        <v>744776416.91506004</v>
      </c>
    </row>
    <row r="71346" spans="2:3" x14ac:dyDescent="0.25">
      <c r="B71346" t="s">
        <v>71676</v>
      </c>
      <c r="C71346">
        <v>21800366463.999783</v>
      </c>
    </row>
    <row r="71347" spans="2:3" x14ac:dyDescent="0.25">
      <c r="B71347" t="s">
        <v>71677</v>
      </c>
      <c r="C71347">
        <v>53076475990.399353</v>
      </c>
    </row>
    <row r="71348" spans="2:3" x14ac:dyDescent="0.25">
      <c r="B71348" t="s">
        <v>71678</v>
      </c>
      <c r="C71348">
        <v>112328645835.97307</v>
      </c>
    </row>
    <row r="71349" spans="2:3" x14ac:dyDescent="0.25">
      <c r="B71349" t="s">
        <v>71679</v>
      </c>
      <c r="C71349">
        <v>55924041307.586807</v>
      </c>
    </row>
    <row r="71350" spans="2:3" x14ac:dyDescent="0.25">
      <c r="B71350" t="s">
        <v>71680</v>
      </c>
      <c r="C71350">
        <v>62725196912.586014</v>
      </c>
    </row>
    <row r="71351" spans="2:3" x14ac:dyDescent="0.25">
      <c r="B71351" t="s">
        <v>71681</v>
      </c>
      <c r="C71351">
        <v>36440519572.676338</v>
      </c>
    </row>
    <row r="71352" spans="2:3" x14ac:dyDescent="0.25">
      <c r="B71352" t="s">
        <v>71682</v>
      </c>
      <c r="C71352">
        <v>181207925314.50098</v>
      </c>
    </row>
    <row r="71353" spans="2:3" x14ac:dyDescent="0.25">
      <c r="B71353" t="s">
        <v>71683</v>
      </c>
      <c r="C71353">
        <v>27335408962.330536</v>
      </c>
    </row>
    <row r="71354" spans="2:3" x14ac:dyDescent="0.25">
      <c r="B71354" t="s">
        <v>71684</v>
      </c>
      <c r="C71354">
        <v>44344205655.042435</v>
      </c>
    </row>
    <row r="71355" spans="2:3" x14ac:dyDescent="0.25">
      <c r="B71355" t="s">
        <v>71685</v>
      </c>
      <c r="C71355">
        <v>12659042200.968428</v>
      </c>
    </row>
    <row r="71356" spans="2:3" x14ac:dyDescent="0.25">
      <c r="B71356" t="s">
        <v>71686</v>
      </c>
      <c r="C71356">
        <v>162150836112.19913</v>
      </c>
    </row>
    <row r="71357" spans="2:3" x14ac:dyDescent="0.25">
      <c r="B71357" t="s">
        <v>71687</v>
      </c>
      <c r="C71357">
        <v>270432542669.87042</v>
      </c>
    </row>
    <row r="71358" spans="2:3" x14ac:dyDescent="0.25">
      <c r="B71358" t="s">
        <v>71688</v>
      </c>
      <c r="C71358">
        <v>81124530835.554688</v>
      </c>
    </row>
    <row r="71359" spans="2:3" x14ac:dyDescent="0.25">
      <c r="B71359" t="s">
        <v>71689</v>
      </c>
      <c r="C71359">
        <v>230565204489.40845</v>
      </c>
    </row>
    <row r="71360" spans="2:3" x14ac:dyDescent="0.25">
      <c r="B71360" t="s">
        <v>71690</v>
      </c>
      <c r="C71360">
        <v>249855435.00567517</v>
      </c>
    </row>
    <row r="71361" spans="2:3" x14ac:dyDescent="0.25">
      <c r="B71361" t="s">
        <v>71691</v>
      </c>
      <c r="C71361">
        <v>241046741.38155699</v>
      </c>
    </row>
    <row r="71362" spans="2:3" x14ac:dyDescent="0.25">
      <c r="B71362" t="s">
        <v>71692</v>
      </c>
      <c r="C71362">
        <v>205431064.65225562</v>
      </c>
    </row>
    <row r="71363" spans="2:3" x14ac:dyDescent="0.25">
      <c r="B71363" t="s">
        <v>71693</v>
      </c>
      <c r="C71363">
        <v>417924526.76284319</v>
      </c>
    </row>
    <row r="71364" spans="2:3" x14ac:dyDescent="0.25">
      <c r="B71364" t="s">
        <v>71694</v>
      </c>
      <c r="C71364">
        <v>119292711.43211035</v>
      </c>
    </row>
    <row r="71365" spans="2:3" x14ac:dyDescent="0.25">
      <c r="B71365" t="s">
        <v>71695</v>
      </c>
      <c r="C71365">
        <v>183755564.54775733</v>
      </c>
    </row>
    <row r="71366" spans="2:3" x14ac:dyDescent="0.25">
      <c r="B71366" t="s">
        <v>71696</v>
      </c>
      <c r="C71366">
        <v>354746510.55337906</v>
      </c>
    </row>
    <row r="71367" spans="2:3" x14ac:dyDescent="0.25">
      <c r="B71367" t="s">
        <v>71697</v>
      </c>
      <c r="C71367">
        <v>88487834.901035115</v>
      </c>
    </row>
    <row r="71368" spans="2:3" x14ac:dyDescent="0.25">
      <c r="B71368" t="s">
        <v>71698</v>
      </c>
      <c r="C71368">
        <v>26709317.743491337</v>
      </c>
    </row>
    <row r="71369" spans="2:3" x14ac:dyDescent="0.25">
      <c r="B71369" t="s">
        <v>71699</v>
      </c>
      <c r="C71369">
        <v>475891357.52402449</v>
      </c>
    </row>
    <row r="71370" spans="2:3" x14ac:dyDescent="0.25">
      <c r="B71370" t="s">
        <v>71700</v>
      </c>
      <c r="C71370">
        <v>243831265.56674916</v>
      </c>
    </row>
    <row r="71371" spans="2:3" x14ac:dyDescent="0.25">
      <c r="B71371" t="s">
        <v>71701</v>
      </c>
      <c r="C71371">
        <v>132299458.17892337</v>
      </c>
    </row>
    <row r="71372" spans="2:3" x14ac:dyDescent="0.25">
      <c r="B71372" t="s">
        <v>71702</v>
      </c>
      <c r="C71372">
        <v>1562970664.5818808</v>
      </c>
    </row>
    <row r="71373" spans="2:3" x14ac:dyDescent="0.25">
      <c r="B71373" t="s">
        <v>71703</v>
      </c>
      <c r="C71373">
        <v>1235068758.2164097</v>
      </c>
    </row>
    <row r="71374" spans="2:3" x14ac:dyDescent="0.25">
      <c r="B71374" t="s">
        <v>71704</v>
      </c>
      <c r="C71374">
        <v>3079468862.4543958</v>
      </c>
    </row>
    <row r="71375" spans="2:3" x14ac:dyDescent="0.25">
      <c r="B71375" t="s">
        <v>71705</v>
      </c>
      <c r="C71375">
        <v>1739584510.878999</v>
      </c>
    </row>
    <row r="71376" spans="2:3" x14ac:dyDescent="0.25">
      <c r="B71376" t="s">
        <v>71706</v>
      </c>
      <c r="C71376">
        <v>1224938745.987865</v>
      </c>
    </row>
    <row r="71377" spans="2:3" x14ac:dyDescent="0.25">
      <c r="B71377" t="s">
        <v>71707</v>
      </c>
      <c r="C71377">
        <v>1646441595.8122597</v>
      </c>
    </row>
    <row r="71378" spans="2:3" x14ac:dyDescent="0.25">
      <c r="B71378" t="s">
        <v>71708</v>
      </c>
      <c r="C71378">
        <v>563172876.26952469</v>
      </c>
    </row>
    <row r="71379" spans="2:3" x14ac:dyDescent="0.25">
      <c r="B71379" t="s">
        <v>71709</v>
      </c>
      <c r="C71379">
        <v>676343755.76674163</v>
      </c>
    </row>
    <row r="71380" spans="2:3" x14ac:dyDescent="0.25">
      <c r="B71380" t="s">
        <v>71710</v>
      </c>
      <c r="C71380">
        <v>26775139734.015369</v>
      </c>
    </row>
    <row r="71381" spans="2:3" x14ac:dyDescent="0.25">
      <c r="B71381" t="s">
        <v>71711</v>
      </c>
      <c r="C71381">
        <v>58554647902.619576</v>
      </c>
    </row>
    <row r="71382" spans="2:3" x14ac:dyDescent="0.25">
      <c r="B71382" t="s">
        <v>71712</v>
      </c>
      <c r="C71382">
        <v>30126966629.173985</v>
      </c>
    </row>
    <row r="71383" spans="2:3" x14ac:dyDescent="0.25">
      <c r="B71383" t="s">
        <v>71713</v>
      </c>
      <c r="C71383">
        <v>9985175851.3084717</v>
      </c>
    </row>
    <row r="71384" spans="2:3" x14ac:dyDescent="0.25">
      <c r="B71384" t="s">
        <v>71714</v>
      </c>
      <c r="C71384">
        <v>0</v>
      </c>
    </row>
    <row r="71385" spans="2:3" x14ac:dyDescent="0.25">
      <c r="B71385" t="s">
        <v>71715</v>
      </c>
      <c r="C71385">
        <v>34920003.681878008</v>
      </c>
    </row>
    <row r="71386" spans="2:3" x14ac:dyDescent="0.25">
      <c r="B71386" t="s">
        <v>71716</v>
      </c>
      <c r="C71386">
        <v>3007259717.9003773</v>
      </c>
    </row>
    <row r="71387" spans="2:3" x14ac:dyDescent="0.25">
      <c r="B71387" t="s">
        <v>71717</v>
      </c>
      <c r="C71387">
        <v>5683485118.7709093</v>
      </c>
    </row>
    <row r="71388" spans="2:3" x14ac:dyDescent="0.25">
      <c r="B71388" t="s">
        <v>71718</v>
      </c>
      <c r="C71388">
        <v>10489950385.496946</v>
      </c>
    </row>
    <row r="71389" spans="2:3" x14ac:dyDescent="0.25">
      <c r="B71389" t="s">
        <v>71719</v>
      </c>
      <c r="C71389">
        <v>3468063621.3608813</v>
      </c>
    </row>
    <row r="71390" spans="2:3" x14ac:dyDescent="0.25">
      <c r="B71390" t="s">
        <v>71720</v>
      </c>
      <c r="C71390">
        <v>766726578.07093596</v>
      </c>
    </row>
    <row r="71391" spans="2:3" x14ac:dyDescent="0.25">
      <c r="B71391" t="s">
        <v>71721</v>
      </c>
      <c r="C71391">
        <v>17998142.014727648</v>
      </c>
    </row>
    <row r="71392" spans="2:3" x14ac:dyDescent="0.25">
      <c r="B71392" t="s">
        <v>71722</v>
      </c>
      <c r="C71392">
        <v>194725537.3723684</v>
      </c>
    </row>
    <row r="71393" spans="2:3" x14ac:dyDescent="0.25">
      <c r="B71393" t="s">
        <v>71723</v>
      </c>
      <c r="C71393">
        <v>3480589038.3997869</v>
      </c>
    </row>
    <row r="71394" spans="2:3" x14ac:dyDescent="0.25">
      <c r="B71394" t="s">
        <v>71724</v>
      </c>
      <c r="C71394">
        <v>4382835293.8310308</v>
      </c>
    </row>
    <row r="71395" spans="2:3" x14ac:dyDescent="0.25">
      <c r="B71395" t="s">
        <v>71725</v>
      </c>
      <c r="C71395">
        <v>16693962467.776896</v>
      </c>
    </row>
    <row r="71396" spans="2:3" x14ac:dyDescent="0.25">
      <c r="B71396" t="s">
        <v>71726</v>
      </c>
      <c r="C71396">
        <v>3046644242.540792</v>
      </c>
    </row>
    <row r="71397" spans="2:3" x14ac:dyDescent="0.25">
      <c r="B71397" t="s">
        <v>71727</v>
      </c>
      <c r="C71397">
        <v>78470222.834638089</v>
      </c>
    </row>
    <row r="71398" spans="2:3" x14ac:dyDescent="0.25">
      <c r="B71398" t="s">
        <v>71728</v>
      </c>
      <c r="C71398">
        <v>3475312833.7054892</v>
      </c>
    </row>
    <row r="71399" spans="2:3" x14ac:dyDescent="0.25">
      <c r="B71399" t="s">
        <v>71729</v>
      </c>
      <c r="C71399">
        <v>5895100.1948283371</v>
      </c>
    </row>
    <row r="71400" spans="2:3" x14ac:dyDescent="0.25">
      <c r="B71400" t="s">
        <v>71730</v>
      </c>
      <c r="C71400">
        <v>0</v>
      </c>
    </row>
    <row r="71401" spans="2:3" x14ac:dyDescent="0.25">
      <c r="B71401" t="s">
        <v>71731</v>
      </c>
      <c r="C71401">
        <v>0</v>
      </c>
    </row>
    <row r="71402" spans="2:3" x14ac:dyDescent="0.25">
      <c r="B71402" t="s">
        <v>71732</v>
      </c>
      <c r="C71402">
        <v>69951236.269207835</v>
      </c>
    </row>
    <row r="71403" spans="2:3" x14ac:dyDescent="0.25">
      <c r="B71403" t="s">
        <v>71733</v>
      </c>
      <c r="C71403">
        <v>93979375.435732007</v>
      </c>
    </row>
    <row r="71404" spans="2:3" x14ac:dyDescent="0.25">
      <c r="B71404" t="s">
        <v>71734</v>
      </c>
      <c r="C71404">
        <v>3511850141.3421807</v>
      </c>
    </row>
    <row r="71405" spans="2:3" x14ac:dyDescent="0.25">
      <c r="B71405" t="s">
        <v>71735</v>
      </c>
      <c r="C71405">
        <v>2324855929.761291</v>
      </c>
    </row>
    <row r="71406" spans="2:3" x14ac:dyDescent="0.25">
      <c r="B71406" t="s">
        <v>71736</v>
      </c>
      <c r="C71406">
        <v>1942718512.8627605</v>
      </c>
    </row>
    <row r="71407" spans="2:3" x14ac:dyDescent="0.25">
      <c r="B71407" t="s">
        <v>71737</v>
      </c>
      <c r="C71407">
        <v>20243138.771501973</v>
      </c>
    </row>
    <row r="71408" spans="2:3" x14ac:dyDescent="0.25">
      <c r="B71408" t="s">
        <v>71738</v>
      </c>
      <c r="C71408">
        <v>922977.720809247</v>
      </c>
    </row>
    <row r="71409" spans="2:3" x14ac:dyDescent="0.25">
      <c r="B71409" t="s">
        <v>71739</v>
      </c>
      <c r="C71409">
        <v>1719636849.0050933</v>
      </c>
    </row>
    <row r="71410" spans="2:3" x14ac:dyDescent="0.25">
      <c r="B71410" t="s">
        <v>71740</v>
      </c>
      <c r="C71410">
        <v>10746557451.200768</v>
      </c>
    </row>
    <row r="71411" spans="2:3" x14ac:dyDescent="0.25">
      <c r="B71411" t="s">
        <v>71741</v>
      </c>
      <c r="C71411">
        <v>1180842513.888032</v>
      </c>
    </row>
    <row r="71412" spans="2:3" x14ac:dyDescent="0.25">
      <c r="B71412" t="s">
        <v>71742</v>
      </c>
      <c r="C71412">
        <v>181085359.81940344</v>
      </c>
    </row>
    <row r="71413" spans="2:3" x14ac:dyDescent="0.25">
      <c r="B71413" t="s">
        <v>71743</v>
      </c>
      <c r="C71413">
        <v>7016661.9868839448</v>
      </c>
    </row>
    <row r="71414" spans="2:3" x14ac:dyDescent="0.25">
      <c r="B71414" t="s">
        <v>71744</v>
      </c>
      <c r="C71414">
        <v>825618967.51166415</v>
      </c>
    </row>
    <row r="71415" spans="2:3" x14ac:dyDescent="0.25">
      <c r="B71415" t="s">
        <v>71745</v>
      </c>
      <c r="C71415">
        <v>1297186214.333317</v>
      </c>
    </row>
    <row r="71416" spans="2:3" x14ac:dyDescent="0.25">
      <c r="B71416" t="s">
        <v>71746</v>
      </c>
      <c r="C71416">
        <v>465301824.35521901</v>
      </c>
    </row>
    <row r="71417" spans="2:3" x14ac:dyDescent="0.25">
      <c r="B71417" t="s">
        <v>71747</v>
      </c>
      <c r="C71417">
        <v>3768164094.1114931</v>
      </c>
    </row>
    <row r="71418" spans="2:3" x14ac:dyDescent="0.25">
      <c r="B71418" t="s">
        <v>71748</v>
      </c>
      <c r="C71418">
        <v>6777216.5833832417</v>
      </c>
    </row>
    <row r="71419" spans="2:3" x14ac:dyDescent="0.25">
      <c r="B71419" t="s">
        <v>71749</v>
      </c>
      <c r="C71419">
        <v>1317238501.9450896</v>
      </c>
    </row>
    <row r="71420" spans="2:3" x14ac:dyDescent="0.25">
      <c r="B71420" t="s">
        <v>71750</v>
      </c>
      <c r="C71420">
        <v>5497012187.5157843</v>
      </c>
    </row>
    <row r="71421" spans="2:3" x14ac:dyDescent="0.25">
      <c r="B71421" t="s">
        <v>71751</v>
      </c>
      <c r="C71421">
        <v>4562038676.4955835</v>
      </c>
    </row>
    <row r="71422" spans="2:3" x14ac:dyDescent="0.25">
      <c r="B71422" t="s">
        <v>71752</v>
      </c>
      <c r="C71422">
        <v>2370579134.4864526</v>
      </c>
    </row>
    <row r="71423" spans="2:3" x14ac:dyDescent="0.25">
      <c r="B71423" t="s">
        <v>71753</v>
      </c>
      <c r="C71423">
        <v>1659095824.6757438</v>
      </c>
    </row>
    <row r="71424" spans="2:3" x14ac:dyDescent="0.25">
      <c r="B71424" t="s">
        <v>71754</v>
      </c>
      <c r="C71424">
        <v>3141957818.1451974</v>
      </c>
    </row>
    <row r="71425" spans="2:3" x14ac:dyDescent="0.25">
      <c r="B71425" t="s">
        <v>71755</v>
      </c>
      <c r="C71425">
        <v>174919663.26953638</v>
      </c>
    </row>
    <row r="71426" spans="2:3" x14ac:dyDescent="0.25">
      <c r="B71426" t="s">
        <v>71756</v>
      </c>
      <c r="C71426">
        <v>2071571638.5305085</v>
      </c>
    </row>
    <row r="71427" spans="2:3" x14ac:dyDescent="0.25">
      <c r="B71427" t="s">
        <v>71757</v>
      </c>
      <c r="C71427">
        <v>8020374014.0920229</v>
      </c>
    </row>
    <row r="71428" spans="2:3" x14ac:dyDescent="0.25">
      <c r="B71428" t="s">
        <v>71758</v>
      </c>
      <c r="C71428">
        <v>3102151941.2398009</v>
      </c>
    </row>
    <row r="71429" spans="2:3" x14ac:dyDescent="0.25">
      <c r="B71429" t="s">
        <v>71759</v>
      </c>
      <c r="C71429">
        <v>1369269146.6451311</v>
      </c>
    </row>
    <row r="71430" spans="2:3" x14ac:dyDescent="0.25">
      <c r="B71430" t="s">
        <v>71760</v>
      </c>
      <c r="C71430">
        <v>710734609.03094423</v>
      </c>
    </row>
    <row r="71431" spans="2:3" x14ac:dyDescent="0.25">
      <c r="B71431" t="s">
        <v>71761</v>
      </c>
      <c r="C71431">
        <v>3278216438.5904551</v>
      </c>
    </row>
    <row r="71432" spans="2:3" x14ac:dyDescent="0.25">
      <c r="B71432" t="s">
        <v>71762</v>
      </c>
      <c r="C71432">
        <v>6046035680.5638485</v>
      </c>
    </row>
    <row r="71433" spans="2:3" x14ac:dyDescent="0.25">
      <c r="B71433" t="s">
        <v>71763</v>
      </c>
      <c r="C71433">
        <v>1208839467.5077515</v>
      </c>
    </row>
    <row r="71434" spans="2:3" x14ac:dyDescent="0.25">
      <c r="B71434" t="s">
        <v>71764</v>
      </c>
      <c r="C71434">
        <v>3084371223.802361</v>
      </c>
    </row>
    <row r="71435" spans="2:3" x14ac:dyDescent="0.25">
      <c r="B71435" t="s">
        <v>71765</v>
      </c>
      <c r="C71435">
        <v>0</v>
      </c>
    </row>
    <row r="71436" spans="2:3" x14ac:dyDescent="0.25">
      <c r="B71436" t="s">
        <v>71766</v>
      </c>
      <c r="C71436">
        <v>466464985.75307471</v>
      </c>
    </row>
    <row r="71437" spans="2:3" x14ac:dyDescent="0.25">
      <c r="B71437" t="s">
        <v>71767</v>
      </c>
      <c r="C71437">
        <v>524444075.66437179</v>
      </c>
    </row>
    <row r="71438" spans="2:3" x14ac:dyDescent="0.25">
      <c r="B71438" t="s">
        <v>71768</v>
      </c>
      <c r="C71438">
        <v>2310700653.6080317</v>
      </c>
    </row>
    <row r="71439" spans="2:3" x14ac:dyDescent="0.25">
      <c r="B71439" t="s">
        <v>71769</v>
      </c>
      <c r="C71439">
        <v>4419510027.3417463</v>
      </c>
    </row>
    <row r="71440" spans="2:3" x14ac:dyDescent="0.25">
      <c r="B71440" t="s">
        <v>71770</v>
      </c>
      <c r="C71440">
        <v>955833743.15178764</v>
      </c>
    </row>
    <row r="71441" spans="2:3" x14ac:dyDescent="0.25">
      <c r="B71441" t="s">
        <v>71771</v>
      </c>
      <c r="C71441">
        <v>16850981329.255821</v>
      </c>
    </row>
    <row r="71442" spans="2:3" x14ac:dyDescent="0.25">
      <c r="B71442" t="s">
        <v>71772</v>
      </c>
      <c r="C71442">
        <v>310307143.32663608</v>
      </c>
    </row>
    <row r="71443" spans="2:3" x14ac:dyDescent="0.25">
      <c r="B71443" t="s">
        <v>71773</v>
      </c>
      <c r="C71443">
        <v>2926885262.8275189</v>
      </c>
    </row>
    <row r="71444" spans="2:3" x14ac:dyDescent="0.25">
      <c r="B71444" t="s">
        <v>71774</v>
      </c>
      <c r="C71444">
        <v>6269.5553850130245</v>
      </c>
    </row>
    <row r="71445" spans="2:3" x14ac:dyDescent="0.25">
      <c r="B71445" t="s">
        <v>71775</v>
      </c>
      <c r="C71445">
        <v>80446626.84394902</v>
      </c>
    </row>
    <row r="71446" spans="2:3" x14ac:dyDescent="0.25">
      <c r="B71446" t="s">
        <v>71776</v>
      </c>
      <c r="C71446">
        <v>750451823.73303139</v>
      </c>
    </row>
    <row r="71447" spans="2:3" x14ac:dyDescent="0.25">
      <c r="B71447" t="s">
        <v>71777</v>
      </c>
      <c r="C71447">
        <v>4390755610.0792465</v>
      </c>
    </row>
    <row r="71448" spans="2:3" x14ac:dyDescent="0.25">
      <c r="B71448" t="s">
        <v>71778</v>
      </c>
      <c r="C71448">
        <v>5235012540.6516581</v>
      </c>
    </row>
    <row r="71449" spans="2:3" x14ac:dyDescent="0.25">
      <c r="B71449" t="s">
        <v>71779</v>
      </c>
      <c r="C71449">
        <v>881444620.34566581</v>
      </c>
    </row>
    <row r="71450" spans="2:3" x14ac:dyDescent="0.25">
      <c r="B71450" t="s">
        <v>71780</v>
      </c>
      <c r="C71450">
        <v>0</v>
      </c>
    </row>
    <row r="71451" spans="2:3" x14ac:dyDescent="0.25">
      <c r="B71451" t="s">
        <v>71781</v>
      </c>
      <c r="C71451">
        <v>729436976.6966536</v>
      </c>
    </row>
    <row r="71452" spans="2:3" x14ac:dyDescent="0.25">
      <c r="B71452" t="s">
        <v>71782</v>
      </c>
      <c r="C71452">
        <v>291239706.606435</v>
      </c>
    </row>
    <row r="71453" spans="2:3" x14ac:dyDescent="0.25">
      <c r="B71453" t="s">
        <v>71783</v>
      </c>
      <c r="C71453">
        <v>2280182108.4764071</v>
      </c>
    </row>
    <row r="71454" spans="2:3" x14ac:dyDescent="0.25">
      <c r="B71454" t="s">
        <v>71784</v>
      </c>
      <c r="C71454">
        <v>0</v>
      </c>
    </row>
    <row r="71455" spans="2:3" x14ac:dyDescent="0.25">
      <c r="B71455" t="s">
        <v>71785</v>
      </c>
      <c r="C71455">
        <v>1010683043.4724016</v>
      </c>
    </row>
    <row r="71456" spans="2:3" x14ac:dyDescent="0.25">
      <c r="B71456" t="s">
        <v>71786</v>
      </c>
      <c r="C71456">
        <v>5592803901.9902668</v>
      </c>
    </row>
    <row r="71457" spans="2:3" x14ac:dyDescent="0.25">
      <c r="B71457" t="s">
        <v>71787</v>
      </c>
      <c r="C71457">
        <v>493641496.13007563</v>
      </c>
    </row>
    <row r="71458" spans="2:3" x14ac:dyDescent="0.25">
      <c r="B71458" t="s">
        <v>71788</v>
      </c>
      <c r="C71458">
        <v>563366584.95743752</v>
      </c>
    </row>
    <row r="71459" spans="2:3" x14ac:dyDescent="0.25">
      <c r="B71459" t="s">
        <v>71789</v>
      </c>
      <c r="C71459">
        <v>0</v>
      </c>
    </row>
    <row r="71460" spans="2:3" x14ac:dyDescent="0.25">
      <c r="B71460" t="s">
        <v>71790</v>
      </c>
      <c r="C71460">
        <v>2298636761.5532956</v>
      </c>
    </row>
    <row r="71461" spans="2:3" x14ac:dyDescent="0.25">
      <c r="B71461" t="s">
        <v>71791</v>
      </c>
      <c r="C71461">
        <v>0</v>
      </c>
    </row>
    <row r="71462" spans="2:3" x14ac:dyDescent="0.25">
      <c r="B71462" t="s">
        <v>71792</v>
      </c>
      <c r="C71462">
        <v>317495349.28415626</v>
      </c>
    </row>
    <row r="71463" spans="2:3" x14ac:dyDescent="0.25">
      <c r="B71463" t="s">
        <v>71793</v>
      </c>
      <c r="C71463">
        <v>0</v>
      </c>
    </row>
    <row r="71464" spans="2:3" x14ac:dyDescent="0.25">
      <c r="B71464" t="s">
        <v>71794</v>
      </c>
      <c r="C71464">
        <v>1735401849.4376101</v>
      </c>
    </row>
    <row r="71465" spans="2:3" x14ac:dyDescent="0.25">
      <c r="B71465" t="s">
        <v>71795</v>
      </c>
      <c r="C71465">
        <v>4436619.4578275736</v>
      </c>
    </row>
    <row r="71466" spans="2:3" x14ac:dyDescent="0.25">
      <c r="B71466" t="s">
        <v>71796</v>
      </c>
      <c r="C71466">
        <v>930444302.1496402</v>
      </c>
    </row>
    <row r="71467" spans="2:3" x14ac:dyDescent="0.25">
      <c r="B71467" t="s">
        <v>71797</v>
      </c>
      <c r="C71467">
        <v>0</v>
      </c>
    </row>
    <row r="71468" spans="2:3" x14ac:dyDescent="0.25">
      <c r="B71468" t="s">
        <v>71798</v>
      </c>
      <c r="C71468">
        <v>1164957807.4120984</v>
      </c>
    </row>
    <row r="71469" spans="2:3" x14ac:dyDescent="0.25">
      <c r="B71469" t="s">
        <v>71799</v>
      </c>
      <c r="C71469">
        <v>10775476113.217525</v>
      </c>
    </row>
    <row r="71470" spans="2:3" x14ac:dyDescent="0.25">
      <c r="B71470" t="s">
        <v>71800</v>
      </c>
      <c r="C71470">
        <v>12887290960.020391</v>
      </c>
    </row>
    <row r="71471" spans="2:3" x14ac:dyDescent="0.25">
      <c r="B71471" t="s">
        <v>71801</v>
      </c>
      <c r="C71471">
        <v>1836627685.8615208</v>
      </c>
    </row>
    <row r="71472" spans="2:3" x14ac:dyDescent="0.25">
      <c r="B71472" t="s">
        <v>71802</v>
      </c>
      <c r="C71472">
        <v>7255392606.1608715</v>
      </c>
    </row>
    <row r="71473" spans="2:3" x14ac:dyDescent="0.25">
      <c r="B71473" t="s">
        <v>71803</v>
      </c>
      <c r="C71473">
        <v>5088663536.2850542</v>
      </c>
    </row>
    <row r="71474" spans="2:3" x14ac:dyDescent="0.25">
      <c r="B71474" t="s">
        <v>71804</v>
      </c>
      <c r="C71474">
        <v>3750978591.6746826</v>
      </c>
    </row>
    <row r="71475" spans="2:3" x14ac:dyDescent="0.25">
      <c r="B71475" t="s">
        <v>71805</v>
      </c>
      <c r="C71475">
        <v>15346061510.211725</v>
      </c>
    </row>
    <row r="71476" spans="2:3" x14ac:dyDescent="0.25">
      <c r="B71476" t="s">
        <v>71806</v>
      </c>
      <c r="C71476">
        <v>4636539834.7044601</v>
      </c>
    </row>
    <row r="71477" spans="2:3" x14ac:dyDescent="0.25">
      <c r="B71477" t="s">
        <v>71807</v>
      </c>
      <c r="C71477">
        <v>5107467761.7843218</v>
      </c>
    </row>
    <row r="71478" spans="2:3" x14ac:dyDescent="0.25">
      <c r="B71478" t="s">
        <v>71808</v>
      </c>
      <c r="C71478">
        <v>859628793.50632632</v>
      </c>
    </row>
    <row r="71479" spans="2:3" x14ac:dyDescent="0.25">
      <c r="B71479" t="s">
        <v>71809</v>
      </c>
      <c r="C71479">
        <v>0</v>
      </c>
    </row>
    <row r="71480" spans="2:3" x14ac:dyDescent="0.25">
      <c r="B71480" t="s">
        <v>71810</v>
      </c>
      <c r="C71480">
        <v>2194251213.921865</v>
      </c>
    </row>
    <row r="71481" spans="2:3" x14ac:dyDescent="0.25">
      <c r="B71481" t="s">
        <v>71811</v>
      </c>
      <c r="C71481">
        <v>1115266254.3338399</v>
      </c>
    </row>
    <row r="71482" spans="2:3" x14ac:dyDescent="0.25">
      <c r="B71482" t="s">
        <v>71812</v>
      </c>
      <c r="C71482">
        <v>2154476815.2895741</v>
      </c>
    </row>
    <row r="71483" spans="2:3" x14ac:dyDescent="0.25">
      <c r="B71483" t="s">
        <v>71813</v>
      </c>
      <c r="C71483">
        <v>1054744729.7080402</v>
      </c>
    </row>
    <row r="71484" spans="2:3" x14ac:dyDescent="0.25">
      <c r="B71484" t="s">
        <v>71814</v>
      </c>
      <c r="C71484">
        <v>94864579.628710508</v>
      </c>
    </row>
    <row r="71485" spans="2:3" x14ac:dyDescent="0.25">
      <c r="B71485" t="s">
        <v>71815</v>
      </c>
      <c r="C71485">
        <v>61611474.224498242</v>
      </c>
    </row>
    <row r="71486" spans="2:3" x14ac:dyDescent="0.25">
      <c r="B71486" t="s">
        <v>71816</v>
      </c>
      <c r="C71486">
        <v>82458182.989477098</v>
      </c>
    </row>
    <row r="71487" spans="2:3" x14ac:dyDescent="0.25">
      <c r="B71487" t="s">
        <v>71817</v>
      </c>
      <c r="C71487">
        <v>1170856.313871532</v>
      </c>
    </row>
    <row r="71488" spans="2:3" x14ac:dyDescent="0.25">
      <c r="B71488" t="s">
        <v>71818</v>
      </c>
      <c r="C71488">
        <v>1413.4193368646979</v>
      </c>
    </row>
    <row r="71489" spans="2:3" x14ac:dyDescent="0.25">
      <c r="B71489" t="s">
        <v>71819</v>
      </c>
      <c r="C71489">
        <v>0</v>
      </c>
    </row>
    <row r="71490" spans="2:3" x14ac:dyDescent="0.25">
      <c r="B71490" t="s">
        <v>71820</v>
      </c>
      <c r="C71490">
        <v>121280183.82936609</v>
      </c>
    </row>
    <row r="71491" spans="2:3" x14ac:dyDescent="0.25">
      <c r="B71491" t="s">
        <v>71821</v>
      </c>
      <c r="C71491">
        <v>12178200.064206639</v>
      </c>
    </row>
    <row r="71492" spans="2:3" x14ac:dyDescent="0.25">
      <c r="B71492" t="s">
        <v>71822</v>
      </c>
      <c r="C71492">
        <v>832933757.23345518</v>
      </c>
    </row>
    <row r="71493" spans="2:3" x14ac:dyDescent="0.25">
      <c r="B71493" t="s">
        <v>71823</v>
      </c>
      <c r="C71493">
        <v>2838816447.0435481</v>
      </c>
    </row>
    <row r="71494" spans="2:3" x14ac:dyDescent="0.25">
      <c r="B71494" t="s">
        <v>71824</v>
      </c>
      <c r="C71494">
        <v>2161006709.7848382</v>
      </c>
    </row>
    <row r="71495" spans="2:3" x14ac:dyDescent="0.25">
      <c r="B71495" t="s">
        <v>71825</v>
      </c>
      <c r="C71495">
        <v>582761641.9595542</v>
      </c>
    </row>
    <row r="71496" spans="2:3" x14ac:dyDescent="0.25">
      <c r="B71496" t="s">
        <v>71826</v>
      </c>
      <c r="C71496">
        <v>29991919.473130874</v>
      </c>
    </row>
    <row r="71497" spans="2:3" x14ac:dyDescent="0.25">
      <c r="B71497" t="s">
        <v>71827</v>
      </c>
      <c r="C71497">
        <v>36262363577.974846</v>
      </c>
    </row>
    <row r="71498" spans="2:3" x14ac:dyDescent="0.25">
      <c r="B71498" t="s">
        <v>71828</v>
      </c>
      <c r="C71498">
        <v>0</v>
      </c>
    </row>
    <row r="71499" spans="2:3" x14ac:dyDescent="0.25">
      <c r="B71499" t="s">
        <v>71829</v>
      </c>
      <c r="C71499">
        <v>9624556173.929348</v>
      </c>
    </row>
    <row r="71500" spans="2:3" x14ac:dyDescent="0.25">
      <c r="B71500" t="s">
        <v>71830</v>
      </c>
      <c r="C71500">
        <v>908741793.38810337</v>
      </c>
    </row>
    <row r="71501" spans="2:3" x14ac:dyDescent="0.25">
      <c r="B71501" t="s">
        <v>71831</v>
      </c>
      <c r="C71501">
        <v>27245239034.77916</v>
      </c>
    </row>
    <row r="71502" spans="2:3" x14ac:dyDescent="0.25">
      <c r="B71502" t="s">
        <v>71832</v>
      </c>
      <c r="C71502">
        <v>19605735042.544319</v>
      </c>
    </row>
    <row r="71503" spans="2:3" x14ac:dyDescent="0.25">
      <c r="B71503" t="s">
        <v>71833</v>
      </c>
      <c r="C71503">
        <v>17770477811.52047</v>
      </c>
    </row>
    <row r="71504" spans="2:3" x14ac:dyDescent="0.25">
      <c r="B71504" t="s">
        <v>71834</v>
      </c>
      <c r="C71504">
        <v>4034958604.5676737</v>
      </c>
    </row>
    <row r="71505" spans="2:3" x14ac:dyDescent="0.25">
      <c r="B71505" t="s">
        <v>71835</v>
      </c>
      <c r="C71505">
        <v>14058272448.645435</v>
      </c>
    </row>
    <row r="71506" spans="2:3" x14ac:dyDescent="0.25">
      <c r="B71506" t="s">
        <v>71836</v>
      </c>
      <c r="C71506">
        <v>889996927.89261973</v>
      </c>
    </row>
    <row r="71507" spans="2:3" x14ac:dyDescent="0.25">
      <c r="B71507" t="s">
        <v>71837</v>
      </c>
      <c r="C71507">
        <v>3447483053.7916102</v>
      </c>
    </row>
    <row r="71508" spans="2:3" x14ac:dyDescent="0.25">
      <c r="B71508" t="s">
        <v>71838</v>
      </c>
      <c r="C71508">
        <v>331172256.54033655</v>
      </c>
    </row>
    <row r="71509" spans="2:3" x14ac:dyDescent="0.25">
      <c r="B71509" t="s">
        <v>71839</v>
      </c>
      <c r="C71509">
        <v>4649631077.2363586</v>
      </c>
    </row>
    <row r="71510" spans="2:3" x14ac:dyDescent="0.25">
      <c r="B71510" t="s">
        <v>71840</v>
      </c>
      <c r="C71510">
        <v>15503014005.213745</v>
      </c>
    </row>
    <row r="71511" spans="2:3" x14ac:dyDescent="0.25">
      <c r="B71511" t="s">
        <v>71841</v>
      </c>
      <c r="C71511">
        <v>15596823500.161798</v>
      </c>
    </row>
    <row r="71512" spans="2:3" x14ac:dyDescent="0.25">
      <c r="B71512" t="s">
        <v>71842</v>
      </c>
      <c r="C71512">
        <v>10877408562.29302</v>
      </c>
    </row>
    <row r="71513" spans="2:3" x14ac:dyDescent="0.25">
      <c r="B71513" t="s">
        <v>71843</v>
      </c>
      <c r="C71513">
        <v>6018921743.1495104</v>
      </c>
    </row>
    <row r="71514" spans="2:3" x14ac:dyDescent="0.25">
      <c r="B71514" t="s">
        <v>71844</v>
      </c>
      <c r="C71514">
        <v>3792054053.9844918</v>
      </c>
    </row>
    <row r="71515" spans="2:3" x14ac:dyDescent="0.25">
      <c r="B71515" t="s">
        <v>71845</v>
      </c>
      <c r="C71515">
        <v>26141280804.985889</v>
      </c>
    </row>
    <row r="71516" spans="2:3" x14ac:dyDescent="0.25">
      <c r="B71516" t="s">
        <v>71846</v>
      </c>
      <c r="C71516">
        <v>3890672609.8629293</v>
      </c>
    </row>
    <row r="71517" spans="2:3" x14ac:dyDescent="0.25">
      <c r="B71517" t="s">
        <v>71847</v>
      </c>
      <c r="C71517">
        <v>6057003545.38585</v>
      </c>
    </row>
    <row r="71518" spans="2:3" x14ac:dyDescent="0.25">
      <c r="B71518" t="s">
        <v>71848</v>
      </c>
      <c r="C71518">
        <v>2418927145.8870072</v>
      </c>
    </row>
    <row r="71519" spans="2:3" x14ac:dyDescent="0.25">
      <c r="B71519" t="s">
        <v>71849</v>
      </c>
      <c r="C71519">
        <v>24984295415.531906</v>
      </c>
    </row>
    <row r="71520" spans="2:3" x14ac:dyDescent="0.25">
      <c r="B71520" t="s">
        <v>71850</v>
      </c>
      <c r="C71520">
        <v>34608565382.55114</v>
      </c>
    </row>
    <row r="71521" spans="2:3" x14ac:dyDescent="0.25">
      <c r="B71521" t="s">
        <v>71851</v>
      </c>
      <c r="C71521">
        <v>13997486281.572817</v>
      </c>
    </row>
    <row r="71522" spans="2:3" x14ac:dyDescent="0.25">
      <c r="B71522" t="s">
        <v>71852</v>
      </c>
      <c r="C71522">
        <v>25348045179.874512</v>
      </c>
    </row>
    <row r="71523" spans="2:3" x14ac:dyDescent="0.25">
      <c r="B71523" t="s">
        <v>71853</v>
      </c>
      <c r="C71523">
        <v>103633737.34838635</v>
      </c>
    </row>
    <row r="71524" spans="2:3" x14ac:dyDescent="0.25">
      <c r="B71524" t="s">
        <v>71854</v>
      </c>
      <c r="C71524">
        <v>113322564.33326529</v>
      </c>
    </row>
    <row r="71525" spans="2:3" x14ac:dyDescent="0.25">
      <c r="B71525" t="s">
        <v>71855</v>
      </c>
      <c r="C71525">
        <v>87861161.464512154</v>
      </c>
    </row>
    <row r="71526" spans="2:3" x14ac:dyDescent="0.25">
      <c r="B71526" t="s">
        <v>71856</v>
      </c>
      <c r="C71526">
        <v>88663151.723691031</v>
      </c>
    </row>
    <row r="71527" spans="2:3" x14ac:dyDescent="0.25">
      <c r="B71527" t="s">
        <v>71857</v>
      </c>
      <c r="C71527">
        <v>45331186.389470793</v>
      </c>
    </row>
    <row r="71528" spans="2:3" x14ac:dyDescent="0.25">
      <c r="B71528" t="s">
        <v>71858</v>
      </c>
      <c r="C71528">
        <v>60210805.985011041</v>
      </c>
    </row>
    <row r="71529" spans="2:3" x14ac:dyDescent="0.25">
      <c r="B71529" t="s">
        <v>71859</v>
      </c>
      <c r="C71529">
        <v>65680207.792668968</v>
      </c>
    </row>
    <row r="71530" spans="2:3" x14ac:dyDescent="0.25">
      <c r="B71530" t="s">
        <v>71860</v>
      </c>
      <c r="C71530">
        <v>38978661.209579766</v>
      </c>
    </row>
    <row r="71531" spans="2:3" x14ac:dyDescent="0.25">
      <c r="B71531" t="s">
        <v>71861</v>
      </c>
      <c r="C71531">
        <v>15821018.271708069</v>
      </c>
    </row>
    <row r="71532" spans="2:3" x14ac:dyDescent="0.25">
      <c r="B71532" t="s">
        <v>71862</v>
      </c>
      <c r="C71532">
        <v>92023503.478611529</v>
      </c>
    </row>
    <row r="71533" spans="2:3" x14ac:dyDescent="0.25">
      <c r="B71533" t="s">
        <v>71863</v>
      </c>
      <c r="C71533">
        <v>78945298.878458694</v>
      </c>
    </row>
    <row r="71534" spans="2:3" x14ac:dyDescent="0.25">
      <c r="B71534" t="s">
        <v>71864</v>
      </c>
      <c r="C71534">
        <v>32746764.509852648</v>
      </c>
    </row>
    <row r="71535" spans="2:3" x14ac:dyDescent="0.25">
      <c r="B71535" t="s">
        <v>71865</v>
      </c>
      <c r="C71535">
        <v>252216544.83965063</v>
      </c>
    </row>
    <row r="71536" spans="2:3" x14ac:dyDescent="0.25">
      <c r="B71536" t="s">
        <v>71866</v>
      </c>
      <c r="C71536">
        <v>279807962.57320517</v>
      </c>
    </row>
    <row r="71537" spans="2:3" x14ac:dyDescent="0.25">
      <c r="B71537" t="s">
        <v>71867</v>
      </c>
      <c r="C71537">
        <v>537853963.76838827</v>
      </c>
    </row>
    <row r="71538" spans="2:3" x14ac:dyDescent="0.25">
      <c r="B71538" t="s">
        <v>71868</v>
      </c>
      <c r="C71538">
        <v>318186567.40630877</v>
      </c>
    </row>
    <row r="71539" spans="2:3" x14ac:dyDescent="0.25">
      <c r="B71539" t="s">
        <v>71869</v>
      </c>
      <c r="C71539">
        <v>189074248.46492082</v>
      </c>
    </row>
    <row r="71540" spans="2:3" x14ac:dyDescent="0.25">
      <c r="B71540" t="s">
        <v>71870</v>
      </c>
      <c r="C71540">
        <v>354399169.748878</v>
      </c>
    </row>
    <row r="71541" spans="2:3" x14ac:dyDescent="0.25">
      <c r="B71541" t="s">
        <v>71871</v>
      </c>
      <c r="C71541">
        <v>105081867.04135066</v>
      </c>
    </row>
    <row r="71542" spans="2:3" x14ac:dyDescent="0.25">
      <c r="B71542" t="s">
        <v>71872</v>
      </c>
      <c r="C71542">
        <v>132039065.25144796</v>
      </c>
    </row>
    <row r="71543" spans="2:3" x14ac:dyDescent="0.25">
      <c r="B71543" t="s">
        <v>71873</v>
      </c>
      <c r="C71543">
        <v>2823331815.7444777</v>
      </c>
    </row>
    <row r="71544" spans="2:3" x14ac:dyDescent="0.25">
      <c r="B71544" t="s">
        <v>71874</v>
      </c>
      <c r="C71544">
        <v>6687568112.2771215</v>
      </c>
    </row>
    <row r="71545" spans="2:3" x14ac:dyDescent="0.25">
      <c r="B71545" t="s">
        <v>71875</v>
      </c>
      <c r="C71545">
        <v>3260597887.7372837</v>
      </c>
    </row>
    <row r="71546" spans="2:3" x14ac:dyDescent="0.25">
      <c r="B71546" t="s">
        <v>71876</v>
      </c>
      <c r="C71546">
        <v>495556851.62622893</v>
      </c>
    </row>
    <row r="71547" spans="2:3" x14ac:dyDescent="0.25">
      <c r="B71547" t="s">
        <v>71877</v>
      </c>
      <c r="C71547">
        <v>0</v>
      </c>
    </row>
    <row r="71548" spans="2:3" x14ac:dyDescent="0.25">
      <c r="B71548" t="s">
        <v>71878</v>
      </c>
      <c r="C71548">
        <v>10132730174.625271</v>
      </c>
    </row>
    <row r="71549" spans="2:3" x14ac:dyDescent="0.25">
      <c r="B71549" t="s">
        <v>71879</v>
      </c>
      <c r="C71549">
        <v>7421165889.4290237</v>
      </c>
    </row>
    <row r="71550" spans="2:3" x14ac:dyDescent="0.25">
      <c r="B71550" t="s">
        <v>71880</v>
      </c>
      <c r="C71550">
        <v>42638394123.284134</v>
      </c>
    </row>
    <row r="71551" spans="2:3" x14ac:dyDescent="0.25">
      <c r="B71551" t="s">
        <v>71881</v>
      </c>
      <c r="C71551">
        <v>182408731300.25766</v>
      </c>
    </row>
    <row r="71552" spans="2:3" x14ac:dyDescent="0.25">
      <c r="B71552" t="s">
        <v>71882</v>
      </c>
      <c r="C71552">
        <v>17066275617.139811</v>
      </c>
    </row>
    <row r="71553" spans="2:3" x14ac:dyDescent="0.25">
      <c r="B71553" t="s">
        <v>71883</v>
      </c>
      <c r="C71553">
        <v>2932885969.8443837</v>
      </c>
    </row>
    <row r="71554" spans="2:3" x14ac:dyDescent="0.25">
      <c r="B71554" t="s">
        <v>71884</v>
      </c>
      <c r="C71554">
        <v>1874459165.0098155</v>
      </c>
    </row>
    <row r="71555" spans="2:3" x14ac:dyDescent="0.25">
      <c r="B71555" t="s">
        <v>71885</v>
      </c>
      <c r="C71555">
        <v>20734622290.278175</v>
      </c>
    </row>
    <row r="71556" spans="2:3" x14ac:dyDescent="0.25">
      <c r="B71556" t="s">
        <v>71886</v>
      </c>
      <c r="C71556">
        <v>30768151956.947063</v>
      </c>
    </row>
    <row r="71557" spans="2:3" x14ac:dyDescent="0.25">
      <c r="B71557" t="s">
        <v>71887</v>
      </c>
      <c r="C71557">
        <v>7719774935.2732162</v>
      </c>
    </row>
    <row r="71558" spans="2:3" x14ac:dyDescent="0.25">
      <c r="B71558" t="s">
        <v>71888</v>
      </c>
      <c r="C71558">
        <v>13167442611.655926</v>
      </c>
    </row>
    <row r="71559" spans="2:3" x14ac:dyDescent="0.25">
      <c r="B71559" t="s">
        <v>71889</v>
      </c>
      <c r="C71559">
        <v>27656726105.780357</v>
      </c>
    </row>
    <row r="71560" spans="2:3" x14ac:dyDescent="0.25">
      <c r="B71560" t="s">
        <v>71890</v>
      </c>
      <c r="C71560">
        <v>304770208.50024146</v>
      </c>
    </row>
    <row r="71561" spans="2:3" x14ac:dyDescent="0.25">
      <c r="B71561" t="s">
        <v>71891</v>
      </c>
      <c r="C71561">
        <v>16670330470.405083</v>
      </c>
    </row>
    <row r="71562" spans="2:3" x14ac:dyDescent="0.25">
      <c r="B71562" t="s">
        <v>71892</v>
      </c>
      <c r="C71562">
        <v>354880847.36743575</v>
      </c>
    </row>
    <row r="71563" spans="2:3" x14ac:dyDescent="0.25">
      <c r="B71563" t="s">
        <v>71893</v>
      </c>
      <c r="C71563">
        <v>0</v>
      </c>
    </row>
    <row r="71564" spans="2:3" x14ac:dyDescent="0.25">
      <c r="B71564" t="s">
        <v>71894</v>
      </c>
      <c r="C71564">
        <v>0</v>
      </c>
    </row>
    <row r="71565" spans="2:3" x14ac:dyDescent="0.25">
      <c r="B71565" t="s">
        <v>71895</v>
      </c>
      <c r="C71565">
        <v>4660307874.073122</v>
      </c>
    </row>
    <row r="71566" spans="2:3" x14ac:dyDescent="0.25">
      <c r="B71566" t="s">
        <v>71896</v>
      </c>
      <c r="C71566">
        <v>5442128404.9777365</v>
      </c>
    </row>
    <row r="71567" spans="2:3" x14ac:dyDescent="0.25">
      <c r="B71567" t="s">
        <v>71897</v>
      </c>
      <c r="C71567">
        <v>472532618.44920754</v>
      </c>
    </row>
    <row r="71568" spans="2:3" x14ac:dyDescent="0.25">
      <c r="B71568" t="s">
        <v>71898</v>
      </c>
      <c r="C71568">
        <v>62856410402.542686</v>
      </c>
    </row>
    <row r="71569" spans="2:3" x14ac:dyDescent="0.25">
      <c r="B71569" t="s">
        <v>71899</v>
      </c>
      <c r="C71569">
        <v>12610430874.18733</v>
      </c>
    </row>
    <row r="71570" spans="2:3" x14ac:dyDescent="0.25">
      <c r="B71570" t="s">
        <v>71900</v>
      </c>
      <c r="C71570">
        <v>96644.118645865135</v>
      </c>
    </row>
    <row r="71571" spans="2:3" x14ac:dyDescent="0.25">
      <c r="B71571" t="s">
        <v>71901</v>
      </c>
      <c r="C71571">
        <v>13012639.09919131</v>
      </c>
    </row>
    <row r="71572" spans="2:3" x14ac:dyDescent="0.25">
      <c r="B71572" t="s">
        <v>71902</v>
      </c>
      <c r="C71572">
        <v>990055278.72512031</v>
      </c>
    </row>
    <row r="71573" spans="2:3" x14ac:dyDescent="0.25">
      <c r="B71573" t="s">
        <v>71903</v>
      </c>
      <c r="C71573">
        <v>185010117248.36462</v>
      </c>
    </row>
    <row r="71574" spans="2:3" x14ac:dyDescent="0.25">
      <c r="B71574" t="s">
        <v>71904</v>
      </c>
      <c r="C71574">
        <v>8514362264.6846085</v>
      </c>
    </row>
    <row r="71575" spans="2:3" x14ac:dyDescent="0.25">
      <c r="B71575" t="s">
        <v>71905</v>
      </c>
      <c r="C71575">
        <v>3171184128.5160556</v>
      </c>
    </row>
    <row r="71576" spans="2:3" x14ac:dyDescent="0.25">
      <c r="B71576" t="s">
        <v>71906</v>
      </c>
      <c r="C71576">
        <v>51684419.77860336</v>
      </c>
    </row>
    <row r="71577" spans="2:3" x14ac:dyDescent="0.25">
      <c r="B71577" t="s">
        <v>71907</v>
      </c>
      <c r="C71577">
        <v>7326565838.4696989</v>
      </c>
    </row>
    <row r="71578" spans="2:3" x14ac:dyDescent="0.25">
      <c r="B71578" t="s">
        <v>71908</v>
      </c>
      <c r="C71578">
        <v>10658164005.842243</v>
      </c>
    </row>
    <row r="71579" spans="2:3" x14ac:dyDescent="0.25">
      <c r="B71579" t="s">
        <v>71909</v>
      </c>
      <c r="C71579">
        <v>692186752.31672728</v>
      </c>
    </row>
    <row r="71580" spans="2:3" x14ac:dyDescent="0.25">
      <c r="B71580" t="s">
        <v>71910</v>
      </c>
      <c r="C71580">
        <v>22172233633.528782</v>
      </c>
    </row>
    <row r="71581" spans="2:3" x14ac:dyDescent="0.25">
      <c r="B71581" t="s">
        <v>71911</v>
      </c>
      <c r="C71581">
        <v>20292064.316484693</v>
      </c>
    </row>
    <row r="71582" spans="2:3" x14ac:dyDescent="0.25">
      <c r="B71582" t="s">
        <v>71912</v>
      </c>
      <c r="C71582">
        <v>16815157036.247311</v>
      </c>
    </row>
    <row r="71583" spans="2:3" x14ac:dyDescent="0.25">
      <c r="B71583" t="s">
        <v>71913</v>
      </c>
      <c r="C71583">
        <v>4759643911.5224581</v>
      </c>
    </row>
    <row r="71584" spans="2:3" x14ac:dyDescent="0.25">
      <c r="B71584" t="s">
        <v>71914</v>
      </c>
      <c r="C71584">
        <v>5748755034.5400467</v>
      </c>
    </row>
    <row r="71585" spans="2:3" x14ac:dyDescent="0.25">
      <c r="B71585" t="s">
        <v>71915</v>
      </c>
      <c r="C71585">
        <v>26418352351.894451</v>
      </c>
    </row>
    <row r="71586" spans="2:3" x14ac:dyDescent="0.25">
      <c r="B71586" t="s">
        <v>71916</v>
      </c>
      <c r="C71586">
        <v>6523116914.8668308</v>
      </c>
    </row>
    <row r="71587" spans="2:3" x14ac:dyDescent="0.25">
      <c r="B71587" t="s">
        <v>71917</v>
      </c>
      <c r="C71587">
        <v>4960899107.8022785</v>
      </c>
    </row>
    <row r="71588" spans="2:3" x14ac:dyDescent="0.25">
      <c r="B71588" t="s">
        <v>71918</v>
      </c>
      <c r="C71588">
        <v>864214497.74967659</v>
      </c>
    </row>
    <row r="71589" spans="2:3" x14ac:dyDescent="0.25">
      <c r="B71589" t="s">
        <v>71919</v>
      </c>
      <c r="C71589">
        <v>625542109.53968692</v>
      </c>
    </row>
    <row r="71590" spans="2:3" x14ac:dyDescent="0.25">
      <c r="B71590" t="s">
        <v>71920</v>
      </c>
      <c r="C71590">
        <v>17435200540.38504</v>
      </c>
    </row>
    <row r="71591" spans="2:3" x14ac:dyDescent="0.25">
      <c r="B71591" t="s">
        <v>71921</v>
      </c>
      <c r="C71591">
        <v>3379079741.2134404</v>
      </c>
    </row>
    <row r="71592" spans="2:3" x14ac:dyDescent="0.25">
      <c r="B71592" t="s">
        <v>71922</v>
      </c>
      <c r="C71592">
        <v>3648024528.3205638</v>
      </c>
    </row>
    <row r="71593" spans="2:3" x14ac:dyDescent="0.25">
      <c r="B71593" t="s">
        <v>71923</v>
      </c>
      <c r="C71593">
        <v>1870488244.4219413</v>
      </c>
    </row>
    <row r="71594" spans="2:3" x14ac:dyDescent="0.25">
      <c r="B71594" t="s">
        <v>71924</v>
      </c>
      <c r="C71594">
        <v>8653333155.8668957</v>
      </c>
    </row>
    <row r="71595" spans="2:3" x14ac:dyDescent="0.25">
      <c r="B71595" t="s">
        <v>71925</v>
      </c>
      <c r="C71595">
        <v>9554179988.6978168</v>
      </c>
    </row>
    <row r="71596" spans="2:3" x14ac:dyDescent="0.25">
      <c r="B71596" t="s">
        <v>71926</v>
      </c>
      <c r="C71596">
        <v>3459311218.1371603</v>
      </c>
    </row>
    <row r="71597" spans="2:3" x14ac:dyDescent="0.25">
      <c r="B71597" t="s">
        <v>71927</v>
      </c>
      <c r="C71597">
        <v>4967896628.2151098</v>
      </c>
    </row>
    <row r="71598" spans="2:3" x14ac:dyDescent="0.25">
      <c r="B71598" t="s">
        <v>71928</v>
      </c>
      <c r="C71598">
        <v>0</v>
      </c>
    </row>
    <row r="71599" spans="2:3" x14ac:dyDescent="0.25">
      <c r="B71599" t="s">
        <v>71929</v>
      </c>
      <c r="C71599">
        <v>614043046.35548055</v>
      </c>
    </row>
    <row r="71600" spans="2:3" x14ac:dyDescent="0.25">
      <c r="B71600" t="s">
        <v>71930</v>
      </c>
      <c r="C71600">
        <v>357228344.36306137</v>
      </c>
    </row>
    <row r="71601" spans="2:3" x14ac:dyDescent="0.25">
      <c r="B71601" t="s">
        <v>71931</v>
      </c>
      <c r="C71601">
        <v>5454505758.1577015</v>
      </c>
    </row>
    <row r="71602" spans="2:3" x14ac:dyDescent="0.25">
      <c r="B71602" t="s">
        <v>71932</v>
      </c>
      <c r="C71602">
        <v>8891542801.3988304</v>
      </c>
    </row>
    <row r="71603" spans="2:3" x14ac:dyDescent="0.25">
      <c r="B71603" t="s">
        <v>71933</v>
      </c>
      <c r="C71603">
        <v>121722078.37239346</v>
      </c>
    </row>
    <row r="71604" spans="2:3" x14ac:dyDescent="0.25">
      <c r="B71604" t="s">
        <v>71934</v>
      </c>
      <c r="C71604">
        <v>45731802330.23423</v>
      </c>
    </row>
    <row r="71605" spans="2:3" x14ac:dyDescent="0.25">
      <c r="B71605" t="s">
        <v>71935</v>
      </c>
      <c r="C71605">
        <v>2012519920.9123394</v>
      </c>
    </row>
    <row r="71606" spans="2:3" x14ac:dyDescent="0.25">
      <c r="B71606" t="s">
        <v>71936</v>
      </c>
      <c r="C71606">
        <v>2281743980.1194749</v>
      </c>
    </row>
    <row r="71607" spans="2:3" x14ac:dyDescent="0.25">
      <c r="B71607" t="s">
        <v>71937</v>
      </c>
      <c r="C71607">
        <v>92185.565700720501</v>
      </c>
    </row>
    <row r="71608" spans="2:3" x14ac:dyDescent="0.25">
      <c r="B71608" t="s">
        <v>71938</v>
      </c>
      <c r="C71608">
        <v>138938704.80117372</v>
      </c>
    </row>
    <row r="71609" spans="2:3" x14ac:dyDescent="0.25">
      <c r="B71609" t="s">
        <v>71939</v>
      </c>
      <c r="C71609">
        <v>974561200.79456079</v>
      </c>
    </row>
    <row r="71610" spans="2:3" x14ac:dyDescent="0.25">
      <c r="B71610" t="s">
        <v>71940</v>
      </c>
      <c r="C71610">
        <v>15675366325.085073</v>
      </c>
    </row>
    <row r="71611" spans="2:3" x14ac:dyDescent="0.25">
      <c r="B71611" t="s">
        <v>71941</v>
      </c>
      <c r="C71611">
        <v>7729245243.6202707</v>
      </c>
    </row>
    <row r="71612" spans="2:3" x14ac:dyDescent="0.25">
      <c r="B71612" t="s">
        <v>71942</v>
      </c>
      <c r="C71612">
        <v>2095689701.540879</v>
      </c>
    </row>
    <row r="71613" spans="2:3" x14ac:dyDescent="0.25">
      <c r="B71613" t="s">
        <v>71943</v>
      </c>
      <c r="C71613">
        <v>0</v>
      </c>
    </row>
    <row r="71614" spans="2:3" x14ac:dyDescent="0.25">
      <c r="B71614" t="s">
        <v>71944</v>
      </c>
      <c r="C71614">
        <v>1830403835.4779875</v>
      </c>
    </row>
    <row r="71615" spans="2:3" x14ac:dyDescent="0.25">
      <c r="B71615" t="s">
        <v>71945</v>
      </c>
      <c r="C71615">
        <v>333825028.78652704</v>
      </c>
    </row>
    <row r="71616" spans="2:3" x14ac:dyDescent="0.25">
      <c r="B71616" t="s">
        <v>71946</v>
      </c>
      <c r="C71616">
        <v>3412098826.8577228</v>
      </c>
    </row>
    <row r="71617" spans="2:3" x14ac:dyDescent="0.25">
      <c r="B71617" t="s">
        <v>71947</v>
      </c>
      <c r="C71617">
        <v>0</v>
      </c>
    </row>
    <row r="71618" spans="2:3" x14ac:dyDescent="0.25">
      <c r="B71618" t="s">
        <v>71948</v>
      </c>
      <c r="C71618">
        <v>2234049444.5203528</v>
      </c>
    </row>
    <row r="71619" spans="2:3" x14ac:dyDescent="0.25">
      <c r="B71619" t="s">
        <v>71949</v>
      </c>
      <c r="C71619">
        <v>279200224.82554471</v>
      </c>
    </row>
    <row r="71620" spans="2:3" x14ac:dyDescent="0.25">
      <c r="B71620" t="s">
        <v>71950</v>
      </c>
      <c r="C71620">
        <v>6617082369.0524454</v>
      </c>
    </row>
    <row r="71621" spans="2:3" x14ac:dyDescent="0.25">
      <c r="B71621" t="s">
        <v>71951</v>
      </c>
      <c r="C71621">
        <v>572178198.66423869</v>
      </c>
    </row>
    <row r="71622" spans="2:3" x14ac:dyDescent="0.25">
      <c r="B71622" t="s">
        <v>71952</v>
      </c>
      <c r="C71622">
        <v>0</v>
      </c>
    </row>
    <row r="71623" spans="2:3" x14ac:dyDescent="0.25">
      <c r="B71623" t="s">
        <v>71953</v>
      </c>
      <c r="C71623">
        <v>1657231818.8994954</v>
      </c>
    </row>
    <row r="71624" spans="2:3" x14ac:dyDescent="0.25">
      <c r="B71624" t="s">
        <v>71954</v>
      </c>
      <c r="C71624">
        <v>0</v>
      </c>
    </row>
    <row r="71625" spans="2:3" x14ac:dyDescent="0.25">
      <c r="B71625" t="s">
        <v>71955</v>
      </c>
      <c r="C71625">
        <v>364321229.20641053</v>
      </c>
    </row>
    <row r="71626" spans="2:3" x14ac:dyDescent="0.25">
      <c r="B71626" t="s">
        <v>71956</v>
      </c>
      <c r="C71626">
        <v>0</v>
      </c>
    </row>
    <row r="71627" spans="2:3" x14ac:dyDescent="0.25">
      <c r="B71627" t="s">
        <v>71957</v>
      </c>
      <c r="C71627">
        <v>2155322172.6553822</v>
      </c>
    </row>
    <row r="71628" spans="2:3" x14ac:dyDescent="0.25">
      <c r="B71628" t="s">
        <v>71958</v>
      </c>
      <c r="C71628">
        <v>0</v>
      </c>
    </row>
    <row r="71629" spans="2:3" x14ac:dyDescent="0.25">
      <c r="B71629" t="s">
        <v>71959</v>
      </c>
      <c r="C71629">
        <v>1368197298.6221471</v>
      </c>
    </row>
    <row r="71630" spans="2:3" x14ac:dyDescent="0.25">
      <c r="B71630" t="s">
        <v>71960</v>
      </c>
      <c r="C71630">
        <v>0</v>
      </c>
    </row>
    <row r="71631" spans="2:3" x14ac:dyDescent="0.25">
      <c r="B71631" t="s">
        <v>71961</v>
      </c>
      <c r="C71631">
        <v>1837821717.2047372</v>
      </c>
    </row>
    <row r="71632" spans="2:3" x14ac:dyDescent="0.25">
      <c r="B71632" t="s">
        <v>71962</v>
      </c>
      <c r="C71632">
        <v>20392437167.076809</v>
      </c>
    </row>
    <row r="71633" spans="2:3" x14ac:dyDescent="0.25">
      <c r="B71633" t="s">
        <v>71963</v>
      </c>
      <c r="C71633">
        <v>33774379806.515659</v>
      </c>
    </row>
    <row r="71634" spans="2:3" x14ac:dyDescent="0.25">
      <c r="B71634" t="s">
        <v>71964</v>
      </c>
      <c r="C71634">
        <v>6121330936.9933538</v>
      </c>
    </row>
    <row r="71635" spans="2:3" x14ac:dyDescent="0.25">
      <c r="B71635" t="s">
        <v>71965</v>
      </c>
      <c r="C71635">
        <v>14845895418.39299</v>
      </c>
    </row>
    <row r="71636" spans="2:3" x14ac:dyDescent="0.25">
      <c r="B71636" t="s">
        <v>71966</v>
      </c>
      <c r="C71636">
        <v>16475013088.350111</v>
      </c>
    </row>
    <row r="71637" spans="2:3" x14ac:dyDescent="0.25">
      <c r="B71637" t="s">
        <v>71967</v>
      </c>
      <c r="C71637">
        <v>8901727619.6446228</v>
      </c>
    </row>
    <row r="71638" spans="2:3" x14ac:dyDescent="0.25">
      <c r="B71638" t="s">
        <v>71968</v>
      </c>
      <c r="C71638">
        <v>37366080986.275398</v>
      </c>
    </row>
    <row r="71639" spans="2:3" x14ac:dyDescent="0.25">
      <c r="B71639" t="s">
        <v>71969</v>
      </c>
      <c r="C71639">
        <v>9536995653.6946697</v>
      </c>
    </row>
    <row r="71640" spans="2:3" x14ac:dyDescent="0.25">
      <c r="B71640" t="s">
        <v>71970</v>
      </c>
      <c r="C71640">
        <v>15006083419.984148</v>
      </c>
    </row>
    <row r="71641" spans="2:3" x14ac:dyDescent="0.25">
      <c r="B71641" t="s">
        <v>71971</v>
      </c>
      <c r="C71641">
        <v>822009889.84491551</v>
      </c>
    </row>
    <row r="71642" spans="2:3" x14ac:dyDescent="0.25">
      <c r="B71642" t="s">
        <v>71972</v>
      </c>
      <c r="C71642">
        <v>0</v>
      </c>
    </row>
    <row r="71643" spans="2:3" x14ac:dyDescent="0.25">
      <c r="B71643" t="s">
        <v>71973</v>
      </c>
      <c r="C71643">
        <v>679745479.79930687</v>
      </c>
    </row>
    <row r="71644" spans="2:3" x14ac:dyDescent="0.25">
      <c r="B71644" t="s">
        <v>71974</v>
      </c>
      <c r="C71644">
        <v>4614077718.9156599</v>
      </c>
    </row>
    <row r="71645" spans="2:3" x14ac:dyDescent="0.25">
      <c r="B71645" t="s">
        <v>71975</v>
      </c>
      <c r="C71645">
        <v>0</v>
      </c>
    </row>
    <row r="71646" spans="2:3" x14ac:dyDescent="0.25">
      <c r="B71646" t="s">
        <v>71976</v>
      </c>
      <c r="C71646">
        <v>3558789401.2380486</v>
      </c>
    </row>
    <row r="71647" spans="2:3" x14ac:dyDescent="0.25">
      <c r="B71647" t="s">
        <v>71977</v>
      </c>
      <c r="C71647">
        <v>162611896.03946784</v>
      </c>
    </row>
    <row r="71648" spans="2:3" x14ac:dyDescent="0.25">
      <c r="B71648" t="s">
        <v>71978</v>
      </c>
      <c r="C71648">
        <v>1638217188.2324986</v>
      </c>
    </row>
    <row r="71649" spans="2:3" x14ac:dyDescent="0.25">
      <c r="B71649" t="s">
        <v>71979</v>
      </c>
      <c r="C71649">
        <v>56729183.534746185</v>
      </c>
    </row>
    <row r="71650" spans="2:3" x14ac:dyDescent="0.25">
      <c r="B71650" t="s">
        <v>71980</v>
      </c>
      <c r="C71650">
        <v>36746212.953827344</v>
      </c>
    </row>
    <row r="71651" spans="2:3" x14ac:dyDescent="0.25">
      <c r="B71651" t="s">
        <v>71981</v>
      </c>
      <c r="C71651">
        <v>531.37417262342569</v>
      </c>
    </row>
    <row r="71652" spans="2:3" x14ac:dyDescent="0.25">
      <c r="B71652" t="s">
        <v>71982</v>
      </c>
      <c r="C71652">
        <v>0</v>
      </c>
    </row>
    <row r="71653" spans="2:3" x14ac:dyDescent="0.25">
      <c r="B71653" t="s">
        <v>71983</v>
      </c>
      <c r="C71653">
        <v>68720158.173586965</v>
      </c>
    </row>
    <row r="71654" spans="2:3" x14ac:dyDescent="0.25">
      <c r="B71654" t="s">
        <v>71984</v>
      </c>
      <c r="C71654">
        <v>1069287.877420889</v>
      </c>
    </row>
    <row r="71655" spans="2:3" x14ac:dyDescent="0.25">
      <c r="B71655" t="s">
        <v>71985</v>
      </c>
      <c r="C71655">
        <v>1338366587.7046578</v>
      </c>
    </row>
    <row r="71656" spans="2:3" x14ac:dyDescent="0.25">
      <c r="B71656" t="s">
        <v>71986</v>
      </c>
      <c r="C71656">
        <v>5324491527.540225</v>
      </c>
    </row>
    <row r="71657" spans="2:3" x14ac:dyDescent="0.25">
      <c r="B71657" t="s">
        <v>71987</v>
      </c>
      <c r="C71657">
        <v>1328900738.7970924</v>
      </c>
    </row>
    <row r="71658" spans="2:3" x14ac:dyDescent="0.25">
      <c r="B71658" t="s">
        <v>71988</v>
      </c>
      <c r="C71658">
        <v>0</v>
      </c>
    </row>
    <row r="71659" spans="2:3" x14ac:dyDescent="0.25">
      <c r="B71659" t="s">
        <v>71989</v>
      </c>
      <c r="C71659">
        <v>45017020.348743491</v>
      </c>
    </row>
    <row r="71660" spans="2:3" x14ac:dyDescent="0.25">
      <c r="B71660" t="s">
        <v>71990</v>
      </c>
      <c r="C71660">
        <v>246136461528.54291</v>
      </c>
    </row>
    <row r="71661" spans="2:3" x14ac:dyDescent="0.25">
      <c r="B71661" t="s">
        <v>71991</v>
      </c>
      <c r="C71661">
        <v>0</v>
      </c>
    </row>
    <row r="71662" spans="2:3" x14ac:dyDescent="0.25">
      <c r="B71662" t="s">
        <v>71992</v>
      </c>
      <c r="C71662">
        <v>37356309976.511559</v>
      </c>
    </row>
    <row r="71663" spans="2:3" x14ac:dyDescent="0.25">
      <c r="B71663" t="s">
        <v>71993</v>
      </c>
      <c r="C71663">
        <v>2681850748.1562524</v>
      </c>
    </row>
    <row r="71664" spans="2:3" x14ac:dyDescent="0.25">
      <c r="B71664" t="s">
        <v>71994</v>
      </c>
      <c r="C71664">
        <v>99319222387.305939</v>
      </c>
    </row>
    <row r="71665" spans="2:3" x14ac:dyDescent="0.25">
      <c r="B71665" t="s">
        <v>71995</v>
      </c>
      <c r="C71665">
        <v>65092480678.157097</v>
      </c>
    </row>
    <row r="71666" spans="2:3" x14ac:dyDescent="0.25">
      <c r="B71666" t="s">
        <v>71996</v>
      </c>
      <c r="C71666">
        <v>112230933602.99352</v>
      </c>
    </row>
    <row r="71667" spans="2:3" x14ac:dyDescent="0.25">
      <c r="B71667" t="s">
        <v>71997</v>
      </c>
      <c r="C71667">
        <v>16360767001.738203</v>
      </c>
    </row>
    <row r="71668" spans="2:3" x14ac:dyDescent="0.25">
      <c r="B71668" t="s">
        <v>71998</v>
      </c>
      <c r="C71668">
        <v>65444291127.343384</v>
      </c>
    </row>
    <row r="71669" spans="2:3" x14ac:dyDescent="0.25">
      <c r="B71669" t="s">
        <v>71999</v>
      </c>
      <c r="C71669">
        <v>4333934604.3327312</v>
      </c>
    </row>
    <row r="71670" spans="2:3" x14ac:dyDescent="0.25">
      <c r="B71670" t="s">
        <v>72000</v>
      </c>
      <c r="C71670">
        <v>18830582046.218838</v>
      </c>
    </row>
    <row r="71671" spans="2:3" x14ac:dyDescent="0.25">
      <c r="B71671" t="s">
        <v>72001</v>
      </c>
      <c r="C71671">
        <v>1595411980.574187</v>
      </c>
    </row>
    <row r="71672" spans="2:3" x14ac:dyDescent="0.25">
      <c r="B71672" t="s">
        <v>72002</v>
      </c>
      <c r="C71672">
        <v>19770008743.968903</v>
      </c>
    </row>
    <row r="71673" spans="2:3" x14ac:dyDescent="0.25">
      <c r="B71673" t="s">
        <v>72003</v>
      </c>
      <c r="C71673">
        <v>61362840767.803741</v>
      </c>
    </row>
    <row r="71674" spans="2:3" x14ac:dyDescent="0.25">
      <c r="B71674" t="s">
        <v>72004</v>
      </c>
      <c r="C71674">
        <v>72587803874.958023</v>
      </c>
    </row>
    <row r="71675" spans="2:3" x14ac:dyDescent="0.25">
      <c r="B71675" t="s">
        <v>72005</v>
      </c>
      <c r="C71675">
        <v>29175906919.698322</v>
      </c>
    </row>
    <row r="71676" spans="2:3" x14ac:dyDescent="0.25">
      <c r="B71676" t="s">
        <v>72006</v>
      </c>
      <c r="C71676">
        <v>22658355878.282978</v>
      </c>
    </row>
    <row r="71677" spans="2:3" x14ac:dyDescent="0.25">
      <c r="B71677" t="s">
        <v>72007</v>
      </c>
      <c r="C71677">
        <v>15007258274.515739</v>
      </c>
    </row>
    <row r="71678" spans="2:3" x14ac:dyDescent="0.25">
      <c r="B71678" t="s">
        <v>72008</v>
      </c>
      <c r="C71678">
        <v>93221389795.85994</v>
      </c>
    </row>
    <row r="71679" spans="2:3" x14ac:dyDescent="0.25">
      <c r="B71679" t="s">
        <v>72009</v>
      </c>
      <c r="C71679">
        <v>13162730878.735388</v>
      </c>
    </row>
    <row r="71680" spans="2:3" x14ac:dyDescent="0.25">
      <c r="B71680" t="s">
        <v>72010</v>
      </c>
      <c r="C71680">
        <v>19841314986.894451</v>
      </c>
    </row>
    <row r="71681" spans="2:3" x14ac:dyDescent="0.25">
      <c r="B71681" t="s">
        <v>72011</v>
      </c>
      <c r="C71681">
        <v>7527324250.4979143</v>
      </c>
    </row>
    <row r="71682" spans="2:3" x14ac:dyDescent="0.25">
      <c r="B71682" t="s">
        <v>72012</v>
      </c>
      <c r="C71682">
        <v>70593751558.519958</v>
      </c>
    </row>
    <row r="71683" spans="2:3" x14ac:dyDescent="0.25">
      <c r="B71683" t="s">
        <v>72013</v>
      </c>
      <c r="C71683">
        <v>184954978933.78754</v>
      </c>
    </row>
    <row r="71684" spans="2:3" x14ac:dyDescent="0.25">
      <c r="B71684" t="s">
        <v>72014</v>
      </c>
      <c r="C71684">
        <v>50172687057.45166</v>
      </c>
    </row>
    <row r="71685" spans="2:3" x14ac:dyDescent="0.25">
      <c r="B71685" t="s">
        <v>72015</v>
      </c>
      <c r="C71685">
        <v>100330401871.60323</v>
      </c>
    </row>
    <row r="71686" spans="2:3" x14ac:dyDescent="0.25">
      <c r="B71686" t="s">
        <v>72016</v>
      </c>
      <c r="C71686">
        <v>250410353.0164282</v>
      </c>
    </row>
    <row r="71687" spans="2:3" x14ac:dyDescent="0.25">
      <c r="B71687" t="s">
        <v>72017</v>
      </c>
      <c r="C71687">
        <v>272351928.28449696</v>
      </c>
    </row>
    <row r="71688" spans="2:3" x14ac:dyDescent="0.25">
      <c r="B71688" t="s">
        <v>72018</v>
      </c>
      <c r="C71688">
        <v>215505352.0782375</v>
      </c>
    </row>
    <row r="71689" spans="2:3" x14ac:dyDescent="0.25">
      <c r="B71689" t="s">
        <v>72019</v>
      </c>
      <c r="C71689">
        <v>237877471.58202493</v>
      </c>
    </row>
    <row r="71690" spans="2:3" x14ac:dyDescent="0.25">
      <c r="B71690" t="s">
        <v>72020</v>
      </c>
      <c r="C71690">
        <v>90803811.842637479</v>
      </c>
    </row>
    <row r="71691" spans="2:3" x14ac:dyDescent="0.25">
      <c r="B71691" t="s">
        <v>72021</v>
      </c>
      <c r="C71691">
        <v>125715084.26921302</v>
      </c>
    </row>
    <row r="71692" spans="2:3" x14ac:dyDescent="0.25">
      <c r="B71692" t="s">
        <v>72022</v>
      </c>
      <c r="C71692">
        <v>164814155.3367584</v>
      </c>
    </row>
    <row r="71693" spans="2:3" x14ac:dyDescent="0.25">
      <c r="B71693" t="s">
        <v>72023</v>
      </c>
      <c r="C71693">
        <v>92260395.01894778</v>
      </c>
    </row>
    <row r="71694" spans="2:3" x14ac:dyDescent="0.25">
      <c r="B71694" t="s">
        <v>72024</v>
      </c>
      <c r="C71694">
        <v>36002525.874790236</v>
      </c>
    </row>
    <row r="71695" spans="2:3" x14ac:dyDescent="0.25">
      <c r="B71695" t="s">
        <v>72025</v>
      </c>
      <c r="C71695">
        <v>321353695.33962411</v>
      </c>
    </row>
    <row r="71696" spans="2:3" x14ac:dyDescent="0.25">
      <c r="B71696" t="s">
        <v>72026</v>
      </c>
      <c r="C71696">
        <v>291152011.38563871</v>
      </c>
    </row>
    <row r="71697" spans="2:3" x14ac:dyDescent="0.25">
      <c r="B71697" t="s">
        <v>72027</v>
      </c>
      <c r="C71697">
        <v>95109107.330403715</v>
      </c>
    </row>
    <row r="71698" spans="2:3" x14ac:dyDescent="0.25">
      <c r="B71698" t="s">
        <v>72028</v>
      </c>
      <c r="C71698">
        <v>915562063.76869428</v>
      </c>
    </row>
    <row r="71699" spans="2:3" x14ac:dyDescent="0.25">
      <c r="B71699" t="s">
        <v>72029</v>
      </c>
      <c r="C71699">
        <v>923171634.71824062</v>
      </c>
    </row>
    <row r="71700" spans="2:3" x14ac:dyDescent="0.25">
      <c r="B71700" t="s">
        <v>72030</v>
      </c>
      <c r="C71700">
        <v>1111270412.2050133</v>
      </c>
    </row>
    <row r="71701" spans="2:3" x14ac:dyDescent="0.25">
      <c r="B71701" t="s">
        <v>72031</v>
      </c>
      <c r="C71701">
        <v>750412850.72088611</v>
      </c>
    </row>
    <row r="71702" spans="2:3" x14ac:dyDescent="0.25">
      <c r="B71702" t="s">
        <v>72032</v>
      </c>
      <c r="C71702">
        <v>461171820.23786014</v>
      </c>
    </row>
    <row r="71703" spans="2:3" x14ac:dyDescent="0.25">
      <c r="B71703" t="s">
        <v>72033</v>
      </c>
      <c r="C71703">
        <v>825494997.59327579</v>
      </c>
    </row>
    <row r="71704" spans="2:3" x14ac:dyDescent="0.25">
      <c r="B71704" t="s">
        <v>72034</v>
      </c>
      <c r="C71704">
        <v>321207675.68054891</v>
      </c>
    </row>
    <row r="71705" spans="2:3" x14ac:dyDescent="0.25">
      <c r="B71705" t="s">
        <v>72035</v>
      </c>
      <c r="C71705">
        <v>386081999.54423267</v>
      </c>
    </row>
    <row r="71706" spans="2:3" x14ac:dyDescent="0.25">
      <c r="B71706" t="s">
        <v>72036</v>
      </c>
      <c r="C71706">
        <v>11027049491.891361</v>
      </c>
    </row>
    <row r="71707" spans="2:3" x14ac:dyDescent="0.25">
      <c r="B71707" t="s">
        <v>72037</v>
      </c>
      <c r="C71707">
        <v>23028929607.761528</v>
      </c>
    </row>
    <row r="71708" spans="2:3" x14ac:dyDescent="0.25">
      <c r="B71708" t="s">
        <v>72038</v>
      </c>
      <c r="C71708">
        <v>13250762330.352673</v>
      </c>
    </row>
    <row r="71709" spans="2:3" x14ac:dyDescent="0.25">
      <c r="B71709" t="s">
        <v>72039</v>
      </c>
      <c r="C71709">
        <v>7637348327.6091013</v>
      </c>
    </row>
    <row r="71710" spans="2:3" x14ac:dyDescent="0.25">
      <c r="B71710" t="s">
        <v>72040</v>
      </c>
      <c r="C71710">
        <v>0</v>
      </c>
    </row>
    <row r="71711" spans="2:3" x14ac:dyDescent="0.25">
      <c r="B71711" t="s">
        <v>72041</v>
      </c>
      <c r="C71711">
        <v>5220327627.8394012</v>
      </c>
    </row>
    <row r="71712" spans="2:3" x14ac:dyDescent="0.25">
      <c r="B71712" t="s">
        <v>72042</v>
      </c>
      <c r="C71712">
        <v>12522879562.693541</v>
      </c>
    </row>
    <row r="71713" spans="2:3" x14ac:dyDescent="0.25">
      <c r="B71713" t="s">
        <v>72043</v>
      </c>
      <c r="C71713">
        <v>8863771566.3199825</v>
      </c>
    </row>
    <row r="71714" spans="2:3" x14ac:dyDescent="0.25">
      <c r="B71714" t="s">
        <v>72044</v>
      </c>
      <c r="C71714">
        <v>72396475485.13504</v>
      </c>
    </row>
    <row r="71715" spans="2:3" x14ac:dyDescent="0.25">
      <c r="B71715" t="s">
        <v>72045</v>
      </c>
      <c r="C71715">
        <v>2067096369.7533917</v>
      </c>
    </row>
    <row r="71716" spans="2:3" x14ac:dyDescent="0.25">
      <c r="B71716" t="s">
        <v>72046</v>
      </c>
      <c r="C71716">
        <v>2836471827.53511</v>
      </c>
    </row>
    <row r="71717" spans="2:3" x14ac:dyDescent="0.25">
      <c r="B71717" t="s">
        <v>72047</v>
      </c>
      <c r="C71717">
        <v>2257329630.6963916</v>
      </c>
    </row>
    <row r="71718" spans="2:3" x14ac:dyDescent="0.25">
      <c r="B71718" t="s">
        <v>72048</v>
      </c>
      <c r="C71718">
        <v>2846165893.7269068</v>
      </c>
    </row>
    <row r="71719" spans="2:3" x14ac:dyDescent="0.25">
      <c r="B71719" t="s">
        <v>72049</v>
      </c>
      <c r="C71719">
        <v>8751314671.5017376</v>
      </c>
    </row>
    <row r="71720" spans="2:3" x14ac:dyDescent="0.25">
      <c r="B71720" t="s">
        <v>72050</v>
      </c>
      <c r="C71720">
        <v>339243447.07180691</v>
      </c>
    </row>
    <row r="71721" spans="2:3" x14ac:dyDescent="0.25">
      <c r="B71721" t="s">
        <v>72051</v>
      </c>
      <c r="C71721">
        <v>16414933502.28035</v>
      </c>
    </row>
    <row r="71722" spans="2:3" x14ac:dyDescent="0.25">
      <c r="B71722" t="s">
        <v>72052</v>
      </c>
      <c r="C71722">
        <v>12894509888.652237</v>
      </c>
    </row>
    <row r="71723" spans="2:3" x14ac:dyDescent="0.25">
      <c r="B71723" t="s">
        <v>72053</v>
      </c>
      <c r="C71723">
        <v>1211354781.4518671</v>
      </c>
    </row>
    <row r="71724" spans="2:3" x14ac:dyDescent="0.25">
      <c r="B71724" t="s">
        <v>72054</v>
      </c>
      <c r="C71724">
        <v>13235181070.081087</v>
      </c>
    </row>
    <row r="71725" spans="2:3" x14ac:dyDescent="0.25">
      <c r="B71725" t="s">
        <v>72055</v>
      </c>
      <c r="C71725">
        <v>416731315.91263968</v>
      </c>
    </row>
    <row r="71726" spans="2:3" x14ac:dyDescent="0.25">
      <c r="B71726" t="s">
        <v>72056</v>
      </c>
      <c r="C71726">
        <v>0</v>
      </c>
    </row>
    <row r="71727" spans="2:3" x14ac:dyDescent="0.25">
      <c r="B71727" t="s">
        <v>72057</v>
      </c>
      <c r="C71727">
        <v>0</v>
      </c>
    </row>
    <row r="71728" spans="2:3" x14ac:dyDescent="0.25">
      <c r="B71728" t="s">
        <v>72058</v>
      </c>
      <c r="C71728">
        <v>2062467471.334163</v>
      </c>
    </row>
    <row r="71729" spans="2:3" x14ac:dyDescent="0.25">
      <c r="B71729" t="s">
        <v>72059</v>
      </c>
      <c r="C71729">
        <v>3682687531.6223259</v>
      </c>
    </row>
    <row r="71730" spans="2:3" x14ac:dyDescent="0.25">
      <c r="B71730" t="s">
        <v>72060</v>
      </c>
      <c r="C71730">
        <v>188300063.32362598</v>
      </c>
    </row>
    <row r="71731" spans="2:3" x14ac:dyDescent="0.25">
      <c r="B71731" t="s">
        <v>72061</v>
      </c>
      <c r="C71731">
        <v>464167537089.55823</v>
      </c>
    </row>
    <row r="71732" spans="2:3" x14ac:dyDescent="0.25">
      <c r="B71732" t="s">
        <v>72062</v>
      </c>
      <c r="C71732">
        <v>96660847483.75441</v>
      </c>
    </row>
    <row r="71733" spans="2:3" x14ac:dyDescent="0.25">
      <c r="B71733" t="s">
        <v>72063</v>
      </c>
      <c r="C71733">
        <v>2089432988.183923</v>
      </c>
    </row>
    <row r="71734" spans="2:3" x14ac:dyDescent="0.25">
      <c r="B71734" t="s">
        <v>72064</v>
      </c>
      <c r="C71734">
        <v>0</v>
      </c>
    </row>
    <row r="71735" spans="2:3" x14ac:dyDescent="0.25">
      <c r="B71735" t="s">
        <v>72065</v>
      </c>
      <c r="C71735">
        <v>7176516766.1682329</v>
      </c>
    </row>
    <row r="71736" spans="2:3" x14ac:dyDescent="0.25">
      <c r="B71736" t="s">
        <v>72066</v>
      </c>
      <c r="C71736">
        <v>146436841492.44974</v>
      </c>
    </row>
    <row r="71737" spans="2:3" x14ac:dyDescent="0.25">
      <c r="B71737" t="s">
        <v>72067</v>
      </c>
      <c r="C71737">
        <v>246555493.92106712</v>
      </c>
    </row>
    <row r="71738" spans="2:3" x14ac:dyDescent="0.25">
      <c r="B71738" t="s">
        <v>72068</v>
      </c>
      <c r="C71738">
        <v>1099273105.164921</v>
      </c>
    </row>
    <row r="71739" spans="2:3" x14ac:dyDescent="0.25">
      <c r="B71739" t="s">
        <v>72069</v>
      </c>
      <c r="C71739">
        <v>6094112989.7049322</v>
      </c>
    </row>
    <row r="71740" spans="2:3" x14ac:dyDescent="0.25">
      <c r="B71740" t="s">
        <v>72070</v>
      </c>
      <c r="C71740">
        <v>7016823303.5476494</v>
      </c>
    </row>
    <row r="71741" spans="2:3" x14ac:dyDescent="0.25">
      <c r="B71741" t="s">
        <v>72071</v>
      </c>
      <c r="C71741">
        <v>9145400575.869276</v>
      </c>
    </row>
    <row r="71742" spans="2:3" x14ac:dyDescent="0.25">
      <c r="B71742" t="s">
        <v>72072</v>
      </c>
      <c r="C71742">
        <v>16979597096.485508</v>
      </c>
    </row>
    <row r="71743" spans="2:3" x14ac:dyDescent="0.25">
      <c r="B71743" t="s">
        <v>72073</v>
      </c>
      <c r="C71743">
        <v>119028026077.82599</v>
      </c>
    </row>
    <row r="71744" spans="2:3" x14ac:dyDescent="0.25">
      <c r="B71744" t="s">
        <v>72074</v>
      </c>
      <c r="C71744">
        <v>2409910789.540885</v>
      </c>
    </row>
    <row r="71745" spans="2:3" x14ac:dyDescent="0.25">
      <c r="B71745" t="s">
        <v>72075</v>
      </c>
      <c r="C71745">
        <v>8781652642.1169415</v>
      </c>
    </row>
    <row r="71746" spans="2:3" x14ac:dyDescent="0.25">
      <c r="B71746" t="s">
        <v>72076</v>
      </c>
      <c r="C71746">
        <v>445667071.773507</v>
      </c>
    </row>
    <row r="71747" spans="2:3" x14ac:dyDescent="0.25">
      <c r="B71747" t="s">
        <v>72077</v>
      </c>
      <c r="C71747">
        <v>11567156092.5546</v>
      </c>
    </row>
    <row r="71748" spans="2:3" x14ac:dyDescent="0.25">
      <c r="B71748" t="s">
        <v>72078</v>
      </c>
      <c r="C71748">
        <v>20089281598.49477</v>
      </c>
    </row>
    <row r="71749" spans="2:3" x14ac:dyDescent="0.25">
      <c r="B71749" t="s">
        <v>72079</v>
      </c>
      <c r="C71749">
        <v>3032552742.7411375</v>
      </c>
    </row>
    <row r="71750" spans="2:3" x14ac:dyDescent="0.25">
      <c r="B71750" t="s">
        <v>72080</v>
      </c>
      <c r="C71750">
        <v>10228021106.602215</v>
      </c>
    </row>
    <row r="71751" spans="2:3" x14ac:dyDescent="0.25">
      <c r="B71751" t="s">
        <v>72081</v>
      </c>
      <c r="C71751">
        <v>1332196160.4228423</v>
      </c>
    </row>
    <row r="71752" spans="2:3" x14ac:dyDescent="0.25">
      <c r="B71752" t="s">
        <v>72082</v>
      </c>
      <c r="C71752">
        <v>721622595.87528872</v>
      </c>
    </row>
    <row r="71753" spans="2:3" x14ac:dyDescent="0.25">
      <c r="B71753" t="s">
        <v>72083</v>
      </c>
      <c r="C71753">
        <v>37782859731.158646</v>
      </c>
    </row>
    <row r="71754" spans="2:3" x14ac:dyDescent="0.25">
      <c r="B71754" t="s">
        <v>72084</v>
      </c>
      <c r="C71754">
        <v>11745963778.426533</v>
      </c>
    </row>
    <row r="71755" spans="2:3" x14ac:dyDescent="0.25">
      <c r="B71755" t="s">
        <v>72085</v>
      </c>
      <c r="C71755">
        <v>8903083374.5152454</v>
      </c>
    </row>
    <row r="71756" spans="2:3" x14ac:dyDescent="0.25">
      <c r="B71756" t="s">
        <v>72086</v>
      </c>
      <c r="C71756">
        <v>3681457915.6561852</v>
      </c>
    </row>
    <row r="71757" spans="2:3" x14ac:dyDescent="0.25">
      <c r="B71757" t="s">
        <v>72087</v>
      </c>
      <c r="C71757">
        <v>15920656450.399374</v>
      </c>
    </row>
    <row r="71758" spans="2:3" x14ac:dyDescent="0.25">
      <c r="B71758" t="s">
        <v>72088</v>
      </c>
      <c r="C71758">
        <v>16535771072.853764</v>
      </c>
    </row>
    <row r="71759" spans="2:3" x14ac:dyDescent="0.25">
      <c r="B71759" t="s">
        <v>72089</v>
      </c>
      <c r="C71759">
        <v>7224000166.077342</v>
      </c>
    </row>
    <row r="71760" spans="2:3" x14ac:dyDescent="0.25">
      <c r="B71760" t="s">
        <v>72090</v>
      </c>
      <c r="C71760">
        <v>10132090542.776979</v>
      </c>
    </row>
    <row r="71761" spans="2:3" x14ac:dyDescent="0.25">
      <c r="B71761" t="s">
        <v>72091</v>
      </c>
      <c r="C71761">
        <v>0</v>
      </c>
    </row>
    <row r="71762" spans="2:3" x14ac:dyDescent="0.25">
      <c r="B71762" t="s">
        <v>72092</v>
      </c>
      <c r="C71762">
        <v>294855528.88598555</v>
      </c>
    </row>
    <row r="71763" spans="2:3" x14ac:dyDescent="0.25">
      <c r="B71763" t="s">
        <v>72093</v>
      </c>
      <c r="C71763">
        <v>1952610933.1764765</v>
      </c>
    </row>
    <row r="71764" spans="2:3" x14ac:dyDescent="0.25">
      <c r="B71764" t="s">
        <v>72094</v>
      </c>
      <c r="C71764">
        <v>13453926610.776417</v>
      </c>
    </row>
    <row r="71765" spans="2:3" x14ac:dyDescent="0.25">
      <c r="B71765" t="s">
        <v>72095</v>
      </c>
      <c r="C71765">
        <v>21813165895.983601</v>
      </c>
    </row>
    <row r="71766" spans="2:3" x14ac:dyDescent="0.25">
      <c r="B71766" t="s">
        <v>72096</v>
      </c>
      <c r="C71766">
        <v>626778646.59359288</v>
      </c>
    </row>
    <row r="71767" spans="2:3" x14ac:dyDescent="0.25">
      <c r="B71767" t="s">
        <v>72097</v>
      </c>
      <c r="C71767">
        <v>118231740839.94762</v>
      </c>
    </row>
    <row r="71768" spans="2:3" x14ac:dyDescent="0.25">
      <c r="B71768" t="s">
        <v>72098</v>
      </c>
      <c r="C71768">
        <v>506239514.37904543</v>
      </c>
    </row>
    <row r="71769" spans="2:3" x14ac:dyDescent="0.25">
      <c r="B71769" t="s">
        <v>72099</v>
      </c>
      <c r="C71769">
        <v>1511786826.37801</v>
      </c>
    </row>
    <row r="71770" spans="2:3" x14ac:dyDescent="0.25">
      <c r="B71770" t="s">
        <v>72100</v>
      </c>
      <c r="C71770">
        <v>0</v>
      </c>
    </row>
    <row r="71771" spans="2:3" x14ac:dyDescent="0.25">
      <c r="B71771" t="s">
        <v>72101</v>
      </c>
      <c r="C71771">
        <v>453888392.29820782</v>
      </c>
    </row>
    <row r="71772" spans="2:3" x14ac:dyDescent="0.25">
      <c r="B71772" t="s">
        <v>72102</v>
      </c>
      <c r="C71772">
        <v>4548219683.7981205</v>
      </c>
    </row>
    <row r="71773" spans="2:3" x14ac:dyDescent="0.25">
      <c r="B71773" t="s">
        <v>72103</v>
      </c>
      <c r="C71773">
        <v>70376987975.742279</v>
      </c>
    </row>
    <row r="71774" spans="2:3" x14ac:dyDescent="0.25">
      <c r="B71774" t="s">
        <v>72104</v>
      </c>
      <c r="C71774">
        <v>31660936132.425282</v>
      </c>
    </row>
    <row r="71775" spans="2:3" x14ac:dyDescent="0.25">
      <c r="B71775" t="s">
        <v>72105</v>
      </c>
      <c r="C71775">
        <v>5811252776.8446493</v>
      </c>
    </row>
    <row r="71776" spans="2:3" x14ac:dyDescent="0.25">
      <c r="B71776" t="s">
        <v>72106</v>
      </c>
      <c r="C71776">
        <v>0</v>
      </c>
    </row>
    <row r="71777" spans="2:3" x14ac:dyDescent="0.25">
      <c r="B71777" t="s">
        <v>72107</v>
      </c>
      <c r="C71777">
        <v>5094974296.4812717</v>
      </c>
    </row>
    <row r="71778" spans="2:3" x14ac:dyDescent="0.25">
      <c r="B71778" t="s">
        <v>72108</v>
      </c>
      <c r="C71778">
        <v>1054967490.5442319</v>
      </c>
    </row>
    <row r="71779" spans="2:3" x14ac:dyDescent="0.25">
      <c r="B71779" t="s">
        <v>72109</v>
      </c>
      <c r="C71779">
        <v>9558769354.5890083</v>
      </c>
    </row>
    <row r="71780" spans="2:3" x14ac:dyDescent="0.25">
      <c r="B71780" t="s">
        <v>72110</v>
      </c>
      <c r="C71780">
        <v>0</v>
      </c>
    </row>
    <row r="71781" spans="2:3" x14ac:dyDescent="0.25">
      <c r="B71781" t="s">
        <v>72111</v>
      </c>
      <c r="C71781">
        <v>5765074099.4198694</v>
      </c>
    </row>
    <row r="71782" spans="2:3" x14ac:dyDescent="0.25">
      <c r="B71782" t="s">
        <v>72112</v>
      </c>
      <c r="C71782">
        <v>14290531477.595762</v>
      </c>
    </row>
    <row r="71783" spans="2:3" x14ac:dyDescent="0.25">
      <c r="B71783" t="s">
        <v>72113</v>
      </c>
      <c r="C71783">
        <v>7134957983.4013224</v>
      </c>
    </row>
    <row r="71784" spans="2:3" x14ac:dyDescent="0.25">
      <c r="B71784" t="s">
        <v>72114</v>
      </c>
      <c r="C71784">
        <v>1925265294.6855106</v>
      </c>
    </row>
    <row r="71785" spans="2:3" x14ac:dyDescent="0.25">
      <c r="B71785" t="s">
        <v>72115</v>
      </c>
      <c r="C71785">
        <v>0</v>
      </c>
    </row>
    <row r="71786" spans="2:3" x14ac:dyDescent="0.25">
      <c r="B71786" t="s">
        <v>72116</v>
      </c>
      <c r="C71786">
        <v>5718645033.4549913</v>
      </c>
    </row>
    <row r="71787" spans="2:3" x14ac:dyDescent="0.25">
      <c r="B71787" t="s">
        <v>72117</v>
      </c>
      <c r="C71787">
        <v>0</v>
      </c>
    </row>
    <row r="71788" spans="2:3" x14ac:dyDescent="0.25">
      <c r="B71788" t="s">
        <v>72118</v>
      </c>
      <c r="C71788">
        <v>1146257179.3072078</v>
      </c>
    </row>
    <row r="71789" spans="2:3" x14ac:dyDescent="0.25">
      <c r="B71789" t="s">
        <v>72119</v>
      </c>
      <c r="C71789">
        <v>0</v>
      </c>
    </row>
    <row r="71790" spans="2:3" x14ac:dyDescent="0.25">
      <c r="B71790" t="s">
        <v>72120</v>
      </c>
      <c r="C71790">
        <v>5482498770.9070015</v>
      </c>
    </row>
    <row r="71791" spans="2:3" x14ac:dyDescent="0.25">
      <c r="B71791" t="s">
        <v>72121</v>
      </c>
      <c r="C71791">
        <v>2121362.5776664056</v>
      </c>
    </row>
    <row r="71792" spans="2:3" x14ac:dyDescent="0.25">
      <c r="B71792" t="s">
        <v>72122</v>
      </c>
      <c r="C71792">
        <v>3474050203.030458</v>
      </c>
    </row>
    <row r="71793" spans="2:3" x14ac:dyDescent="0.25">
      <c r="B71793" t="s">
        <v>72123</v>
      </c>
      <c r="C71793">
        <v>0</v>
      </c>
    </row>
    <row r="71794" spans="2:3" x14ac:dyDescent="0.25">
      <c r="B71794" t="s">
        <v>72124</v>
      </c>
      <c r="C71794">
        <v>5642552316.357995</v>
      </c>
    </row>
    <row r="71795" spans="2:3" x14ac:dyDescent="0.25">
      <c r="B71795" t="s">
        <v>72125</v>
      </c>
      <c r="C71795">
        <v>51486738953.684494</v>
      </c>
    </row>
    <row r="71796" spans="2:3" x14ac:dyDescent="0.25">
      <c r="B71796" t="s">
        <v>72126</v>
      </c>
      <c r="C71796">
        <v>83415771610.68573</v>
      </c>
    </row>
    <row r="71797" spans="2:3" x14ac:dyDescent="0.25">
      <c r="B71797" t="s">
        <v>72127</v>
      </c>
      <c r="C71797">
        <v>16904686818.187164</v>
      </c>
    </row>
    <row r="71798" spans="2:3" x14ac:dyDescent="0.25">
      <c r="B71798" t="s">
        <v>72128</v>
      </c>
      <c r="C71798">
        <v>31703639959.87019</v>
      </c>
    </row>
    <row r="71799" spans="2:3" x14ac:dyDescent="0.25">
      <c r="B71799" t="s">
        <v>72129</v>
      </c>
      <c r="C71799">
        <v>40554345577.172951</v>
      </c>
    </row>
    <row r="71800" spans="2:3" x14ac:dyDescent="0.25">
      <c r="B71800" t="s">
        <v>72130</v>
      </c>
      <c r="C71800">
        <v>21113505835.99987</v>
      </c>
    </row>
    <row r="71801" spans="2:3" x14ac:dyDescent="0.25">
      <c r="B71801" t="s">
        <v>72131</v>
      </c>
      <c r="C71801">
        <v>73548427623.307968</v>
      </c>
    </row>
    <row r="71802" spans="2:3" x14ac:dyDescent="0.25">
      <c r="B71802" t="s">
        <v>72132</v>
      </c>
      <c r="C71802">
        <v>23664658097.122108</v>
      </c>
    </row>
    <row r="71803" spans="2:3" x14ac:dyDescent="0.25">
      <c r="B71803" t="s">
        <v>72133</v>
      </c>
      <c r="C71803">
        <v>21379512560.057625</v>
      </c>
    </row>
    <row r="71804" spans="2:3" x14ac:dyDescent="0.25">
      <c r="B71804" t="s">
        <v>72134</v>
      </c>
      <c r="C71804">
        <v>2521422026.5186086</v>
      </c>
    </row>
    <row r="71805" spans="2:3" x14ac:dyDescent="0.25">
      <c r="B71805" t="s">
        <v>72135</v>
      </c>
      <c r="C71805">
        <v>0</v>
      </c>
    </row>
    <row r="71806" spans="2:3" x14ac:dyDescent="0.25">
      <c r="B71806" t="s">
        <v>72136</v>
      </c>
      <c r="C71806">
        <v>3483506728.1851058</v>
      </c>
    </row>
    <row r="71807" spans="2:3" x14ac:dyDescent="0.25">
      <c r="B71807" t="s">
        <v>72137</v>
      </c>
      <c r="C71807">
        <v>41460088539.77256</v>
      </c>
    </row>
    <row r="71808" spans="2:3" x14ac:dyDescent="0.25">
      <c r="B71808" t="s">
        <v>72138</v>
      </c>
      <c r="C71808">
        <v>52221946.298352048</v>
      </c>
    </row>
    <row r="71809" spans="2:3" x14ac:dyDescent="0.25">
      <c r="B71809" t="s">
        <v>72139</v>
      </c>
      <c r="C71809">
        <v>2148829730.3593507</v>
      </c>
    </row>
    <row r="71810" spans="2:3" x14ac:dyDescent="0.25">
      <c r="B71810" t="s">
        <v>72140</v>
      </c>
      <c r="C71810">
        <v>597961039.380427</v>
      </c>
    </row>
    <row r="71811" spans="2:3" x14ac:dyDescent="0.25">
      <c r="B71811" t="s">
        <v>72141</v>
      </c>
      <c r="C71811">
        <v>24385638778.22147</v>
      </c>
    </row>
    <row r="71812" spans="2:3" x14ac:dyDescent="0.25">
      <c r="B71812" t="s">
        <v>72142</v>
      </c>
      <c r="C71812">
        <v>206244183.92812756</v>
      </c>
    </row>
    <row r="71813" spans="2:3" x14ac:dyDescent="0.25">
      <c r="B71813" t="s">
        <v>72143</v>
      </c>
      <c r="C71813">
        <v>64359367.93625126</v>
      </c>
    </row>
    <row r="71814" spans="2:3" x14ac:dyDescent="0.25">
      <c r="B71814" t="s">
        <v>72144</v>
      </c>
      <c r="C71814">
        <v>640825.94940001226</v>
      </c>
    </row>
    <row r="71815" spans="2:3" x14ac:dyDescent="0.25">
      <c r="B71815" t="s">
        <v>72145</v>
      </c>
      <c r="C71815">
        <v>0</v>
      </c>
    </row>
    <row r="71816" spans="2:3" x14ac:dyDescent="0.25">
      <c r="B71816" t="s">
        <v>72146</v>
      </c>
      <c r="C71816">
        <v>0</v>
      </c>
    </row>
    <row r="71817" spans="2:3" x14ac:dyDescent="0.25">
      <c r="B71817" t="s">
        <v>72147</v>
      </c>
      <c r="C71817">
        <v>105214871.65011708</v>
      </c>
    </row>
    <row r="71818" spans="2:3" x14ac:dyDescent="0.25">
      <c r="B71818" t="s">
        <v>72148</v>
      </c>
      <c r="C71818">
        <v>10204356234.046375</v>
      </c>
    </row>
    <row r="71819" spans="2:3" x14ac:dyDescent="0.25">
      <c r="B71819" t="s">
        <v>72149</v>
      </c>
      <c r="C71819">
        <v>38027738099.500862</v>
      </c>
    </row>
    <row r="71820" spans="2:3" x14ac:dyDescent="0.25">
      <c r="B71820" t="s">
        <v>72150</v>
      </c>
      <c r="C71820">
        <v>10019116094.106035</v>
      </c>
    </row>
    <row r="71821" spans="2:3" x14ac:dyDescent="0.25">
      <c r="B71821" t="s">
        <v>72151</v>
      </c>
      <c r="C71821">
        <v>0</v>
      </c>
    </row>
    <row r="71822" spans="2:3" x14ac:dyDescent="0.25">
      <c r="B71822" t="s">
        <v>72152</v>
      </c>
      <c r="C71822">
        <v>7226242236.2289734</v>
      </c>
    </row>
    <row r="71823" spans="2:3" x14ac:dyDescent="0.25">
      <c r="B71823" t="s">
        <v>72153</v>
      </c>
      <c r="C71823">
        <v>430261960898.44067</v>
      </c>
    </row>
    <row r="71824" spans="2:3" x14ac:dyDescent="0.25">
      <c r="B71824" t="s">
        <v>72154</v>
      </c>
      <c r="C71824">
        <v>0</v>
      </c>
    </row>
    <row r="71825" spans="2:3" x14ac:dyDescent="0.25">
      <c r="B71825" t="s">
        <v>72155</v>
      </c>
      <c r="C71825">
        <v>50678864770.179581</v>
      </c>
    </row>
    <row r="71826" spans="2:3" x14ac:dyDescent="0.25">
      <c r="B71826" t="s">
        <v>72156</v>
      </c>
      <c r="C71826">
        <v>3248164275.2175479</v>
      </c>
    </row>
    <row r="71827" spans="2:3" x14ac:dyDescent="0.25">
      <c r="B71827" t="s">
        <v>72157</v>
      </c>
      <c r="C71827">
        <v>119592447896.21901</v>
      </c>
    </row>
    <row r="71828" spans="2:3" x14ac:dyDescent="0.25">
      <c r="B71828" t="s">
        <v>72158</v>
      </c>
      <c r="C71828">
        <v>81830331990.004028</v>
      </c>
    </row>
    <row r="71829" spans="2:3" x14ac:dyDescent="0.25">
      <c r="B71829" t="s">
        <v>72159</v>
      </c>
      <c r="C71829">
        <v>115370751884.09436</v>
      </c>
    </row>
    <row r="71830" spans="2:3" x14ac:dyDescent="0.25">
      <c r="B71830" t="s">
        <v>72160</v>
      </c>
      <c r="C71830">
        <v>20707858261.04792</v>
      </c>
    </row>
    <row r="71831" spans="2:3" x14ac:dyDescent="0.25">
      <c r="B71831" t="s">
        <v>72161</v>
      </c>
      <c r="C71831">
        <v>86394525332.208191</v>
      </c>
    </row>
    <row r="71832" spans="2:3" x14ac:dyDescent="0.25">
      <c r="B71832" t="s">
        <v>72162</v>
      </c>
      <c r="C71832">
        <v>5057637105.5797129</v>
      </c>
    </row>
    <row r="71833" spans="2:3" x14ac:dyDescent="0.25">
      <c r="B71833" t="s">
        <v>72163</v>
      </c>
      <c r="C71833">
        <v>19154484461.632439</v>
      </c>
    </row>
    <row r="71834" spans="2:3" x14ac:dyDescent="0.25">
      <c r="B71834" t="s">
        <v>72164</v>
      </c>
      <c r="C71834">
        <v>1337525406.2250221</v>
      </c>
    </row>
    <row r="71835" spans="2:3" x14ac:dyDescent="0.25">
      <c r="B71835" t="s">
        <v>72165</v>
      </c>
      <c r="C71835">
        <v>27014062226.182606</v>
      </c>
    </row>
    <row r="71836" spans="2:3" x14ac:dyDescent="0.25">
      <c r="B71836" t="s">
        <v>72166</v>
      </c>
      <c r="C71836">
        <v>73837779240.27478</v>
      </c>
    </row>
    <row r="71837" spans="2:3" x14ac:dyDescent="0.25">
      <c r="B71837" t="s">
        <v>72167</v>
      </c>
      <c r="C71837">
        <v>99641211077.541153</v>
      </c>
    </row>
    <row r="71838" spans="2:3" x14ac:dyDescent="0.25">
      <c r="B71838" t="s">
        <v>72168</v>
      </c>
      <c r="C71838">
        <v>71974981625.664795</v>
      </c>
    </row>
    <row r="71839" spans="2:3" x14ac:dyDescent="0.25">
      <c r="B71839" t="s">
        <v>72169</v>
      </c>
      <c r="C71839">
        <v>46369658086.984299</v>
      </c>
    </row>
    <row r="71840" spans="2:3" x14ac:dyDescent="0.25">
      <c r="B71840" t="s">
        <v>72170</v>
      </c>
      <c r="C71840">
        <v>35391740841.400848</v>
      </c>
    </row>
    <row r="71841" spans="2:3" x14ac:dyDescent="0.25">
      <c r="B71841" t="s">
        <v>72171</v>
      </c>
      <c r="C71841">
        <v>188072526090.91504</v>
      </c>
    </row>
    <row r="71842" spans="2:3" x14ac:dyDescent="0.25">
      <c r="B71842" t="s">
        <v>72172</v>
      </c>
      <c r="C71842">
        <v>28945237198.622639</v>
      </c>
    </row>
    <row r="71843" spans="2:3" x14ac:dyDescent="0.25">
      <c r="B71843" t="s">
        <v>72173</v>
      </c>
      <c r="C71843">
        <v>59096179553.472588</v>
      </c>
    </row>
    <row r="71844" spans="2:3" x14ac:dyDescent="0.25">
      <c r="B71844" t="s">
        <v>72174</v>
      </c>
      <c r="C71844">
        <v>23662415947.482834</v>
      </c>
    </row>
    <row r="71845" spans="2:3" x14ac:dyDescent="0.25">
      <c r="B71845" t="s">
        <v>72175</v>
      </c>
      <c r="C71845">
        <v>176483654621.12698</v>
      </c>
    </row>
    <row r="71846" spans="2:3" x14ac:dyDescent="0.25">
      <c r="B71846" t="s">
        <v>72176</v>
      </c>
      <c r="C71846">
        <v>365188599800.33624</v>
      </c>
    </row>
    <row r="71847" spans="2:3" x14ac:dyDescent="0.25">
      <c r="B71847" t="s">
        <v>72177</v>
      </c>
      <c r="C71847">
        <v>92581443474.559372</v>
      </c>
    </row>
    <row r="71848" spans="2:3" x14ac:dyDescent="0.25">
      <c r="B71848" t="s">
        <v>72178</v>
      </c>
      <c r="C71848">
        <v>178738771291.9671</v>
      </c>
    </row>
    <row r="71849" spans="2:3" x14ac:dyDescent="0.25">
      <c r="B71849" t="s">
        <v>72179</v>
      </c>
      <c r="C71849">
        <v>428672914.09492433</v>
      </c>
    </row>
    <row r="71850" spans="2:3" x14ac:dyDescent="0.25">
      <c r="B71850" t="s">
        <v>72180</v>
      </c>
      <c r="C71850">
        <v>472860318.23728818</v>
      </c>
    </row>
    <row r="71851" spans="2:3" x14ac:dyDescent="0.25">
      <c r="B71851" t="s">
        <v>72181</v>
      </c>
      <c r="C71851">
        <v>344293212.37464494</v>
      </c>
    </row>
    <row r="71852" spans="2:3" x14ac:dyDescent="0.25">
      <c r="B71852" t="s">
        <v>72182</v>
      </c>
      <c r="C71852">
        <v>395046580.63515747</v>
      </c>
    </row>
    <row r="71853" spans="2:3" x14ac:dyDescent="0.25">
      <c r="B71853" t="s">
        <v>72183</v>
      </c>
      <c r="C71853">
        <v>137231588.46152323</v>
      </c>
    </row>
    <row r="71854" spans="2:3" x14ac:dyDescent="0.25">
      <c r="B71854" t="s">
        <v>72184</v>
      </c>
      <c r="C71854">
        <v>197160081.70299608</v>
      </c>
    </row>
    <row r="71855" spans="2:3" x14ac:dyDescent="0.25">
      <c r="B71855" t="s">
        <v>72185</v>
      </c>
      <c r="C71855">
        <v>271804089.20569777</v>
      </c>
    </row>
    <row r="71856" spans="2:3" x14ac:dyDescent="0.25">
      <c r="B71856" t="s">
        <v>72186</v>
      </c>
      <c r="C71856">
        <v>118216861.06988022</v>
      </c>
    </row>
    <row r="71857" spans="2:3" x14ac:dyDescent="0.25">
      <c r="B71857" t="s">
        <v>72187</v>
      </c>
      <c r="C71857">
        <v>50272833.150543287</v>
      </c>
    </row>
    <row r="71858" spans="2:3" x14ac:dyDescent="0.25">
      <c r="B71858" t="s">
        <v>72188</v>
      </c>
      <c r="C71858">
        <v>546330765.42692089</v>
      </c>
    </row>
    <row r="71859" spans="2:3" x14ac:dyDescent="0.25">
      <c r="B71859" t="s">
        <v>72189</v>
      </c>
      <c r="C71859">
        <v>416558083.7945798</v>
      </c>
    </row>
    <row r="71860" spans="2:3" x14ac:dyDescent="0.25">
      <c r="B71860" t="s">
        <v>72190</v>
      </c>
      <c r="C71860">
        <v>156231549.63501015</v>
      </c>
    </row>
    <row r="71861" spans="2:3" x14ac:dyDescent="0.25">
      <c r="B71861" t="s">
        <v>72191</v>
      </c>
      <c r="C71861">
        <v>1738611197.5938342</v>
      </c>
    </row>
    <row r="71862" spans="2:3" x14ac:dyDescent="0.25">
      <c r="B71862" t="s">
        <v>72192</v>
      </c>
      <c r="C71862">
        <v>1552507838.4766426</v>
      </c>
    </row>
    <row r="71863" spans="2:3" x14ac:dyDescent="0.25">
      <c r="B71863" t="s">
        <v>72193</v>
      </c>
      <c r="C71863">
        <v>2703361154.5946903</v>
      </c>
    </row>
    <row r="71864" spans="2:3" x14ac:dyDescent="0.25">
      <c r="B71864" t="s">
        <v>72194</v>
      </c>
      <c r="C71864">
        <v>1600171013.0405805</v>
      </c>
    </row>
    <row r="71865" spans="2:3" x14ac:dyDescent="0.25">
      <c r="B71865" t="s">
        <v>72195</v>
      </c>
      <c r="C71865">
        <v>1008433638.3531578</v>
      </c>
    </row>
    <row r="71866" spans="2:3" x14ac:dyDescent="0.25">
      <c r="B71866" t="s">
        <v>72196</v>
      </c>
      <c r="C71866">
        <v>1698392355.7007618</v>
      </c>
    </row>
    <row r="71867" spans="2:3" x14ac:dyDescent="0.25">
      <c r="B71867" t="s">
        <v>72197</v>
      </c>
      <c r="C71867">
        <v>523841085.66210943</v>
      </c>
    </row>
    <row r="71868" spans="2:3" x14ac:dyDescent="0.25">
      <c r="B71868" t="s">
        <v>72198</v>
      </c>
      <c r="C71868">
        <v>632493719.87848425</v>
      </c>
    </row>
    <row r="71869" spans="2:3" x14ac:dyDescent="0.25">
      <c r="B71869" t="s">
        <v>72199</v>
      </c>
      <c r="C71869">
        <v>20064108027.446266</v>
      </c>
    </row>
    <row r="71870" spans="2:3" x14ac:dyDescent="0.25">
      <c r="B71870" t="s">
        <v>72200</v>
      </c>
      <c r="C71870">
        <v>41969974970.73671</v>
      </c>
    </row>
    <row r="71871" spans="2:3" x14ac:dyDescent="0.25">
      <c r="B71871" t="s">
        <v>72201</v>
      </c>
      <c r="C71871">
        <v>23507127520.214802</v>
      </c>
    </row>
    <row r="71872" spans="2:3" x14ac:dyDescent="0.25">
      <c r="B71872" t="s">
        <v>72202</v>
      </c>
      <c r="C71872">
        <v>7145130698.527998</v>
      </c>
    </row>
    <row r="71873" spans="2:3" x14ac:dyDescent="0.25">
      <c r="B71873" t="s">
        <v>72203</v>
      </c>
      <c r="C71873">
        <v>0</v>
      </c>
    </row>
    <row r="71874" spans="2:3" x14ac:dyDescent="0.25">
      <c r="B71874" t="s">
        <v>72204</v>
      </c>
      <c r="C71874">
        <v>632493719.87848425</v>
      </c>
    </row>
    <row r="71875" spans="2:3" x14ac:dyDescent="0.25">
      <c r="B71875" t="s">
        <v>72205</v>
      </c>
      <c r="C71875">
        <v>20064108027.446266</v>
      </c>
    </row>
    <row r="71876" spans="2:3" x14ac:dyDescent="0.25">
      <c r="B71876" t="s">
        <v>72206</v>
      </c>
      <c r="C71876">
        <v>41969974970.73671</v>
      </c>
    </row>
    <row r="71877" spans="2:3" x14ac:dyDescent="0.25">
      <c r="B71877" t="s">
        <v>72207</v>
      </c>
      <c r="C71877">
        <v>23507127520.214802</v>
      </c>
    </row>
    <row r="71878" spans="2:3" x14ac:dyDescent="0.25">
      <c r="B71878" t="s">
        <v>72208</v>
      </c>
      <c r="C71878">
        <v>7145130698.527998</v>
      </c>
    </row>
    <row r="71879" spans="2:3" x14ac:dyDescent="0.25">
      <c r="B71879" t="s">
        <v>72209</v>
      </c>
      <c r="C71879">
        <v>0</v>
      </c>
    </row>
    <row r="71880" spans="2:3" x14ac:dyDescent="0.25">
      <c r="B71880" t="s">
        <v>72210</v>
      </c>
      <c r="C71880">
        <v>632493719.87848425</v>
      </c>
    </row>
    <row r="71881" spans="2:3" x14ac:dyDescent="0.25">
      <c r="B71881" t="s">
        <v>72211</v>
      </c>
      <c r="C71881">
        <v>20064108027.446266</v>
      </c>
    </row>
    <row r="71882" spans="2:3" x14ac:dyDescent="0.25">
      <c r="B71882" t="s">
        <v>72212</v>
      </c>
      <c r="C71882">
        <v>41969974970.73671</v>
      </c>
    </row>
    <row r="71883" spans="2:3" x14ac:dyDescent="0.25">
      <c r="B71883" t="s">
        <v>72213</v>
      </c>
      <c r="C71883">
        <v>23507127520.214802</v>
      </c>
    </row>
    <row r="71884" spans="2:3" x14ac:dyDescent="0.25">
      <c r="B71884" t="s">
        <v>72214</v>
      </c>
      <c r="C71884">
        <v>7145130698.527998</v>
      </c>
    </row>
    <row r="71885" spans="2:3" x14ac:dyDescent="0.25">
      <c r="B71885" t="s">
        <v>72215</v>
      </c>
      <c r="C71885">
        <v>0</v>
      </c>
    </row>
    <row r="71886" spans="2:3" x14ac:dyDescent="0.25">
      <c r="B71886" t="s">
        <v>72350</v>
      </c>
      <c r="C71886">
        <v>0</v>
      </c>
    </row>
    <row r="71887" spans="2:3" x14ac:dyDescent="0.25">
      <c r="B71887" t="s">
        <v>72351</v>
      </c>
      <c r="C71887">
        <v>406173800.80882704</v>
      </c>
    </row>
    <row r="71888" spans="2:3" x14ac:dyDescent="0.25">
      <c r="B71888" t="s">
        <v>72352</v>
      </c>
      <c r="C71888">
        <v>811621579.88786805</v>
      </c>
    </row>
    <row r="71889" spans="2:3" x14ac:dyDescent="0.25">
      <c r="B71889" t="s">
        <v>72353</v>
      </c>
      <c r="C71889">
        <v>2060946611.1849306</v>
      </c>
    </row>
    <row r="71890" spans="2:3" x14ac:dyDescent="0.25">
      <c r="B71890" t="s">
        <v>72354</v>
      </c>
      <c r="C71890">
        <v>303116711.18982661</v>
      </c>
    </row>
    <row r="71891" spans="2:3" x14ac:dyDescent="0.25">
      <c r="B71891" t="s">
        <v>72355</v>
      </c>
      <c r="C71891">
        <v>129310524.46633501</v>
      </c>
    </row>
    <row r="71892" spans="2:3" x14ac:dyDescent="0.25">
      <c r="B71892" t="s">
        <v>72356</v>
      </c>
      <c r="C71892">
        <v>1919607.3788667042</v>
      </c>
    </row>
    <row r="71893" spans="2:3" x14ac:dyDescent="0.25">
      <c r="B71893" t="s">
        <v>72357</v>
      </c>
      <c r="C71893">
        <v>6467976.905816339</v>
      </c>
    </row>
    <row r="71894" spans="2:3" x14ac:dyDescent="0.25">
      <c r="B71894" t="s">
        <v>72358</v>
      </c>
      <c r="C71894">
        <v>692742868.43120039</v>
      </c>
    </row>
    <row r="71895" spans="2:3" x14ac:dyDescent="0.25">
      <c r="B71895" t="s">
        <v>72359</v>
      </c>
      <c r="C71895">
        <v>900899095.16984904</v>
      </c>
    </row>
    <row r="71896" spans="2:3" x14ac:dyDescent="0.25">
      <c r="B71896" t="s">
        <v>72360</v>
      </c>
      <c r="C71896">
        <v>599568107.2764672</v>
      </c>
    </row>
    <row r="71897" spans="2:3" x14ac:dyDescent="0.25">
      <c r="B71897" t="s">
        <v>72361</v>
      </c>
      <c r="C71897">
        <v>46661965.310611747</v>
      </c>
    </row>
    <row r="71898" spans="2:3" x14ac:dyDescent="0.25">
      <c r="B71898" t="s">
        <v>72362</v>
      </c>
      <c r="C71898">
        <v>61186767.911077812</v>
      </c>
    </row>
    <row r="71899" spans="2:3" x14ac:dyDescent="0.25">
      <c r="B71899" t="s">
        <v>72363</v>
      </c>
      <c r="C71899">
        <v>1435365445.9647565</v>
      </c>
    </row>
    <row r="71900" spans="2:3" x14ac:dyDescent="0.25">
      <c r="B71900" t="s">
        <v>72364</v>
      </c>
      <c r="C71900">
        <v>1044500.6899687699</v>
      </c>
    </row>
    <row r="71901" spans="2:3" x14ac:dyDescent="0.25">
      <c r="B71901" t="s">
        <v>72365</v>
      </c>
      <c r="C71901">
        <v>0</v>
      </c>
    </row>
    <row r="71902" spans="2:3" x14ac:dyDescent="0.25">
      <c r="B71902" t="s">
        <v>72366</v>
      </c>
      <c r="C71902">
        <v>0</v>
      </c>
    </row>
    <row r="71903" spans="2:3" x14ac:dyDescent="0.25">
      <c r="B71903" t="s">
        <v>72367</v>
      </c>
      <c r="C71903">
        <v>1937742746.3773916</v>
      </c>
    </row>
    <row r="71904" spans="2:3" x14ac:dyDescent="0.25">
      <c r="B71904" t="s">
        <v>72368</v>
      </c>
      <c r="C71904">
        <v>44732779.054453023</v>
      </c>
    </row>
    <row r="71905" spans="2:3" x14ac:dyDescent="0.25">
      <c r="B71905" t="s">
        <v>72369</v>
      </c>
      <c r="C71905">
        <v>5147188.8134418325</v>
      </c>
    </row>
    <row r="71906" spans="2:3" x14ac:dyDescent="0.25">
      <c r="B71906" t="s">
        <v>72370</v>
      </c>
      <c r="C71906">
        <v>340996672.03262746</v>
      </c>
    </row>
    <row r="71907" spans="2:3" x14ac:dyDescent="0.25">
      <c r="B71907" t="s">
        <v>72371</v>
      </c>
      <c r="C71907">
        <v>608802684.46076286</v>
      </c>
    </row>
    <row r="71908" spans="2:3" x14ac:dyDescent="0.25">
      <c r="B71908" t="s">
        <v>72372</v>
      </c>
      <c r="C71908">
        <v>5228210.1609725449</v>
      </c>
    </row>
    <row r="71909" spans="2:3" x14ac:dyDescent="0.25">
      <c r="B71909" t="s">
        <v>72373</v>
      </c>
      <c r="C71909">
        <v>0</v>
      </c>
    </row>
    <row r="71910" spans="2:3" x14ac:dyDescent="0.25">
      <c r="B71910" t="s">
        <v>72374</v>
      </c>
      <c r="C71910">
        <v>368647619.91672564</v>
      </c>
    </row>
    <row r="71911" spans="2:3" x14ac:dyDescent="0.25">
      <c r="B71911" t="s">
        <v>72375</v>
      </c>
      <c r="C71911">
        <v>0</v>
      </c>
    </row>
    <row r="71912" spans="2:3" x14ac:dyDescent="0.25">
      <c r="B71912" t="s">
        <v>72376</v>
      </c>
      <c r="C71912">
        <v>2107434.9139471119</v>
      </c>
    </row>
    <row r="71913" spans="2:3" x14ac:dyDescent="0.25">
      <c r="B71913" t="s">
        <v>72377</v>
      </c>
      <c r="C71913">
        <v>2107434.9139471119</v>
      </c>
    </row>
    <row r="71914" spans="2:3" x14ac:dyDescent="0.25">
      <c r="B71914" t="s">
        <v>72378</v>
      </c>
      <c r="C71914">
        <v>2107434.9139471119</v>
      </c>
    </row>
    <row r="71915" spans="2:3" x14ac:dyDescent="0.25">
      <c r="B71915" t="s">
        <v>72379</v>
      </c>
      <c r="C71915">
        <v>2107434.9139471119</v>
      </c>
    </row>
    <row r="71916" spans="2:3" x14ac:dyDescent="0.25">
      <c r="B71916" t="s">
        <v>72380</v>
      </c>
      <c r="C71916">
        <v>1112298353.5228512</v>
      </c>
    </row>
    <row r="71917" spans="2:3" x14ac:dyDescent="0.25">
      <c r="B71917" t="s">
        <v>72381</v>
      </c>
      <c r="C71917">
        <v>2513322848.9316387</v>
      </c>
    </row>
    <row r="71918" spans="2:3" x14ac:dyDescent="0.25">
      <c r="B71918" t="s">
        <v>72382</v>
      </c>
      <c r="C71918">
        <v>2512809226.353322</v>
      </c>
    </row>
    <row r="71919" spans="2:3" x14ac:dyDescent="0.25">
      <c r="B71919" t="s">
        <v>72383</v>
      </c>
      <c r="C71919">
        <v>620785513.02320719</v>
      </c>
    </row>
    <row r="71920" spans="2:3" x14ac:dyDescent="0.25">
      <c r="B71920" t="s">
        <v>72384</v>
      </c>
      <c r="C71920">
        <v>1342757557.5357726</v>
      </c>
    </row>
    <row r="71921" spans="2:3" x14ac:dyDescent="0.25">
      <c r="B71921" t="s">
        <v>72385</v>
      </c>
      <c r="C71921">
        <v>1675488420.637454</v>
      </c>
    </row>
    <row r="71922" spans="2:3" x14ac:dyDescent="0.25">
      <c r="B71922" t="s">
        <v>72386</v>
      </c>
      <c r="C71922">
        <v>519382941.91621023</v>
      </c>
    </row>
    <row r="71923" spans="2:3" x14ac:dyDescent="0.25">
      <c r="B71923" t="s">
        <v>72387</v>
      </c>
      <c r="C71923">
        <v>114098486.85278583</v>
      </c>
    </row>
    <row r="71924" spans="2:3" x14ac:dyDescent="0.25">
      <c r="B71924" t="s">
        <v>72388</v>
      </c>
      <c r="C71924">
        <v>134226694.82296067</v>
      </c>
    </row>
    <row r="71925" spans="2:3" x14ac:dyDescent="0.25">
      <c r="B71925" t="s">
        <v>72389</v>
      </c>
      <c r="C71925">
        <v>3799648540.2625175</v>
      </c>
    </row>
    <row r="71926" spans="2:3" x14ac:dyDescent="0.25">
      <c r="B71926" t="s">
        <v>72390</v>
      </c>
      <c r="C71926">
        <v>6368746.6381008727</v>
      </c>
    </row>
    <row r="71927" spans="2:3" x14ac:dyDescent="0.25">
      <c r="B71927" t="s">
        <v>72391</v>
      </c>
      <c r="C71927">
        <v>398604470.05960375</v>
      </c>
    </row>
    <row r="71928" spans="2:3" x14ac:dyDescent="0.25">
      <c r="B71928" t="s">
        <v>72392</v>
      </c>
      <c r="C71928">
        <v>10190346729.05102</v>
      </c>
    </row>
    <row r="71929" spans="2:3" x14ac:dyDescent="0.25">
      <c r="B71929" t="s">
        <v>72393</v>
      </c>
      <c r="C71929">
        <v>5593793048.5467129</v>
      </c>
    </row>
    <row r="71930" spans="2:3" x14ac:dyDescent="0.25">
      <c r="B71930" t="s">
        <v>72394</v>
      </c>
      <c r="C71930">
        <v>48512734.804095916</v>
      </c>
    </row>
    <row r="71931" spans="2:3" x14ac:dyDescent="0.25">
      <c r="B71931" t="s">
        <v>72395</v>
      </c>
      <c r="C71931">
        <v>410276384.22115499</v>
      </c>
    </row>
    <row r="71932" spans="2:3" x14ac:dyDescent="0.25">
      <c r="B71932" t="s">
        <v>72396</v>
      </c>
      <c r="C71932">
        <v>2327794790.9359336</v>
      </c>
    </row>
    <row r="71933" spans="2:3" x14ac:dyDescent="0.25">
      <c r="B71933" t="s">
        <v>72397</v>
      </c>
      <c r="C71933">
        <v>844735736.99298298</v>
      </c>
    </row>
    <row r="71934" spans="2:3" x14ac:dyDescent="0.25">
      <c r="B71934" t="s">
        <v>72398</v>
      </c>
      <c r="C71934">
        <v>807858368.06193483</v>
      </c>
    </row>
    <row r="71935" spans="2:3" x14ac:dyDescent="0.25">
      <c r="B71935" t="s">
        <v>72399</v>
      </c>
      <c r="C71935">
        <v>6322894632.214551</v>
      </c>
    </row>
    <row r="71936" spans="2:3" x14ac:dyDescent="0.25">
      <c r="B71936" t="s">
        <v>72400</v>
      </c>
      <c r="C71936">
        <v>3473435621.4794068</v>
      </c>
    </row>
    <row r="71937" spans="2:3" x14ac:dyDescent="0.25">
      <c r="B71937" t="s">
        <v>72401</v>
      </c>
      <c r="C71937">
        <v>698091572.94110763</v>
      </c>
    </row>
    <row r="71938" spans="2:3" x14ac:dyDescent="0.25">
      <c r="B71938" t="s">
        <v>72402</v>
      </c>
      <c r="C71938">
        <v>2298510217.8130112</v>
      </c>
    </row>
    <row r="71939" spans="2:3" x14ac:dyDescent="0.25">
      <c r="B71939" t="s">
        <v>72403</v>
      </c>
      <c r="C71939">
        <v>3034622400.3948603</v>
      </c>
    </row>
    <row r="71940" spans="2:3" x14ac:dyDescent="0.25">
      <c r="B71940" t="s">
        <v>72404</v>
      </c>
      <c r="C71940">
        <v>7952614322.9672976</v>
      </c>
    </row>
    <row r="71941" spans="2:3" x14ac:dyDescent="0.25">
      <c r="B71941" t="s">
        <v>72405</v>
      </c>
      <c r="C71941">
        <v>68045516.596754864</v>
      </c>
    </row>
    <row r="71942" spans="2:3" x14ac:dyDescent="0.25">
      <c r="B71942" t="s">
        <v>72406</v>
      </c>
      <c r="C71942">
        <v>3459666417.3761024</v>
      </c>
    </row>
    <row r="71943" spans="2:3" x14ac:dyDescent="0.25">
      <c r="B71943" t="s">
        <v>72407</v>
      </c>
      <c r="C71943">
        <v>2173322.9079519617</v>
      </c>
    </row>
    <row r="71944" spans="2:3" x14ac:dyDescent="0.25">
      <c r="B71944" t="s">
        <v>72408</v>
      </c>
      <c r="C71944">
        <v>4416037723.1936693</v>
      </c>
    </row>
    <row r="71945" spans="2:3" x14ac:dyDescent="0.25">
      <c r="B71945" t="s">
        <v>72409</v>
      </c>
      <c r="C71945">
        <v>1815079255.4373283</v>
      </c>
    </row>
    <row r="71946" spans="2:3" x14ac:dyDescent="0.25">
      <c r="B71946" t="s">
        <v>72410</v>
      </c>
      <c r="C71946">
        <v>48059314.849570505</v>
      </c>
    </row>
    <row r="71947" spans="2:3" x14ac:dyDescent="0.25">
      <c r="B71947" t="s">
        <v>72411</v>
      </c>
      <c r="C71947">
        <v>86813512.226236865</v>
      </c>
    </row>
    <row r="71948" spans="2:3" x14ac:dyDescent="0.25">
      <c r="B71948" t="s">
        <v>72412</v>
      </c>
      <c r="C71948">
        <v>2029947581.6677322</v>
      </c>
    </row>
    <row r="71949" spans="2:3" x14ac:dyDescent="0.25">
      <c r="B71949" t="s">
        <v>72413</v>
      </c>
      <c r="C71949">
        <v>7538531854.581933</v>
      </c>
    </row>
    <row r="71950" spans="2:3" x14ac:dyDescent="0.25">
      <c r="B71950" t="s">
        <v>72414</v>
      </c>
      <c r="C71950">
        <v>105224828.09333347</v>
      </c>
    </row>
    <row r="71951" spans="2:3" x14ac:dyDescent="0.25">
      <c r="B71951" t="s">
        <v>72415</v>
      </c>
      <c r="C71951">
        <v>89383300.288095459</v>
      </c>
    </row>
    <row r="71952" spans="2:3" x14ac:dyDescent="0.25">
      <c r="B71952" t="s">
        <v>72416</v>
      </c>
      <c r="C71952">
        <v>343482443.29490393</v>
      </c>
    </row>
    <row r="71953" spans="2:3" x14ac:dyDescent="0.25">
      <c r="B71953" t="s">
        <v>72417</v>
      </c>
      <c r="C71953">
        <v>332666943.52901208</v>
      </c>
    </row>
    <row r="71954" spans="2:3" x14ac:dyDescent="0.25">
      <c r="B71954" t="s">
        <v>72418</v>
      </c>
      <c r="C71954">
        <v>4296208935.3413649</v>
      </c>
    </row>
    <row r="71955" spans="2:3" x14ac:dyDescent="0.25">
      <c r="B71955" t="s">
        <v>72419</v>
      </c>
      <c r="C71955">
        <v>1271905008.4778478</v>
      </c>
    </row>
    <row r="71956" spans="2:3" x14ac:dyDescent="0.25">
      <c r="B71956" t="s">
        <v>72420</v>
      </c>
      <c r="C71956">
        <v>982804587.63283706</v>
      </c>
    </row>
    <row r="71957" spans="2:3" x14ac:dyDescent="0.25">
      <c r="B71957" t="s">
        <v>72421</v>
      </c>
      <c r="C71957">
        <v>3190785631.2261081</v>
      </c>
    </row>
    <row r="71958" spans="2:3" x14ac:dyDescent="0.25">
      <c r="B71958" t="s">
        <v>72422</v>
      </c>
      <c r="C71958">
        <v>519158432.52820945</v>
      </c>
    </row>
    <row r="71959" spans="2:3" x14ac:dyDescent="0.25">
      <c r="B71959" t="s">
        <v>72423</v>
      </c>
      <c r="C71959">
        <v>403959071.44758385</v>
      </c>
    </row>
    <row r="71960" spans="2:3" x14ac:dyDescent="0.25">
      <c r="B71960" t="s">
        <v>72424</v>
      </c>
      <c r="C71960">
        <v>0</v>
      </c>
    </row>
    <row r="71961" spans="2:3" x14ac:dyDescent="0.25">
      <c r="B71961" t="s">
        <v>72425</v>
      </c>
      <c r="C71961">
        <v>478104229.61692405</v>
      </c>
    </row>
    <row r="71962" spans="2:3" x14ac:dyDescent="0.25">
      <c r="B71962" t="s">
        <v>72426</v>
      </c>
      <c r="C71962">
        <v>4101826189.1929579</v>
      </c>
    </row>
    <row r="71963" spans="2:3" x14ac:dyDescent="0.25">
      <c r="B71963" t="s">
        <v>72427</v>
      </c>
      <c r="C71963">
        <v>99227820.910042748</v>
      </c>
    </row>
    <row r="71964" spans="2:3" x14ac:dyDescent="0.25">
      <c r="B71964" t="s">
        <v>72428</v>
      </c>
      <c r="C71964">
        <v>95961878.42202048</v>
      </c>
    </row>
    <row r="71965" spans="2:3" x14ac:dyDescent="0.25">
      <c r="B71965" t="s">
        <v>72429</v>
      </c>
      <c r="C71965">
        <v>873069728.05209029</v>
      </c>
    </row>
    <row r="71966" spans="2:3" x14ac:dyDescent="0.25">
      <c r="B71966" t="s">
        <v>72430</v>
      </c>
      <c r="C71966">
        <v>2106432088.5751104</v>
      </c>
    </row>
    <row r="71967" spans="2:3" x14ac:dyDescent="0.25">
      <c r="B71967" t="s">
        <v>72431</v>
      </c>
      <c r="C71967">
        <v>1981359113.9586875</v>
      </c>
    </row>
    <row r="71968" spans="2:3" x14ac:dyDescent="0.25">
      <c r="B71968" t="s">
        <v>72432</v>
      </c>
      <c r="C71968">
        <v>0</v>
      </c>
    </row>
    <row r="71969" spans="2:3" x14ac:dyDescent="0.25">
      <c r="B71969" t="s">
        <v>72433</v>
      </c>
      <c r="C71969">
        <v>2246487653.2326446</v>
      </c>
    </row>
    <row r="71970" spans="2:3" x14ac:dyDescent="0.25">
      <c r="B71970" t="s">
        <v>72434</v>
      </c>
      <c r="C71970">
        <v>14997004841.986229</v>
      </c>
    </row>
    <row r="71971" spans="2:3" x14ac:dyDescent="0.25">
      <c r="B71971" t="s">
        <v>72435</v>
      </c>
      <c r="C71971">
        <v>23810414753.989403</v>
      </c>
    </row>
    <row r="71972" spans="2:3" x14ac:dyDescent="0.25">
      <c r="B71972" t="s">
        <v>72436</v>
      </c>
      <c r="C71972">
        <v>406204571.44067198</v>
      </c>
    </row>
    <row r="71973" spans="2:3" x14ac:dyDescent="0.25">
      <c r="B71973" t="s">
        <v>72437</v>
      </c>
      <c r="C71973">
        <v>13569694166.028605</v>
      </c>
    </row>
    <row r="71974" spans="2:3" x14ac:dyDescent="0.25">
      <c r="B71974" t="s">
        <v>72438</v>
      </c>
      <c r="C71974">
        <v>5814863062.2537651</v>
      </c>
    </row>
    <row r="71975" spans="2:3" x14ac:dyDescent="0.25">
      <c r="B71975" t="s">
        <v>72439</v>
      </c>
      <c r="C71975">
        <v>6095915045.5954876</v>
      </c>
    </row>
    <row r="71976" spans="2:3" x14ac:dyDescent="0.25">
      <c r="B71976" t="s">
        <v>72440</v>
      </c>
      <c r="C71976">
        <v>18348767743.116989</v>
      </c>
    </row>
    <row r="71977" spans="2:3" x14ac:dyDescent="0.25">
      <c r="B71977" t="s">
        <v>72441</v>
      </c>
      <c r="C71977">
        <v>3865296692.9939837</v>
      </c>
    </row>
    <row r="71978" spans="2:3" x14ac:dyDescent="0.25">
      <c r="B71978" t="s">
        <v>72442</v>
      </c>
      <c r="C71978">
        <v>8685906301.7266045</v>
      </c>
    </row>
    <row r="71979" spans="2:3" x14ac:dyDescent="0.25">
      <c r="B71979" t="s">
        <v>72443</v>
      </c>
      <c r="C71979">
        <v>1215995872.6415679</v>
      </c>
    </row>
    <row r="71980" spans="2:3" x14ac:dyDescent="0.25">
      <c r="B71980" t="s">
        <v>72444</v>
      </c>
      <c r="C71980">
        <v>101588641.19318832</v>
      </c>
    </row>
    <row r="71981" spans="2:3" x14ac:dyDescent="0.25">
      <c r="B71981" t="s">
        <v>72445</v>
      </c>
      <c r="C71981">
        <v>587401344.56463349</v>
      </c>
    </row>
    <row r="71982" spans="2:3" x14ac:dyDescent="0.25">
      <c r="B71982" t="s">
        <v>72446</v>
      </c>
      <c r="C71982">
        <v>1734026577.6938677</v>
      </c>
    </row>
    <row r="71983" spans="2:3" x14ac:dyDescent="0.25">
      <c r="B71983" t="s">
        <v>72447</v>
      </c>
      <c r="C71983">
        <v>0</v>
      </c>
    </row>
    <row r="71984" spans="2:3" x14ac:dyDescent="0.25">
      <c r="B71984" t="s">
        <v>72448</v>
      </c>
      <c r="C71984">
        <v>3533776215.1789327</v>
      </c>
    </row>
    <row r="71985" spans="2:3" x14ac:dyDescent="0.25">
      <c r="B71985" t="s">
        <v>72449</v>
      </c>
      <c r="C71985">
        <v>181597448.57215393</v>
      </c>
    </row>
    <row r="71986" spans="2:3" x14ac:dyDescent="0.25">
      <c r="B71986" t="s">
        <v>72450</v>
      </c>
      <c r="C71986">
        <v>137255232.2335555</v>
      </c>
    </row>
    <row r="71987" spans="2:3" x14ac:dyDescent="0.25">
      <c r="B71987" t="s">
        <v>72451</v>
      </c>
      <c r="C71987">
        <v>670358018.94404006</v>
      </c>
    </row>
    <row r="71988" spans="2:3" x14ac:dyDescent="0.25">
      <c r="B71988" t="s">
        <v>72452</v>
      </c>
      <c r="C71988">
        <v>16339327.646379882</v>
      </c>
    </row>
    <row r="71989" spans="2:3" x14ac:dyDescent="0.25">
      <c r="B71989" t="s">
        <v>72453</v>
      </c>
      <c r="C71989">
        <v>0</v>
      </c>
    </row>
    <row r="71990" spans="2:3" x14ac:dyDescent="0.25">
      <c r="B71990" t="s">
        <v>72454</v>
      </c>
      <c r="C71990">
        <v>0</v>
      </c>
    </row>
    <row r="71991" spans="2:3" x14ac:dyDescent="0.25">
      <c r="B71991" t="s">
        <v>72455</v>
      </c>
      <c r="C71991">
        <v>1407337.8691598147</v>
      </c>
    </row>
    <row r="71992" spans="2:3" x14ac:dyDescent="0.25">
      <c r="B71992" t="s">
        <v>72456</v>
      </c>
      <c r="C71992">
        <v>195318925.9486973</v>
      </c>
    </row>
    <row r="71993" spans="2:3" x14ac:dyDescent="0.25">
      <c r="B71993" t="s">
        <v>72457</v>
      </c>
      <c r="C71993">
        <v>3956971864.9240222</v>
      </c>
    </row>
    <row r="71994" spans="2:3" x14ac:dyDescent="0.25">
      <c r="B71994" t="s">
        <v>72458</v>
      </c>
      <c r="C71994">
        <v>11022715226.068851</v>
      </c>
    </row>
    <row r="71995" spans="2:3" x14ac:dyDescent="0.25">
      <c r="B71995" t="s">
        <v>72459</v>
      </c>
      <c r="C71995">
        <v>6412574804.599472</v>
      </c>
    </row>
    <row r="71996" spans="2:3" x14ac:dyDescent="0.25">
      <c r="B71996" t="s">
        <v>72460</v>
      </c>
      <c r="C71996">
        <v>1078901559.1483305</v>
      </c>
    </row>
    <row r="71997" spans="2:3" x14ac:dyDescent="0.25">
      <c r="B71997" t="s">
        <v>72461</v>
      </c>
      <c r="C71997">
        <v>1029282270.7624983</v>
      </c>
    </row>
    <row r="71998" spans="2:3" x14ac:dyDescent="0.25">
      <c r="B71998" t="s">
        <v>72462</v>
      </c>
      <c r="C71998">
        <v>54231123483.386215</v>
      </c>
    </row>
    <row r="71999" spans="2:3" x14ac:dyDescent="0.25">
      <c r="B71999" t="s">
        <v>72463</v>
      </c>
      <c r="C71999">
        <v>172810161.84763458</v>
      </c>
    </row>
    <row r="72000" spans="2:3" x14ac:dyDescent="0.25">
      <c r="B72000" t="s">
        <v>72464</v>
      </c>
      <c r="C72000">
        <v>7095798887.5586729</v>
      </c>
    </row>
    <row r="72001" spans="2:3" x14ac:dyDescent="0.25">
      <c r="B72001" t="s">
        <v>72465</v>
      </c>
      <c r="C72001">
        <v>530843009.23446232</v>
      </c>
    </row>
    <row r="72002" spans="2:3" x14ac:dyDescent="0.25">
      <c r="B72002" t="s">
        <v>72466</v>
      </c>
      <c r="C72002">
        <v>26659837190.914158</v>
      </c>
    </row>
    <row r="72003" spans="2:3" x14ac:dyDescent="0.25">
      <c r="B72003" t="s">
        <v>72467</v>
      </c>
      <c r="C72003">
        <v>12135389420.605764</v>
      </c>
    </row>
    <row r="72004" spans="2:3" x14ac:dyDescent="0.25">
      <c r="B72004" t="s">
        <v>72468</v>
      </c>
      <c r="C72004">
        <v>29372365264.319317</v>
      </c>
    </row>
    <row r="72005" spans="2:3" x14ac:dyDescent="0.25">
      <c r="B72005" t="s">
        <v>72469</v>
      </c>
      <c r="C72005">
        <v>5380287421.3807907</v>
      </c>
    </row>
    <row r="72006" spans="2:3" x14ac:dyDescent="0.25">
      <c r="B72006" t="s">
        <v>72470</v>
      </c>
      <c r="C72006">
        <v>16676992346.482067</v>
      </c>
    </row>
    <row r="72007" spans="2:3" x14ac:dyDescent="0.25">
      <c r="B72007" t="s">
        <v>72471</v>
      </c>
      <c r="C72007">
        <v>1254060503.4352212</v>
      </c>
    </row>
    <row r="72008" spans="2:3" x14ac:dyDescent="0.25">
      <c r="B72008" t="s">
        <v>72472</v>
      </c>
      <c r="C72008">
        <v>32959219.680416156</v>
      </c>
    </row>
    <row r="72009" spans="2:3" x14ac:dyDescent="0.25">
      <c r="B72009" t="s">
        <v>72473</v>
      </c>
      <c r="C72009">
        <v>125246115.64479052</v>
      </c>
    </row>
    <row r="72010" spans="2:3" x14ac:dyDescent="0.25">
      <c r="B72010" t="s">
        <v>72474</v>
      </c>
      <c r="C72010">
        <v>5163336571.8186541</v>
      </c>
    </row>
    <row r="72011" spans="2:3" x14ac:dyDescent="0.25">
      <c r="B72011" t="s">
        <v>72475</v>
      </c>
      <c r="C72011">
        <v>18184221121.970943</v>
      </c>
    </row>
    <row r="72012" spans="2:3" x14ac:dyDescent="0.25">
      <c r="B72012" t="s">
        <v>72476</v>
      </c>
      <c r="C72012">
        <v>16325888673.881603</v>
      </c>
    </row>
    <row r="72013" spans="2:3" x14ac:dyDescent="0.25">
      <c r="B72013" t="s">
        <v>72477</v>
      </c>
      <c r="C72013">
        <v>15479813791.934317</v>
      </c>
    </row>
    <row r="72014" spans="2:3" x14ac:dyDescent="0.25">
      <c r="B72014" t="s">
        <v>72478</v>
      </c>
      <c r="C72014">
        <v>6853190177.5326719</v>
      </c>
    </row>
    <row r="72015" spans="2:3" x14ac:dyDescent="0.25">
      <c r="B72015" t="s">
        <v>72479</v>
      </c>
      <c r="C72015">
        <v>3193419620.2369685</v>
      </c>
    </row>
    <row r="72016" spans="2:3" x14ac:dyDescent="0.25">
      <c r="B72016" t="s">
        <v>72480</v>
      </c>
      <c r="C72016">
        <v>43706625357.545822</v>
      </c>
    </row>
    <row r="72017" spans="2:3" x14ac:dyDescent="0.25">
      <c r="B72017" t="s">
        <v>72481</v>
      </c>
      <c r="C72017">
        <v>7362438503.0867214</v>
      </c>
    </row>
    <row r="72018" spans="2:3" x14ac:dyDescent="0.25">
      <c r="B72018" t="s">
        <v>72482</v>
      </c>
      <c r="C72018">
        <v>10182590855.558952</v>
      </c>
    </row>
    <row r="72019" spans="2:3" x14ac:dyDescent="0.25">
      <c r="B72019" t="s">
        <v>72483</v>
      </c>
      <c r="C72019">
        <v>2907383587.1677122</v>
      </c>
    </row>
    <row r="72020" spans="2:3" x14ac:dyDescent="0.25">
      <c r="B72020" t="s">
        <v>72484</v>
      </c>
      <c r="C72020">
        <v>45260955221.627556</v>
      </c>
    </row>
    <row r="72021" spans="2:3" x14ac:dyDescent="0.25">
      <c r="B72021" t="s">
        <v>72485</v>
      </c>
      <c r="C72021">
        <v>28908794622.570042</v>
      </c>
    </row>
    <row r="72022" spans="2:3" x14ac:dyDescent="0.25">
      <c r="B72022" t="s">
        <v>72486</v>
      </c>
      <c r="C72022">
        <v>25992917370.372932</v>
      </c>
    </row>
    <row r="72023" spans="2:3" x14ac:dyDescent="0.25">
      <c r="B72023" t="s">
        <v>72487</v>
      </c>
      <c r="C72023">
        <v>39529927056.731071</v>
      </c>
    </row>
    <row r="72024" spans="2:3" x14ac:dyDescent="0.25">
      <c r="B72024" t="s">
        <v>72488</v>
      </c>
      <c r="C72024">
        <v>269794820.37761211</v>
      </c>
    </row>
    <row r="72025" spans="2:3" x14ac:dyDescent="0.25">
      <c r="B72025" t="s">
        <v>72489</v>
      </c>
      <c r="C72025">
        <v>363367315.20477301</v>
      </c>
    </row>
    <row r="72026" spans="2:3" x14ac:dyDescent="0.25">
      <c r="B72026" t="s">
        <v>72490</v>
      </c>
      <c r="C72026">
        <v>630775947.37466466</v>
      </c>
    </row>
    <row r="72027" spans="2:3" x14ac:dyDescent="0.25">
      <c r="B72027" t="s">
        <v>72491</v>
      </c>
      <c r="C72027">
        <v>1921494639.8049459</v>
      </c>
    </row>
    <row r="72028" spans="2:3" x14ac:dyDescent="0.25">
      <c r="B72028" t="s">
        <v>72492</v>
      </c>
      <c r="C72028">
        <v>63301843.558428846</v>
      </c>
    </row>
    <row r="72029" spans="2:3" x14ac:dyDescent="0.25">
      <c r="B72029" t="s">
        <v>72493</v>
      </c>
      <c r="C72029">
        <v>123110811.18813044</v>
      </c>
    </row>
    <row r="72030" spans="2:3" x14ac:dyDescent="0.25">
      <c r="B72030" t="s">
        <v>72494</v>
      </c>
      <c r="C72030">
        <v>400263085.28598773</v>
      </c>
    </row>
    <row r="72031" spans="2:3" x14ac:dyDescent="0.25">
      <c r="B72031" t="s">
        <v>72495</v>
      </c>
      <c r="C72031">
        <v>52591446.054778449</v>
      </c>
    </row>
    <row r="72032" spans="2:3" x14ac:dyDescent="0.25">
      <c r="B72032" t="s">
        <v>72496</v>
      </c>
      <c r="C72032">
        <v>7447070.4198021954</v>
      </c>
    </row>
    <row r="72033" spans="2:3" x14ac:dyDescent="0.25">
      <c r="B72033" t="s">
        <v>72497</v>
      </c>
      <c r="C72033">
        <v>40212877.07562954</v>
      </c>
    </row>
    <row r="72034" spans="2:3" x14ac:dyDescent="0.25">
      <c r="B72034" t="s">
        <v>72498</v>
      </c>
      <c r="C72034">
        <v>1574679159.5742404</v>
      </c>
    </row>
    <row r="72035" spans="2:3" x14ac:dyDescent="0.25">
      <c r="B72035" t="s">
        <v>72499</v>
      </c>
      <c r="C72035">
        <v>1505447.33865675</v>
      </c>
    </row>
    <row r="72036" spans="2:3" x14ac:dyDescent="0.25">
      <c r="B72036" t="s">
        <v>72500</v>
      </c>
      <c r="C72036">
        <v>133167284.98621112</v>
      </c>
    </row>
    <row r="72037" spans="2:3" x14ac:dyDescent="0.25">
      <c r="B72037" t="s">
        <v>72501</v>
      </c>
      <c r="C72037">
        <v>256553053.3807992</v>
      </c>
    </row>
    <row r="72038" spans="2:3" x14ac:dyDescent="0.25">
      <c r="B72038" t="s">
        <v>72502</v>
      </c>
      <c r="C72038">
        <v>46970390.128927641</v>
      </c>
    </row>
    <row r="72039" spans="2:3" x14ac:dyDescent="0.25">
      <c r="B72039" t="s">
        <v>72503</v>
      </c>
      <c r="C72039">
        <v>58056655.444607392</v>
      </c>
    </row>
    <row r="72040" spans="2:3" x14ac:dyDescent="0.25">
      <c r="B72040" t="s">
        <v>72504</v>
      </c>
      <c r="C72040">
        <v>17434783.584600087</v>
      </c>
    </row>
    <row r="72041" spans="2:3" x14ac:dyDescent="0.25">
      <c r="B72041" t="s">
        <v>72505</v>
      </c>
      <c r="C72041">
        <v>132271505.34709966</v>
      </c>
    </row>
    <row r="72042" spans="2:3" x14ac:dyDescent="0.25">
      <c r="B72042" t="s">
        <v>72506</v>
      </c>
      <c r="C72042">
        <v>7926510.7249596035</v>
      </c>
    </row>
    <row r="72043" spans="2:3" x14ac:dyDescent="0.25">
      <c r="B72043" t="s">
        <v>72507</v>
      </c>
      <c r="C72043">
        <v>28328828.023254193</v>
      </c>
    </row>
    <row r="72044" spans="2:3" x14ac:dyDescent="0.25">
      <c r="B72044" t="s">
        <v>72508</v>
      </c>
      <c r="C72044">
        <v>7833670811.2893324</v>
      </c>
    </row>
    <row r="72045" spans="2:3" x14ac:dyDescent="0.25">
      <c r="B72045" t="s">
        <v>72509</v>
      </c>
      <c r="C72045">
        <v>8894850484.4784241</v>
      </c>
    </row>
    <row r="72046" spans="2:3" x14ac:dyDescent="0.25">
      <c r="B72046" t="s">
        <v>72510</v>
      </c>
      <c r="C72046">
        <v>3458741436.518692</v>
      </c>
    </row>
    <row r="72047" spans="2:3" x14ac:dyDescent="0.25">
      <c r="B72047" t="s">
        <v>72511</v>
      </c>
      <c r="C72047">
        <v>138670530.4349989</v>
      </c>
    </row>
    <row r="72048" spans="2:3" x14ac:dyDescent="0.25">
      <c r="B72048" t="s">
        <v>72512</v>
      </c>
      <c r="C72048">
        <v>0</v>
      </c>
    </row>
    <row r="72049" spans="2:3" x14ac:dyDescent="0.25">
      <c r="B72049" t="s">
        <v>72513</v>
      </c>
      <c r="C72049">
        <v>0</v>
      </c>
    </row>
    <row r="72050" spans="2:3" x14ac:dyDescent="0.25">
      <c r="B72050" t="s">
        <v>72514</v>
      </c>
      <c r="C72050">
        <v>498645369.00598109</v>
      </c>
    </row>
    <row r="72051" spans="2:3" x14ac:dyDescent="0.25">
      <c r="B72051" t="s">
        <v>72515</v>
      </c>
      <c r="C72051">
        <v>334487747.86078101</v>
      </c>
    </row>
    <row r="72052" spans="2:3" x14ac:dyDescent="0.25">
      <c r="B72052" t="s">
        <v>72516</v>
      </c>
      <c r="C72052">
        <v>2915767140.1859298</v>
      </c>
    </row>
    <row r="72053" spans="2:3" x14ac:dyDescent="0.25">
      <c r="B72053" t="s">
        <v>72517</v>
      </c>
      <c r="C72053">
        <v>26458370.168582492</v>
      </c>
    </row>
    <row r="72054" spans="2:3" x14ac:dyDescent="0.25">
      <c r="B72054" t="s">
        <v>72518</v>
      </c>
      <c r="C72054">
        <v>193728883.84340224</v>
      </c>
    </row>
    <row r="72055" spans="2:3" x14ac:dyDescent="0.25">
      <c r="B72055" t="s">
        <v>72519</v>
      </c>
      <c r="C72055">
        <v>19648647.558509447</v>
      </c>
    </row>
    <row r="72056" spans="2:3" x14ac:dyDescent="0.25">
      <c r="B72056" t="s">
        <v>72520</v>
      </c>
      <c r="C72056">
        <v>533073372.74835086</v>
      </c>
    </row>
    <row r="72057" spans="2:3" x14ac:dyDescent="0.25">
      <c r="B72057" t="s">
        <v>72521</v>
      </c>
      <c r="C72057">
        <v>1137456872.2247753</v>
      </c>
    </row>
    <row r="72058" spans="2:3" x14ac:dyDescent="0.25">
      <c r="B72058" t="s">
        <v>72522</v>
      </c>
      <c r="C72058">
        <v>1368087819.768008</v>
      </c>
    </row>
    <row r="72059" spans="2:3" x14ac:dyDescent="0.25">
      <c r="B72059" t="s">
        <v>72523</v>
      </c>
      <c r="C72059">
        <v>856064322.55794823</v>
      </c>
    </row>
    <row r="72060" spans="2:3" x14ac:dyDescent="0.25">
      <c r="B72060" t="s">
        <v>72524</v>
      </c>
      <c r="C72060">
        <v>15969370.380954543</v>
      </c>
    </row>
    <row r="72061" spans="2:3" x14ac:dyDescent="0.25">
      <c r="B72061" t="s">
        <v>72525</v>
      </c>
      <c r="C72061">
        <v>7727279.287277637</v>
      </c>
    </row>
    <row r="72062" spans="2:3" x14ac:dyDescent="0.25">
      <c r="B72062" t="s">
        <v>72526</v>
      </c>
      <c r="C72062">
        <v>1157339878.7846868</v>
      </c>
    </row>
    <row r="72063" spans="2:3" x14ac:dyDescent="0.25">
      <c r="B72063" t="s">
        <v>72527</v>
      </c>
      <c r="C72063">
        <v>1417939.6317451005</v>
      </c>
    </row>
    <row r="72064" spans="2:3" x14ac:dyDescent="0.25">
      <c r="B72064" t="s">
        <v>72528</v>
      </c>
      <c r="C72064">
        <v>0</v>
      </c>
    </row>
    <row r="72065" spans="2:3" x14ac:dyDescent="0.25">
      <c r="B72065" t="s">
        <v>72529</v>
      </c>
      <c r="C72065">
        <v>0</v>
      </c>
    </row>
    <row r="72066" spans="2:3" x14ac:dyDescent="0.25">
      <c r="B72066" t="s">
        <v>72530</v>
      </c>
      <c r="C72066">
        <v>380794473.497518</v>
      </c>
    </row>
    <row r="72067" spans="2:3" x14ac:dyDescent="0.25">
      <c r="B72067" t="s">
        <v>72531</v>
      </c>
      <c r="C72067">
        <v>207566010.48853275</v>
      </c>
    </row>
    <row r="72068" spans="2:3" x14ac:dyDescent="0.25">
      <c r="B72068" t="s">
        <v>72532</v>
      </c>
      <c r="C72068">
        <v>350.50144848629225</v>
      </c>
    </row>
    <row r="72069" spans="2:3" x14ac:dyDescent="0.25">
      <c r="B72069" t="s">
        <v>72533</v>
      </c>
      <c r="C72069">
        <v>298.61041318494409</v>
      </c>
    </row>
    <row r="72070" spans="2:3" x14ac:dyDescent="0.25">
      <c r="B72070" t="s">
        <v>72534</v>
      </c>
      <c r="C72070">
        <v>298.61041318494409</v>
      </c>
    </row>
    <row r="72071" spans="2:3" x14ac:dyDescent="0.25">
      <c r="B72071" t="s">
        <v>72535</v>
      </c>
      <c r="C72071">
        <v>350.50144848629225</v>
      </c>
    </row>
    <row r="72072" spans="2:3" x14ac:dyDescent="0.25">
      <c r="B72072" t="s">
        <v>72536</v>
      </c>
      <c r="C72072">
        <v>365.33969071500331</v>
      </c>
    </row>
    <row r="72073" spans="2:3" x14ac:dyDescent="0.25">
      <c r="B72073" t="s">
        <v>72537</v>
      </c>
      <c r="C72073">
        <v>0</v>
      </c>
    </row>
    <row r="72074" spans="2:3" x14ac:dyDescent="0.25">
      <c r="B72074" t="s">
        <v>72538</v>
      </c>
      <c r="C72074">
        <v>294.8496621009063</v>
      </c>
    </row>
    <row r="72075" spans="2:3" x14ac:dyDescent="0.25">
      <c r="B72075" t="s">
        <v>72539</v>
      </c>
      <c r="C72075">
        <v>338.25080661274478</v>
      </c>
    </row>
    <row r="72076" spans="2:3" x14ac:dyDescent="0.25">
      <c r="B72076" t="s">
        <v>72540</v>
      </c>
      <c r="C72076">
        <v>338.25080661274478</v>
      </c>
    </row>
    <row r="72077" spans="2:3" x14ac:dyDescent="0.25">
      <c r="B72077" t="s">
        <v>72541</v>
      </c>
      <c r="C72077">
        <v>338.25080661274478</v>
      </c>
    </row>
    <row r="72078" spans="2:3" x14ac:dyDescent="0.25">
      <c r="B72078" t="s">
        <v>72542</v>
      </c>
      <c r="C72078">
        <v>338.25080661274478</v>
      </c>
    </row>
    <row r="72079" spans="2:3" x14ac:dyDescent="0.25">
      <c r="B72079" t="s">
        <v>72543</v>
      </c>
      <c r="C72079">
        <v>6686480.5417375416</v>
      </c>
    </row>
    <row r="72080" spans="2:3" x14ac:dyDescent="0.25">
      <c r="B72080" t="s">
        <v>72544</v>
      </c>
      <c r="C72080">
        <v>1769599685.3889728</v>
      </c>
    </row>
    <row r="72081" spans="2:3" x14ac:dyDescent="0.25">
      <c r="B72081" t="s">
        <v>72545</v>
      </c>
      <c r="C72081">
        <v>310553048.59877527</v>
      </c>
    </row>
    <row r="72082" spans="2:3" x14ac:dyDescent="0.25">
      <c r="B72082" t="s">
        <v>72546</v>
      </c>
      <c r="C72082">
        <v>698187160.73185444</v>
      </c>
    </row>
    <row r="72083" spans="2:3" x14ac:dyDescent="0.25">
      <c r="B72083" t="s">
        <v>72547</v>
      </c>
      <c r="C72083">
        <v>2353783491.4754524</v>
      </c>
    </row>
    <row r="72084" spans="2:3" x14ac:dyDescent="0.25">
      <c r="B72084" t="s">
        <v>72548</v>
      </c>
      <c r="C72084">
        <v>2537373994.8432884</v>
      </c>
    </row>
    <row r="72085" spans="2:3" x14ac:dyDescent="0.25">
      <c r="B72085" t="s">
        <v>72549</v>
      </c>
      <c r="C72085">
        <v>1046244906.552773</v>
      </c>
    </row>
    <row r="72086" spans="2:3" x14ac:dyDescent="0.25">
      <c r="B72086" t="s">
        <v>72550</v>
      </c>
      <c r="C72086">
        <v>40365347.802334785</v>
      </c>
    </row>
    <row r="72087" spans="2:3" x14ac:dyDescent="0.25">
      <c r="B72087" t="s">
        <v>72551</v>
      </c>
      <c r="C72087">
        <v>668584187.61888671</v>
      </c>
    </row>
    <row r="72088" spans="2:3" x14ac:dyDescent="0.25">
      <c r="B72088" t="s">
        <v>72552</v>
      </c>
      <c r="C72088">
        <v>9385946420.0289631</v>
      </c>
    </row>
    <row r="72089" spans="2:3" x14ac:dyDescent="0.25">
      <c r="B72089" t="s">
        <v>72553</v>
      </c>
      <c r="C72089">
        <v>213182696.75554487</v>
      </c>
    </row>
    <row r="72090" spans="2:3" x14ac:dyDescent="0.25">
      <c r="B72090" t="s">
        <v>72554</v>
      </c>
      <c r="C72090">
        <v>784558602.09552109</v>
      </c>
    </row>
    <row r="72091" spans="2:3" x14ac:dyDescent="0.25">
      <c r="B72091" t="s">
        <v>72555</v>
      </c>
      <c r="C72091">
        <v>16670867771.837799</v>
      </c>
    </row>
    <row r="72092" spans="2:3" x14ac:dyDescent="0.25">
      <c r="B72092" t="s">
        <v>72556</v>
      </c>
      <c r="C72092">
        <v>2942335177.9278293</v>
      </c>
    </row>
    <row r="72093" spans="2:3" x14ac:dyDescent="0.25">
      <c r="B72093" t="s">
        <v>72557</v>
      </c>
      <c r="C72093">
        <v>742628838.19179845</v>
      </c>
    </row>
    <row r="72094" spans="2:3" x14ac:dyDescent="0.25">
      <c r="B72094" t="s">
        <v>72558</v>
      </c>
      <c r="C72094">
        <v>1114910424.3468046</v>
      </c>
    </row>
    <row r="72095" spans="2:3" x14ac:dyDescent="0.25">
      <c r="B72095" t="s">
        <v>72559</v>
      </c>
      <c r="C72095">
        <v>6606880009.5955753</v>
      </c>
    </row>
    <row r="72096" spans="2:3" x14ac:dyDescent="0.25">
      <c r="B72096" t="s">
        <v>72560</v>
      </c>
      <c r="C72096">
        <v>1900689655.763272</v>
      </c>
    </row>
    <row r="72097" spans="2:3" x14ac:dyDescent="0.25">
      <c r="B72097" t="s">
        <v>72561</v>
      </c>
      <c r="C72097">
        <v>301231365.76831287</v>
      </c>
    </row>
    <row r="72098" spans="2:3" x14ac:dyDescent="0.25">
      <c r="B72098" t="s">
        <v>72562</v>
      </c>
      <c r="C72098">
        <v>3546830466.5047631</v>
      </c>
    </row>
    <row r="72099" spans="2:3" x14ac:dyDescent="0.25">
      <c r="B72099" t="s">
        <v>72563</v>
      </c>
      <c r="C72099">
        <v>945866466.86857533</v>
      </c>
    </row>
    <row r="72100" spans="2:3" x14ac:dyDescent="0.25">
      <c r="B72100" t="s">
        <v>72564</v>
      </c>
      <c r="C72100">
        <v>545421613.58674371</v>
      </c>
    </row>
    <row r="72101" spans="2:3" x14ac:dyDescent="0.25">
      <c r="B72101" t="s">
        <v>72565</v>
      </c>
      <c r="C72101">
        <v>1404942719.3340764</v>
      </c>
    </row>
    <row r="72102" spans="2:3" x14ac:dyDescent="0.25">
      <c r="B72102" t="s">
        <v>72566</v>
      </c>
      <c r="C72102">
        <v>2103664577.5572443</v>
      </c>
    </row>
    <row r="72103" spans="2:3" x14ac:dyDescent="0.25">
      <c r="B72103" t="s">
        <v>72567</v>
      </c>
      <c r="C72103">
        <v>10744927176.351486</v>
      </c>
    </row>
    <row r="72104" spans="2:3" x14ac:dyDescent="0.25">
      <c r="B72104" t="s">
        <v>72568</v>
      </c>
      <c r="C72104">
        <v>152380967.26014203</v>
      </c>
    </row>
    <row r="72105" spans="2:3" x14ac:dyDescent="0.25">
      <c r="B72105" t="s">
        <v>72569</v>
      </c>
      <c r="C72105">
        <v>24361951544.587894</v>
      </c>
    </row>
    <row r="72106" spans="2:3" x14ac:dyDescent="0.25">
      <c r="B72106" t="s">
        <v>72570</v>
      </c>
      <c r="C72106">
        <v>68856737.377567053</v>
      </c>
    </row>
    <row r="72107" spans="2:3" x14ac:dyDescent="0.25">
      <c r="B72107" t="s">
        <v>72571</v>
      </c>
      <c r="C72107">
        <v>15744357609.278156</v>
      </c>
    </row>
    <row r="72108" spans="2:3" x14ac:dyDescent="0.25">
      <c r="B72108" t="s">
        <v>72572</v>
      </c>
      <c r="C72108">
        <v>316746451.64505547</v>
      </c>
    </row>
    <row r="72109" spans="2:3" x14ac:dyDescent="0.25">
      <c r="B72109" t="s">
        <v>72573</v>
      </c>
      <c r="C72109">
        <v>38025451.667125903</v>
      </c>
    </row>
    <row r="72110" spans="2:3" x14ac:dyDescent="0.25">
      <c r="B72110" t="s">
        <v>72574</v>
      </c>
      <c r="C72110">
        <v>154129147.00507894</v>
      </c>
    </row>
    <row r="72111" spans="2:3" x14ac:dyDescent="0.25">
      <c r="B72111" t="s">
        <v>72575</v>
      </c>
      <c r="C72111">
        <v>5170970300.2844553</v>
      </c>
    </row>
    <row r="72112" spans="2:3" x14ac:dyDescent="0.25">
      <c r="B72112" t="s">
        <v>72576</v>
      </c>
      <c r="C72112">
        <v>8500460721.0615959</v>
      </c>
    </row>
    <row r="72113" spans="2:3" x14ac:dyDescent="0.25">
      <c r="B72113" t="s">
        <v>72577</v>
      </c>
      <c r="C72113">
        <v>933851453.1943233</v>
      </c>
    </row>
    <row r="72114" spans="2:3" x14ac:dyDescent="0.25">
      <c r="B72114" t="s">
        <v>72578</v>
      </c>
      <c r="C72114">
        <v>262977080.92603853</v>
      </c>
    </row>
    <row r="72115" spans="2:3" x14ac:dyDescent="0.25">
      <c r="B72115" t="s">
        <v>72579</v>
      </c>
      <c r="C72115">
        <v>311504415.87490958</v>
      </c>
    </row>
    <row r="72116" spans="2:3" x14ac:dyDescent="0.25">
      <c r="B72116" t="s">
        <v>72580</v>
      </c>
      <c r="C72116">
        <v>720245497.38605559</v>
      </c>
    </row>
    <row r="72117" spans="2:3" x14ac:dyDescent="0.25">
      <c r="B72117" t="s">
        <v>72581</v>
      </c>
      <c r="C72117">
        <v>3141237449.3496184</v>
      </c>
    </row>
    <row r="72118" spans="2:3" x14ac:dyDescent="0.25">
      <c r="B72118" t="s">
        <v>72582</v>
      </c>
      <c r="C72118">
        <v>1458898501.8290281</v>
      </c>
    </row>
    <row r="72119" spans="2:3" x14ac:dyDescent="0.25">
      <c r="B72119" t="s">
        <v>72583</v>
      </c>
      <c r="C72119">
        <v>1338366807.4316587</v>
      </c>
    </row>
    <row r="72120" spans="2:3" x14ac:dyDescent="0.25">
      <c r="B72120" t="s">
        <v>72584</v>
      </c>
      <c r="C72120">
        <v>4110241728.7178416</v>
      </c>
    </row>
    <row r="72121" spans="2:3" x14ac:dyDescent="0.25">
      <c r="B72121" t="s">
        <v>72585</v>
      </c>
      <c r="C72121">
        <v>2771332609.6801353</v>
      </c>
    </row>
    <row r="72122" spans="2:3" x14ac:dyDescent="0.25">
      <c r="B72122" t="s">
        <v>72586</v>
      </c>
      <c r="C72122">
        <v>4967416996.9389181</v>
      </c>
    </row>
    <row r="72123" spans="2:3" x14ac:dyDescent="0.25">
      <c r="B72123" t="s">
        <v>72587</v>
      </c>
      <c r="C72123">
        <v>272.17571753720108</v>
      </c>
    </row>
    <row r="72124" spans="2:3" x14ac:dyDescent="0.25">
      <c r="B72124" t="s">
        <v>72588</v>
      </c>
      <c r="C72124">
        <v>2847629344.5593667</v>
      </c>
    </row>
    <row r="72125" spans="2:3" x14ac:dyDescent="0.25">
      <c r="B72125" t="s">
        <v>72589</v>
      </c>
      <c r="C72125">
        <v>49256905.619885206</v>
      </c>
    </row>
    <row r="72126" spans="2:3" x14ac:dyDescent="0.25">
      <c r="B72126" t="s">
        <v>72590</v>
      </c>
      <c r="C72126">
        <v>552882742.75376654</v>
      </c>
    </row>
    <row r="72127" spans="2:3" x14ac:dyDescent="0.25">
      <c r="B72127" t="s">
        <v>72591</v>
      </c>
      <c r="C72127">
        <v>36560146.306909122</v>
      </c>
    </row>
    <row r="72128" spans="2:3" x14ac:dyDescent="0.25">
      <c r="B72128" t="s">
        <v>72592</v>
      </c>
      <c r="C72128">
        <v>4328179335.1499271</v>
      </c>
    </row>
    <row r="72129" spans="2:3" x14ac:dyDescent="0.25">
      <c r="B72129" t="s">
        <v>72593</v>
      </c>
      <c r="C72129">
        <v>5320987363.3554764</v>
      </c>
    </row>
    <row r="72130" spans="2:3" x14ac:dyDescent="0.25">
      <c r="B72130" t="s">
        <v>72594</v>
      </c>
      <c r="C72130">
        <v>689327389.16339171</v>
      </c>
    </row>
    <row r="72131" spans="2:3" x14ac:dyDescent="0.25">
      <c r="B72131" t="s">
        <v>72595</v>
      </c>
      <c r="C72131">
        <v>272.17571753720108</v>
      </c>
    </row>
    <row r="72132" spans="2:3" x14ac:dyDescent="0.25">
      <c r="B72132" t="s">
        <v>72596</v>
      </c>
      <c r="C72132">
        <v>474609251.67809659</v>
      </c>
    </row>
    <row r="72133" spans="2:3" x14ac:dyDescent="0.25">
      <c r="B72133" t="s">
        <v>72597</v>
      </c>
      <c r="C72133">
        <v>14730729332.100218</v>
      </c>
    </row>
    <row r="72134" spans="2:3" x14ac:dyDescent="0.25">
      <c r="B72134" t="s">
        <v>72598</v>
      </c>
      <c r="C72134">
        <v>14237022662.205839</v>
      </c>
    </row>
    <row r="72135" spans="2:3" x14ac:dyDescent="0.25">
      <c r="B72135" t="s">
        <v>72599</v>
      </c>
      <c r="C72135">
        <v>1026284960.1189249</v>
      </c>
    </row>
    <row r="72136" spans="2:3" x14ac:dyDescent="0.25">
      <c r="B72136" t="s">
        <v>72600</v>
      </c>
      <c r="C72136">
        <v>10057163221.037254</v>
      </c>
    </row>
    <row r="72137" spans="2:3" x14ac:dyDescent="0.25">
      <c r="B72137" t="s">
        <v>72601</v>
      </c>
      <c r="C72137">
        <v>3517388342.6740499</v>
      </c>
    </row>
    <row r="72138" spans="2:3" x14ac:dyDescent="0.25">
      <c r="B72138" t="s">
        <v>72602</v>
      </c>
      <c r="C72138">
        <v>3448311605.1671886</v>
      </c>
    </row>
    <row r="72139" spans="2:3" x14ac:dyDescent="0.25">
      <c r="B72139" t="s">
        <v>72603</v>
      </c>
      <c r="C72139">
        <v>21987635475.252182</v>
      </c>
    </row>
    <row r="72140" spans="2:3" x14ac:dyDescent="0.25">
      <c r="B72140" t="s">
        <v>72604</v>
      </c>
      <c r="C72140">
        <v>2407845645.5763884</v>
      </c>
    </row>
    <row r="72141" spans="2:3" x14ac:dyDescent="0.25">
      <c r="B72141" t="s">
        <v>72605</v>
      </c>
      <c r="C72141">
        <v>6505867935.7259064</v>
      </c>
    </row>
    <row r="72142" spans="2:3" x14ac:dyDescent="0.25">
      <c r="B72142" t="s">
        <v>72606</v>
      </c>
      <c r="C72142">
        <v>272.17571753720108</v>
      </c>
    </row>
    <row r="72143" spans="2:3" x14ac:dyDescent="0.25">
      <c r="B72143" t="s">
        <v>72607</v>
      </c>
      <c r="C72143">
        <v>644940218.06918967</v>
      </c>
    </row>
    <row r="72144" spans="2:3" x14ac:dyDescent="0.25">
      <c r="B72144" t="s">
        <v>72608</v>
      </c>
      <c r="C72144">
        <v>287932627.06921768</v>
      </c>
    </row>
    <row r="72145" spans="2:3" x14ac:dyDescent="0.25">
      <c r="B72145" t="s">
        <v>72609</v>
      </c>
      <c r="C72145">
        <v>1634596348.2902813</v>
      </c>
    </row>
    <row r="72146" spans="2:3" x14ac:dyDescent="0.25">
      <c r="B72146" t="s">
        <v>72610</v>
      </c>
      <c r="C72146">
        <v>3681289771.5531487</v>
      </c>
    </row>
    <row r="72147" spans="2:3" x14ac:dyDescent="0.25">
      <c r="B72147" t="s">
        <v>72611</v>
      </c>
      <c r="C72147">
        <v>14016624.747819396</v>
      </c>
    </row>
    <row r="72148" spans="2:3" x14ac:dyDescent="0.25">
      <c r="B72148" t="s">
        <v>72612</v>
      </c>
      <c r="C72148">
        <v>155950858.74070939</v>
      </c>
    </row>
    <row r="72149" spans="2:3" x14ac:dyDescent="0.25">
      <c r="B72149" t="s">
        <v>72613</v>
      </c>
      <c r="C72149">
        <v>31265479.183080312</v>
      </c>
    </row>
    <row r="72150" spans="2:3" x14ac:dyDescent="0.25">
      <c r="B72150" t="s">
        <v>72614</v>
      </c>
      <c r="C72150">
        <v>568273530.97728932</v>
      </c>
    </row>
    <row r="72151" spans="2:3" x14ac:dyDescent="0.25">
      <c r="B72151" t="s">
        <v>72615</v>
      </c>
      <c r="C72151">
        <v>96510061.065907881</v>
      </c>
    </row>
    <row r="72152" spans="2:3" x14ac:dyDescent="0.25">
      <c r="B72152" t="s">
        <v>72616</v>
      </c>
      <c r="C72152">
        <v>0</v>
      </c>
    </row>
    <row r="72153" spans="2:3" x14ac:dyDescent="0.25">
      <c r="B72153" t="s">
        <v>72617</v>
      </c>
      <c r="C72153">
        <v>0</v>
      </c>
    </row>
    <row r="72154" spans="2:3" x14ac:dyDescent="0.25">
      <c r="B72154" t="s">
        <v>72618</v>
      </c>
      <c r="C72154">
        <v>0</v>
      </c>
    </row>
    <row r="72155" spans="2:3" x14ac:dyDescent="0.25">
      <c r="B72155" t="s">
        <v>72619</v>
      </c>
      <c r="C72155">
        <v>152664774.24574551</v>
      </c>
    </row>
    <row r="72156" spans="2:3" x14ac:dyDescent="0.25">
      <c r="B72156" t="s">
        <v>72620</v>
      </c>
      <c r="C72156">
        <v>1346167852.8207774</v>
      </c>
    </row>
    <row r="72157" spans="2:3" x14ac:dyDescent="0.25">
      <c r="B72157" t="s">
        <v>72621</v>
      </c>
      <c r="C72157">
        <v>6201283244.8490715</v>
      </c>
    </row>
    <row r="72158" spans="2:3" x14ac:dyDescent="0.25">
      <c r="B72158" t="s">
        <v>72622</v>
      </c>
      <c r="C72158">
        <v>2054575690.4023077</v>
      </c>
    </row>
    <row r="72159" spans="2:3" x14ac:dyDescent="0.25">
      <c r="B72159" t="s">
        <v>72623</v>
      </c>
      <c r="C72159">
        <v>119735998.24500431</v>
      </c>
    </row>
    <row r="72160" spans="2:3" x14ac:dyDescent="0.25">
      <c r="B72160" t="s">
        <v>72624</v>
      </c>
      <c r="C72160">
        <v>2062216398.1499202</v>
      </c>
    </row>
    <row r="72161" spans="2:3" x14ac:dyDescent="0.25">
      <c r="B72161" t="s">
        <v>72625</v>
      </c>
      <c r="C72161">
        <v>81458534698.19278</v>
      </c>
    </row>
    <row r="72162" spans="2:3" x14ac:dyDescent="0.25">
      <c r="B72162" t="s">
        <v>72626</v>
      </c>
      <c r="C72162">
        <v>352638012.1399948</v>
      </c>
    </row>
    <row r="72163" spans="2:3" x14ac:dyDescent="0.25">
      <c r="B72163" t="s">
        <v>72627</v>
      </c>
      <c r="C72163">
        <v>9760219007.7001896</v>
      </c>
    </row>
    <row r="72164" spans="2:3" x14ac:dyDescent="0.25">
      <c r="B72164" t="s">
        <v>72628</v>
      </c>
      <c r="C72164">
        <v>533245796.22358078</v>
      </c>
    </row>
    <row r="72165" spans="2:3" x14ac:dyDescent="0.25">
      <c r="B72165" t="s">
        <v>72629</v>
      </c>
      <c r="C72165">
        <v>57174282765.73912</v>
      </c>
    </row>
    <row r="72166" spans="2:3" x14ac:dyDescent="0.25">
      <c r="B72166" t="s">
        <v>72630</v>
      </c>
      <c r="C72166">
        <v>423402973.2640242</v>
      </c>
    </row>
    <row r="72167" spans="2:3" x14ac:dyDescent="0.25">
      <c r="B72167" t="s">
        <v>72631</v>
      </c>
      <c r="C72167">
        <v>22439815110.547375</v>
      </c>
    </row>
    <row r="72168" spans="2:3" x14ac:dyDescent="0.25">
      <c r="B72168" t="s">
        <v>72632</v>
      </c>
      <c r="C72168">
        <v>7221493596.0121346</v>
      </c>
    </row>
    <row r="72169" spans="2:3" x14ac:dyDescent="0.25">
      <c r="B72169" t="s">
        <v>72633</v>
      </c>
      <c r="C72169">
        <v>19163852931.51815</v>
      </c>
    </row>
    <row r="72170" spans="2:3" x14ac:dyDescent="0.25">
      <c r="B72170" t="s">
        <v>72634</v>
      </c>
      <c r="C72170">
        <v>837328908.91904509</v>
      </c>
    </row>
    <row r="72171" spans="2:3" x14ac:dyDescent="0.25">
      <c r="B72171" t="s">
        <v>72635</v>
      </c>
      <c r="C72171">
        <v>7646698226.0342541</v>
      </c>
    </row>
    <row r="72172" spans="2:3" x14ac:dyDescent="0.25">
      <c r="B72172" t="s">
        <v>72636</v>
      </c>
      <c r="C72172">
        <v>861123248.56007338</v>
      </c>
    </row>
    <row r="72173" spans="2:3" x14ac:dyDescent="0.25">
      <c r="B72173" t="s">
        <v>72637</v>
      </c>
      <c r="C72173">
        <v>4806295030.6568422</v>
      </c>
    </row>
    <row r="72174" spans="2:3" x14ac:dyDescent="0.25">
      <c r="B72174" t="s">
        <v>72638</v>
      </c>
      <c r="C72174">
        <v>37239318727.006584</v>
      </c>
    </row>
    <row r="72175" spans="2:3" x14ac:dyDescent="0.25">
      <c r="B72175" t="s">
        <v>72639</v>
      </c>
      <c r="C72175">
        <v>22867426690.174129</v>
      </c>
    </row>
    <row r="72176" spans="2:3" x14ac:dyDescent="0.25">
      <c r="B72176" t="s">
        <v>72640</v>
      </c>
      <c r="C72176">
        <v>20509322559.91655</v>
      </c>
    </row>
    <row r="72177" spans="2:3" x14ac:dyDescent="0.25">
      <c r="B72177" t="s">
        <v>72641</v>
      </c>
      <c r="C72177">
        <v>10924705952.272629</v>
      </c>
    </row>
    <row r="72178" spans="2:3" x14ac:dyDescent="0.25">
      <c r="B72178" t="s">
        <v>72642</v>
      </c>
      <c r="C72178">
        <v>16254404608.132124</v>
      </c>
    </row>
    <row r="72179" spans="2:3" x14ac:dyDescent="0.25">
      <c r="B72179" t="s">
        <v>72643</v>
      </c>
      <c r="C72179">
        <v>45242627716.819313</v>
      </c>
    </row>
    <row r="72180" spans="2:3" x14ac:dyDescent="0.25">
      <c r="B72180" t="s">
        <v>72644</v>
      </c>
      <c r="C72180">
        <v>11545797756.546007</v>
      </c>
    </row>
    <row r="72181" spans="2:3" x14ac:dyDescent="0.25">
      <c r="B72181" t="s">
        <v>72645</v>
      </c>
      <c r="C72181">
        <v>15940386284.762217</v>
      </c>
    </row>
    <row r="72182" spans="2:3" x14ac:dyDescent="0.25">
      <c r="B72182" t="s">
        <v>72646</v>
      </c>
      <c r="C72182">
        <v>6255136475.7377033</v>
      </c>
    </row>
    <row r="72183" spans="2:3" x14ac:dyDescent="0.25">
      <c r="B72183" t="s">
        <v>72647</v>
      </c>
      <c r="C72183">
        <v>89694686779.429642</v>
      </c>
    </row>
    <row r="72184" spans="2:3" x14ac:dyDescent="0.25">
      <c r="B72184" t="s">
        <v>72648</v>
      </c>
      <c r="C72184">
        <v>37685703640.858414</v>
      </c>
    </row>
    <row r="72185" spans="2:3" x14ac:dyDescent="0.25">
      <c r="B72185" t="s">
        <v>72649</v>
      </c>
      <c r="C72185">
        <v>31695858553.033653</v>
      </c>
    </row>
    <row r="72186" spans="2:3" x14ac:dyDescent="0.25">
      <c r="B72186" t="s">
        <v>72650</v>
      </c>
      <c r="C72186">
        <v>64641088594.347473</v>
      </c>
    </row>
    <row r="72187" spans="2:3" x14ac:dyDescent="0.25">
      <c r="B72187" t="s">
        <v>72651</v>
      </c>
      <c r="C72187">
        <v>828635354.42918193</v>
      </c>
    </row>
    <row r="72188" spans="2:3" x14ac:dyDescent="0.25">
      <c r="B72188" t="s">
        <v>72652</v>
      </c>
      <c r="C72188">
        <v>885724587.64943218</v>
      </c>
    </row>
    <row r="72189" spans="2:3" x14ac:dyDescent="0.25">
      <c r="B72189" t="s">
        <v>72653</v>
      </c>
      <c r="C72189">
        <v>815370224.93927503</v>
      </c>
    </row>
    <row r="72190" spans="2:3" x14ac:dyDescent="0.25">
      <c r="B72190" t="s">
        <v>72654</v>
      </c>
      <c r="C72190">
        <v>2600877257.7305393</v>
      </c>
    </row>
    <row r="72191" spans="2:3" x14ac:dyDescent="0.25">
      <c r="B72191" t="s">
        <v>72655</v>
      </c>
      <c r="C72191">
        <v>191402460.83098856</v>
      </c>
    </row>
    <row r="72192" spans="2:3" x14ac:dyDescent="0.25">
      <c r="B72192" t="s">
        <v>72656</v>
      </c>
      <c r="C72192">
        <v>317692925.16900098</v>
      </c>
    </row>
    <row r="72193" spans="2:3" x14ac:dyDescent="0.25">
      <c r="B72193" t="s">
        <v>72657</v>
      </c>
      <c r="C72193">
        <v>1320458239.1908674</v>
      </c>
    </row>
    <row r="72194" spans="2:3" x14ac:dyDescent="0.25">
      <c r="B72194" t="s">
        <v>72658</v>
      </c>
      <c r="C72194">
        <v>228549676.02296761</v>
      </c>
    </row>
    <row r="72195" spans="2:3" x14ac:dyDescent="0.25">
      <c r="B72195" t="s">
        <v>72659</v>
      </c>
      <c r="C72195">
        <v>30238872.757726371</v>
      </c>
    </row>
    <row r="72196" spans="2:3" x14ac:dyDescent="0.25">
      <c r="B72196" t="s">
        <v>72660</v>
      </c>
      <c r="C72196">
        <v>505333249.10534686</v>
      </c>
    </row>
    <row r="72197" spans="2:3" x14ac:dyDescent="0.25">
      <c r="B72197" t="s">
        <v>72661</v>
      </c>
      <c r="C72197">
        <v>1168110953.7164507</v>
      </c>
    </row>
    <row r="72198" spans="2:3" x14ac:dyDescent="0.25">
      <c r="B72198" t="s">
        <v>72662</v>
      </c>
      <c r="C72198">
        <v>241.12133135291145</v>
      </c>
    </row>
    <row r="72199" spans="2:3" x14ac:dyDescent="0.25">
      <c r="B72199" t="s">
        <v>72663</v>
      </c>
      <c r="C72199">
        <v>185143418.83043742</v>
      </c>
    </row>
    <row r="72200" spans="2:3" x14ac:dyDescent="0.25">
      <c r="B72200" t="s">
        <v>72664</v>
      </c>
      <c r="C72200">
        <v>398430820.6243915</v>
      </c>
    </row>
    <row r="72201" spans="2:3" x14ac:dyDescent="0.25">
      <c r="B72201" t="s">
        <v>72665</v>
      </c>
      <c r="C72201">
        <v>201642799.28085324</v>
      </c>
    </row>
    <row r="72202" spans="2:3" x14ac:dyDescent="0.25">
      <c r="B72202" t="s">
        <v>72666</v>
      </c>
      <c r="C72202">
        <v>185115737.63494053</v>
      </c>
    </row>
    <row r="72203" spans="2:3" x14ac:dyDescent="0.25">
      <c r="B72203" t="s">
        <v>72667</v>
      </c>
      <c r="C72203">
        <v>197701580.18547037</v>
      </c>
    </row>
    <row r="72204" spans="2:3" x14ac:dyDescent="0.25">
      <c r="B72204" t="s">
        <v>72668</v>
      </c>
      <c r="C72204">
        <v>339831336.48505127</v>
      </c>
    </row>
    <row r="72205" spans="2:3" x14ac:dyDescent="0.25">
      <c r="B72205" t="s">
        <v>72669</v>
      </c>
      <c r="C72205">
        <v>23697132.776625551</v>
      </c>
    </row>
    <row r="72206" spans="2:3" x14ac:dyDescent="0.25">
      <c r="B72206" t="s">
        <v>72670</v>
      </c>
      <c r="C72206">
        <v>27331726.600550752</v>
      </c>
    </row>
    <row r="72207" spans="2:3" x14ac:dyDescent="0.25">
      <c r="B72207" t="s">
        <v>72671</v>
      </c>
      <c r="C72207">
        <v>10495382149.041307</v>
      </c>
    </row>
    <row r="72208" spans="2:3" x14ac:dyDescent="0.25">
      <c r="B72208" t="s">
        <v>72672</v>
      </c>
      <c r="C72208">
        <v>12172578485.49571</v>
      </c>
    </row>
    <row r="72209" spans="2:3" x14ac:dyDescent="0.25">
      <c r="B72209" t="s">
        <v>72673</v>
      </c>
      <c r="C72209">
        <v>3076931802.5990067</v>
      </c>
    </row>
    <row r="72210" spans="2:3" x14ac:dyDescent="0.25">
      <c r="B72210" t="s">
        <v>72674</v>
      </c>
      <c r="C72210">
        <v>675434313.83329511</v>
      </c>
    </row>
    <row r="72211" spans="2:3" x14ac:dyDescent="0.25">
      <c r="B72211" t="s">
        <v>72675</v>
      </c>
      <c r="C72211">
        <v>0</v>
      </c>
    </row>
    <row r="72212" spans="2:3" x14ac:dyDescent="0.25">
      <c r="B72212" t="s">
        <v>72676</v>
      </c>
      <c r="C72212">
        <v>22067226.657142028</v>
      </c>
    </row>
    <row r="72213" spans="2:3" x14ac:dyDescent="0.25">
      <c r="B72213" t="s">
        <v>72677</v>
      </c>
      <c r="C72213">
        <v>1192669126.798944</v>
      </c>
    </row>
    <row r="72214" spans="2:3" x14ac:dyDescent="0.25">
      <c r="B72214" t="s">
        <v>72678</v>
      </c>
      <c r="C72214">
        <v>711587212.62980306</v>
      </c>
    </row>
    <row r="72215" spans="2:3" x14ac:dyDescent="0.25">
      <c r="B72215" t="s">
        <v>72679</v>
      </c>
      <c r="C72215">
        <v>603453536.88764334</v>
      </c>
    </row>
    <row r="72216" spans="2:3" x14ac:dyDescent="0.25">
      <c r="B72216" t="s">
        <v>72680</v>
      </c>
      <c r="C72216">
        <v>498943481.54188025</v>
      </c>
    </row>
    <row r="72217" spans="2:3" x14ac:dyDescent="0.25">
      <c r="B72217" t="s">
        <v>72681</v>
      </c>
      <c r="C72217">
        <v>1324904.445211096</v>
      </c>
    </row>
    <row r="72218" spans="2:3" x14ac:dyDescent="0.25">
      <c r="B72218" t="s">
        <v>72682</v>
      </c>
      <c r="C72218">
        <v>267919.58451192267</v>
      </c>
    </row>
    <row r="72219" spans="2:3" x14ac:dyDescent="0.25">
      <c r="B72219" t="s">
        <v>72683</v>
      </c>
      <c r="C72219">
        <v>159171437.32059526</v>
      </c>
    </row>
    <row r="72220" spans="2:3" x14ac:dyDescent="0.25">
      <c r="B72220" t="s">
        <v>72684</v>
      </c>
      <c r="C72220">
        <v>73914719.545268551</v>
      </c>
    </row>
    <row r="72221" spans="2:3" x14ac:dyDescent="0.25">
      <c r="B72221" t="s">
        <v>72685</v>
      </c>
      <c r="C72221">
        <v>184938241.47913674</v>
      </c>
    </row>
    <row r="72222" spans="2:3" x14ac:dyDescent="0.25">
      <c r="B72222" t="s">
        <v>72686</v>
      </c>
      <c r="C72222">
        <v>388732439.70445794</v>
      </c>
    </row>
    <row r="72223" spans="2:3" x14ac:dyDescent="0.25">
      <c r="B72223" t="s">
        <v>72687</v>
      </c>
      <c r="C72223">
        <v>165859564.3238796</v>
      </c>
    </row>
    <row r="72224" spans="2:3" x14ac:dyDescent="0.25">
      <c r="B72224" t="s">
        <v>72688</v>
      </c>
      <c r="C72224">
        <v>39931526.883466035</v>
      </c>
    </row>
    <row r="72225" spans="2:3" x14ac:dyDescent="0.25">
      <c r="B72225" t="s">
        <v>72689</v>
      </c>
      <c r="C72225">
        <v>613284476.0102632</v>
      </c>
    </row>
    <row r="72226" spans="2:3" x14ac:dyDescent="0.25">
      <c r="B72226" t="s">
        <v>72690</v>
      </c>
      <c r="C72226">
        <v>2667077.8853015513</v>
      </c>
    </row>
    <row r="72227" spans="2:3" x14ac:dyDescent="0.25">
      <c r="B72227" t="s">
        <v>72691</v>
      </c>
      <c r="C72227">
        <v>0</v>
      </c>
    </row>
    <row r="72228" spans="2:3" x14ac:dyDescent="0.25">
      <c r="B72228" t="s">
        <v>72692</v>
      </c>
      <c r="C72228">
        <v>0</v>
      </c>
    </row>
    <row r="72229" spans="2:3" x14ac:dyDescent="0.25">
      <c r="B72229" t="s">
        <v>72693</v>
      </c>
      <c r="C72229">
        <v>328808336.51114053</v>
      </c>
    </row>
    <row r="72230" spans="2:3" x14ac:dyDescent="0.25">
      <c r="B72230" t="s">
        <v>72694</v>
      </c>
      <c r="C72230">
        <v>27798438.872242007</v>
      </c>
    </row>
    <row r="72231" spans="2:3" x14ac:dyDescent="0.25">
      <c r="B72231" t="s">
        <v>72695</v>
      </c>
      <c r="C72231">
        <v>46803526.108868495</v>
      </c>
    </row>
    <row r="72232" spans="2:3" x14ac:dyDescent="0.25">
      <c r="B72232" t="s">
        <v>72696</v>
      </c>
      <c r="C72232">
        <v>2735974.5705786962</v>
      </c>
    </row>
    <row r="72233" spans="2:3" x14ac:dyDescent="0.25">
      <c r="B72233" t="s">
        <v>72697</v>
      </c>
      <c r="C72233">
        <v>3554841.3232786255</v>
      </c>
    </row>
    <row r="72234" spans="2:3" x14ac:dyDescent="0.25">
      <c r="B72234" t="s">
        <v>72698</v>
      </c>
      <c r="C72234">
        <v>1755782.0229179845</v>
      </c>
    </row>
    <row r="72235" spans="2:3" x14ac:dyDescent="0.25">
      <c r="B72235" t="s">
        <v>72699</v>
      </c>
      <c r="C72235">
        <v>0</v>
      </c>
    </row>
    <row r="72236" spans="2:3" x14ac:dyDescent="0.25">
      <c r="B72236" t="s">
        <v>72700</v>
      </c>
      <c r="C72236">
        <v>0</v>
      </c>
    </row>
    <row r="72237" spans="2:3" x14ac:dyDescent="0.25">
      <c r="B72237" t="s">
        <v>72701</v>
      </c>
      <c r="C72237">
        <v>673392087.08629334</v>
      </c>
    </row>
    <row r="72238" spans="2:3" x14ac:dyDescent="0.25">
      <c r="B72238" t="s">
        <v>72702</v>
      </c>
      <c r="C72238">
        <v>0</v>
      </c>
    </row>
    <row r="72239" spans="2:3" x14ac:dyDescent="0.25">
      <c r="B72239" t="s">
        <v>72703</v>
      </c>
      <c r="C72239">
        <v>0</v>
      </c>
    </row>
    <row r="72240" spans="2:3" x14ac:dyDescent="0.25">
      <c r="B72240" t="s">
        <v>72704</v>
      </c>
      <c r="C72240">
        <v>3261996729.49089</v>
      </c>
    </row>
    <row r="72241" spans="2:3" x14ac:dyDescent="0.25">
      <c r="B72241" t="s">
        <v>72705</v>
      </c>
      <c r="C72241">
        <v>33011762.69948766</v>
      </c>
    </row>
    <row r="72242" spans="2:3" x14ac:dyDescent="0.25">
      <c r="B72242" t="s">
        <v>72706</v>
      </c>
      <c r="C72242">
        <v>4507353.8144822391</v>
      </c>
    </row>
    <row r="72243" spans="2:3" x14ac:dyDescent="0.25">
      <c r="B72243" t="s">
        <v>72707</v>
      </c>
      <c r="C72243">
        <v>52089076.818332531</v>
      </c>
    </row>
    <row r="72244" spans="2:3" x14ac:dyDescent="0.25">
      <c r="B72244" t="s">
        <v>72708</v>
      </c>
      <c r="C72244">
        <v>57637620.939189285</v>
      </c>
    </row>
    <row r="72245" spans="2:3" x14ac:dyDescent="0.25">
      <c r="B72245" t="s">
        <v>72709</v>
      </c>
      <c r="C72245">
        <v>13870937.05995531</v>
      </c>
    </row>
    <row r="72246" spans="2:3" x14ac:dyDescent="0.25">
      <c r="B72246" t="s">
        <v>72710</v>
      </c>
      <c r="C72246">
        <v>129066757.59417763</v>
      </c>
    </row>
    <row r="72247" spans="2:3" x14ac:dyDescent="0.25">
      <c r="B72247" t="s">
        <v>72711</v>
      </c>
      <c r="C72247">
        <v>234376281.79217941</v>
      </c>
    </row>
    <row r="72248" spans="2:3" x14ac:dyDescent="0.25">
      <c r="B72248" t="s">
        <v>72712</v>
      </c>
      <c r="C72248">
        <v>459427518.99689519</v>
      </c>
    </row>
    <row r="72249" spans="2:3" x14ac:dyDescent="0.25">
      <c r="B72249" t="s">
        <v>72713</v>
      </c>
      <c r="C72249">
        <v>324687558.76377767</v>
      </c>
    </row>
    <row r="72250" spans="2:3" x14ac:dyDescent="0.25">
      <c r="B72250" t="s">
        <v>72714</v>
      </c>
      <c r="C72250">
        <v>155526758.44673082</v>
      </c>
    </row>
    <row r="72251" spans="2:3" x14ac:dyDescent="0.25">
      <c r="B72251" t="s">
        <v>72715</v>
      </c>
      <c r="C72251">
        <v>637439445.25849855</v>
      </c>
    </row>
    <row r="72252" spans="2:3" x14ac:dyDescent="0.25">
      <c r="B72252" t="s">
        <v>72716</v>
      </c>
      <c r="C72252">
        <v>4871533.8168705031</v>
      </c>
    </row>
    <row r="72253" spans="2:3" x14ac:dyDescent="0.25">
      <c r="B72253" t="s">
        <v>72717</v>
      </c>
      <c r="C72253">
        <v>1049335.3712890903</v>
      </c>
    </row>
    <row r="72254" spans="2:3" x14ac:dyDescent="0.25">
      <c r="B72254" t="s">
        <v>72718</v>
      </c>
      <c r="C72254">
        <v>1934701097.8404784</v>
      </c>
    </row>
    <row r="72255" spans="2:3" x14ac:dyDescent="0.25">
      <c r="B72255" t="s">
        <v>72719</v>
      </c>
      <c r="C72255">
        <v>1058119350.1845639</v>
      </c>
    </row>
    <row r="72256" spans="2:3" x14ac:dyDescent="0.25">
      <c r="B72256" t="s">
        <v>72720</v>
      </c>
      <c r="C72256">
        <v>63499217.615719438</v>
      </c>
    </row>
    <row r="72257" spans="2:3" x14ac:dyDescent="0.25">
      <c r="B72257" t="s">
        <v>72721</v>
      </c>
      <c r="C72257">
        <v>960118343.49903238</v>
      </c>
    </row>
    <row r="72258" spans="2:3" x14ac:dyDescent="0.25">
      <c r="B72258" t="s">
        <v>72722</v>
      </c>
      <c r="C72258">
        <v>1097060034.4507604</v>
      </c>
    </row>
    <row r="72259" spans="2:3" x14ac:dyDescent="0.25">
      <c r="B72259" t="s">
        <v>72723</v>
      </c>
      <c r="C72259">
        <v>1499186940.2654648</v>
      </c>
    </row>
    <row r="72260" spans="2:3" x14ac:dyDescent="0.25">
      <c r="B72260" t="s">
        <v>72724</v>
      </c>
      <c r="C72260">
        <v>248039537.14260462</v>
      </c>
    </row>
    <row r="72261" spans="2:3" x14ac:dyDescent="0.25">
      <c r="B72261" t="s">
        <v>72725</v>
      </c>
      <c r="C72261">
        <v>473188294.87694979</v>
      </c>
    </row>
    <row r="72262" spans="2:3" x14ac:dyDescent="0.25">
      <c r="B72262" t="s">
        <v>72726</v>
      </c>
      <c r="C72262">
        <v>5548731.2698699106</v>
      </c>
    </row>
    <row r="72263" spans="2:3" x14ac:dyDescent="0.25">
      <c r="B72263" t="s">
        <v>72727</v>
      </c>
      <c r="C72263">
        <v>153932440.35548273</v>
      </c>
    </row>
    <row r="72264" spans="2:3" x14ac:dyDescent="0.25">
      <c r="B72264" t="s">
        <v>72728</v>
      </c>
      <c r="C72264">
        <v>54459154.792572618</v>
      </c>
    </row>
    <row r="72265" spans="2:3" x14ac:dyDescent="0.25">
      <c r="B72265" t="s">
        <v>72729</v>
      </c>
      <c r="C72265">
        <v>334415862.28452116</v>
      </c>
    </row>
    <row r="72266" spans="2:3" x14ac:dyDescent="0.25">
      <c r="B72266" t="s">
        <v>72730</v>
      </c>
      <c r="C72266">
        <v>658774117.54216909</v>
      </c>
    </row>
    <row r="72267" spans="2:3" x14ac:dyDescent="0.25">
      <c r="B72267" t="s">
        <v>72731</v>
      </c>
      <c r="C72267">
        <v>0</v>
      </c>
    </row>
    <row r="72268" spans="2:3" x14ac:dyDescent="0.25">
      <c r="B72268" t="s">
        <v>72732</v>
      </c>
      <c r="C72268">
        <v>4029547771.6569905</v>
      </c>
    </row>
    <row r="72269" spans="2:3" x14ac:dyDescent="0.25">
      <c r="B72269" t="s">
        <v>72733</v>
      </c>
      <c r="C72269">
        <v>0</v>
      </c>
    </row>
    <row r="72270" spans="2:3" x14ac:dyDescent="0.25">
      <c r="B72270" t="s">
        <v>72734</v>
      </c>
      <c r="C72270">
        <v>13593655.294076074</v>
      </c>
    </row>
    <row r="72271" spans="2:3" x14ac:dyDescent="0.25">
      <c r="B72271" t="s">
        <v>72735</v>
      </c>
      <c r="C72271">
        <v>34332560.423969053</v>
      </c>
    </row>
    <row r="72272" spans="2:3" x14ac:dyDescent="0.25">
      <c r="B72272" t="s">
        <v>72736</v>
      </c>
      <c r="C72272">
        <v>78658.224259474329</v>
      </c>
    </row>
    <row r="72273" spans="2:3" x14ac:dyDescent="0.25">
      <c r="B72273" t="s">
        <v>72737</v>
      </c>
      <c r="C72273">
        <v>332661403.15820771</v>
      </c>
    </row>
    <row r="72274" spans="2:3" x14ac:dyDescent="0.25">
      <c r="B72274" t="s">
        <v>72738</v>
      </c>
      <c r="C72274">
        <v>1606628052.3080659</v>
      </c>
    </row>
    <row r="72275" spans="2:3" x14ac:dyDescent="0.25">
      <c r="B72275" t="s">
        <v>72739</v>
      </c>
      <c r="C72275">
        <v>1069895859.4226197</v>
      </c>
    </row>
    <row r="72276" spans="2:3" x14ac:dyDescent="0.25">
      <c r="B72276" t="s">
        <v>72740</v>
      </c>
      <c r="C72276">
        <v>147210071.12494946</v>
      </c>
    </row>
    <row r="72277" spans="2:3" x14ac:dyDescent="0.25">
      <c r="B72277" t="s">
        <v>72741</v>
      </c>
      <c r="C72277">
        <v>10531660.526399687</v>
      </c>
    </row>
    <row r="72278" spans="2:3" x14ac:dyDescent="0.25">
      <c r="B72278" t="s">
        <v>72742</v>
      </c>
      <c r="C72278">
        <v>97478811.419658378</v>
      </c>
    </row>
    <row r="72279" spans="2:3" x14ac:dyDescent="0.25">
      <c r="B72279" t="s">
        <v>72743</v>
      </c>
      <c r="C72279">
        <v>32333522.759587176</v>
      </c>
    </row>
    <row r="72280" spans="2:3" x14ac:dyDescent="0.25">
      <c r="B72280" t="s">
        <v>72744</v>
      </c>
      <c r="C72280">
        <v>633939633.35821319</v>
      </c>
    </row>
    <row r="72281" spans="2:3" x14ac:dyDescent="0.25">
      <c r="B72281" t="s">
        <v>72745</v>
      </c>
      <c r="C72281">
        <v>66018388.237418622</v>
      </c>
    </row>
    <row r="72282" spans="2:3" x14ac:dyDescent="0.25">
      <c r="B72282" t="s">
        <v>72746</v>
      </c>
      <c r="C72282">
        <v>88480942.88680838</v>
      </c>
    </row>
    <row r="72283" spans="2:3" x14ac:dyDescent="0.25">
      <c r="B72283" t="s">
        <v>72747</v>
      </c>
      <c r="C72283">
        <v>2932962.1832664129</v>
      </c>
    </row>
    <row r="72284" spans="2:3" x14ac:dyDescent="0.25">
      <c r="B72284" t="s">
        <v>72748</v>
      </c>
      <c r="C72284">
        <v>48019607.42651362</v>
      </c>
    </row>
    <row r="72285" spans="2:3" x14ac:dyDescent="0.25">
      <c r="B72285" t="s">
        <v>72749</v>
      </c>
      <c r="C72285">
        <v>10665807.26216113</v>
      </c>
    </row>
    <row r="72286" spans="2:3" x14ac:dyDescent="0.25">
      <c r="B72286" t="s">
        <v>72750</v>
      </c>
      <c r="C72286">
        <v>0</v>
      </c>
    </row>
    <row r="72287" spans="2:3" x14ac:dyDescent="0.25">
      <c r="B72287" t="s">
        <v>72751</v>
      </c>
      <c r="C72287">
        <v>31331468.403599966</v>
      </c>
    </row>
    <row r="72288" spans="2:3" x14ac:dyDescent="0.25">
      <c r="B72288" t="s">
        <v>72752</v>
      </c>
      <c r="C72288">
        <v>121178902.779586</v>
      </c>
    </row>
    <row r="72289" spans="2:3" x14ac:dyDescent="0.25">
      <c r="B72289" t="s">
        <v>72753</v>
      </c>
      <c r="C72289">
        <v>572399224.54673278</v>
      </c>
    </row>
    <row r="72290" spans="2:3" x14ac:dyDescent="0.25">
      <c r="B72290" t="s">
        <v>72754</v>
      </c>
      <c r="C72290">
        <v>0</v>
      </c>
    </row>
    <row r="72291" spans="2:3" x14ac:dyDescent="0.25">
      <c r="B72291" t="s">
        <v>72755</v>
      </c>
      <c r="C72291">
        <v>4311164275.5170746</v>
      </c>
    </row>
    <row r="72292" spans="2:3" x14ac:dyDescent="0.25">
      <c r="B72292" t="s">
        <v>72756</v>
      </c>
      <c r="C72292">
        <v>68628744.939828962</v>
      </c>
    </row>
    <row r="72293" spans="2:3" x14ac:dyDescent="0.25">
      <c r="B72293" t="s">
        <v>72757</v>
      </c>
      <c r="C72293">
        <v>10387851.093517164</v>
      </c>
    </row>
    <row r="72294" spans="2:3" x14ac:dyDescent="0.25">
      <c r="B72294" t="s">
        <v>72758</v>
      </c>
      <c r="C72294">
        <v>0</v>
      </c>
    </row>
    <row r="72295" spans="2:3" x14ac:dyDescent="0.25">
      <c r="B72295" t="s">
        <v>72759</v>
      </c>
      <c r="C72295">
        <v>80910356.339865834</v>
      </c>
    </row>
    <row r="72296" spans="2:3" x14ac:dyDescent="0.25">
      <c r="B72296" t="s">
        <v>72760</v>
      </c>
      <c r="C72296">
        <v>1570124161.9826255</v>
      </c>
    </row>
    <row r="72297" spans="2:3" x14ac:dyDescent="0.25">
      <c r="B72297" t="s">
        <v>72761</v>
      </c>
      <c r="C72297">
        <v>1772729421.117626</v>
      </c>
    </row>
    <row r="72298" spans="2:3" x14ac:dyDescent="0.25">
      <c r="B72298" t="s">
        <v>72762</v>
      </c>
      <c r="C72298">
        <v>219425413.25686699</v>
      </c>
    </row>
    <row r="72299" spans="2:3" x14ac:dyDescent="0.25">
      <c r="B72299" t="s">
        <v>72763</v>
      </c>
      <c r="C72299">
        <v>1713312483.234884</v>
      </c>
    </row>
    <row r="72300" spans="2:3" x14ac:dyDescent="0.25">
      <c r="B72300" t="s">
        <v>72764</v>
      </c>
      <c r="C72300">
        <v>376253195.09699482</v>
      </c>
    </row>
    <row r="72301" spans="2:3" x14ac:dyDescent="0.25">
      <c r="B72301" t="s">
        <v>72765</v>
      </c>
      <c r="C72301">
        <v>544345413.09363401</v>
      </c>
    </row>
    <row r="72302" spans="2:3" x14ac:dyDescent="0.25">
      <c r="B72302" t="s">
        <v>72766</v>
      </c>
      <c r="C72302">
        <v>549669533.35375118</v>
      </c>
    </row>
    <row r="72303" spans="2:3" x14ac:dyDescent="0.25">
      <c r="B72303" t="s">
        <v>72767</v>
      </c>
      <c r="C72303">
        <v>348269173.00839597</v>
      </c>
    </row>
    <row r="72304" spans="2:3" x14ac:dyDescent="0.25">
      <c r="B72304" t="s">
        <v>72768</v>
      </c>
      <c r="C72304">
        <v>1304367453.0902672</v>
      </c>
    </row>
    <row r="72305" spans="2:3" x14ac:dyDescent="0.25">
      <c r="B72305" t="s">
        <v>72769</v>
      </c>
      <c r="C72305">
        <v>1239906.3764794418</v>
      </c>
    </row>
    <row r="72306" spans="2:3" x14ac:dyDescent="0.25">
      <c r="B72306" t="s">
        <v>72770</v>
      </c>
      <c r="C72306">
        <v>12811506.963060515</v>
      </c>
    </row>
    <row r="72307" spans="2:3" x14ac:dyDescent="0.25">
      <c r="B72307" t="s">
        <v>72771</v>
      </c>
      <c r="C72307">
        <v>177138101.96120587</v>
      </c>
    </row>
    <row r="72308" spans="2:3" x14ac:dyDescent="0.25">
      <c r="B72308" t="s">
        <v>72772</v>
      </c>
      <c r="C72308">
        <v>19042182.422387581</v>
      </c>
    </row>
    <row r="72309" spans="2:3" x14ac:dyDescent="0.25">
      <c r="B72309" t="s">
        <v>72773</v>
      </c>
      <c r="C72309">
        <v>67559545.297944635</v>
      </c>
    </row>
    <row r="72310" spans="2:3" x14ac:dyDescent="0.25">
      <c r="B72310" t="s">
        <v>72774</v>
      </c>
      <c r="C72310">
        <v>12607244.262773527</v>
      </c>
    </row>
    <row r="72311" spans="2:3" x14ac:dyDescent="0.25">
      <c r="B72311" t="s">
        <v>72775</v>
      </c>
      <c r="C72311">
        <v>3841034.5483851973</v>
      </c>
    </row>
    <row r="72312" spans="2:3" x14ac:dyDescent="0.25">
      <c r="B72312" t="s">
        <v>72776</v>
      </c>
      <c r="C72312">
        <v>1671983.2008828919</v>
      </c>
    </row>
    <row r="72313" spans="2:3" x14ac:dyDescent="0.25">
      <c r="B72313" t="s">
        <v>72777</v>
      </c>
      <c r="C72313">
        <v>590141.03856205242</v>
      </c>
    </row>
    <row r="72314" spans="2:3" x14ac:dyDescent="0.25">
      <c r="B72314" t="s">
        <v>72778</v>
      </c>
      <c r="C72314">
        <v>1818329.9551769847</v>
      </c>
    </row>
    <row r="72315" spans="2:3" x14ac:dyDescent="0.25">
      <c r="B72315" t="s">
        <v>72779</v>
      </c>
      <c r="C72315">
        <v>0</v>
      </c>
    </row>
    <row r="72316" spans="2:3" x14ac:dyDescent="0.25">
      <c r="B72316" t="s">
        <v>72780</v>
      </c>
      <c r="C72316">
        <v>0</v>
      </c>
    </row>
    <row r="72317" spans="2:3" x14ac:dyDescent="0.25">
      <c r="B72317" t="s">
        <v>72781</v>
      </c>
      <c r="C72317">
        <v>0</v>
      </c>
    </row>
    <row r="72318" spans="2:3" x14ac:dyDescent="0.25">
      <c r="B72318" t="s">
        <v>72782</v>
      </c>
      <c r="C72318">
        <v>0</v>
      </c>
    </row>
    <row r="72319" spans="2:3" x14ac:dyDescent="0.25">
      <c r="B72319" t="s">
        <v>72783</v>
      </c>
      <c r="C72319">
        <v>74116656.684227318</v>
      </c>
    </row>
    <row r="72320" spans="2:3" x14ac:dyDescent="0.25">
      <c r="B72320" t="s">
        <v>72784</v>
      </c>
      <c r="C72320">
        <v>184386560.95146698</v>
      </c>
    </row>
    <row r="72321" spans="2:3" x14ac:dyDescent="0.25">
      <c r="B72321" t="s">
        <v>72785</v>
      </c>
      <c r="C72321">
        <v>35881995.339240871</v>
      </c>
    </row>
    <row r="72322" spans="2:3" x14ac:dyDescent="0.25">
      <c r="B72322" t="s">
        <v>72786</v>
      </c>
      <c r="C72322">
        <v>49296447.312318146</v>
      </c>
    </row>
    <row r="72323" spans="2:3" x14ac:dyDescent="0.25">
      <c r="B72323" t="s">
        <v>72787</v>
      </c>
      <c r="C72323">
        <v>3267964.7687956057</v>
      </c>
    </row>
    <row r="72324" spans="2:3" x14ac:dyDescent="0.25">
      <c r="B72324" t="s">
        <v>72788</v>
      </c>
      <c r="C72324">
        <v>8607687066.6187706</v>
      </c>
    </row>
    <row r="72325" spans="2:3" x14ac:dyDescent="0.25">
      <c r="B72325" t="s">
        <v>72789</v>
      </c>
      <c r="C72325">
        <v>0</v>
      </c>
    </row>
    <row r="72326" spans="2:3" x14ac:dyDescent="0.25">
      <c r="B72326" t="s">
        <v>72790</v>
      </c>
      <c r="C72326">
        <v>401408523.70096296</v>
      </c>
    </row>
    <row r="72327" spans="2:3" x14ac:dyDescent="0.25">
      <c r="B72327" t="s">
        <v>72791</v>
      </c>
      <c r="C72327">
        <v>185690950.33299324</v>
      </c>
    </row>
    <row r="72328" spans="2:3" x14ac:dyDescent="0.25">
      <c r="B72328" t="s">
        <v>72792</v>
      </c>
      <c r="C72328">
        <v>3244203550.380084</v>
      </c>
    </row>
    <row r="72329" spans="2:3" x14ac:dyDescent="0.25">
      <c r="B72329" t="s">
        <v>72793</v>
      </c>
      <c r="C72329">
        <v>2490046687.1734152</v>
      </c>
    </row>
    <row r="72330" spans="2:3" x14ac:dyDescent="0.25">
      <c r="B72330" t="s">
        <v>72794</v>
      </c>
      <c r="C72330">
        <v>3490719857.1002989</v>
      </c>
    </row>
    <row r="72331" spans="2:3" x14ac:dyDescent="0.25">
      <c r="B72331" t="s">
        <v>72795</v>
      </c>
      <c r="C72331">
        <v>1470763833.100071</v>
      </c>
    </row>
    <row r="72332" spans="2:3" x14ac:dyDescent="0.25">
      <c r="B72332" t="s">
        <v>72796</v>
      </c>
      <c r="C72332">
        <v>3780647933.6085491</v>
      </c>
    </row>
    <row r="72333" spans="2:3" x14ac:dyDescent="0.25">
      <c r="B72333" t="s">
        <v>72797</v>
      </c>
      <c r="C72333">
        <v>132931695.31967548</v>
      </c>
    </row>
    <row r="72334" spans="2:3" x14ac:dyDescent="0.25">
      <c r="B72334" t="s">
        <v>72798</v>
      </c>
      <c r="C72334">
        <v>445147814.36881208</v>
      </c>
    </row>
    <row r="72335" spans="2:3" x14ac:dyDescent="0.25">
      <c r="B72335" t="s">
        <v>72799</v>
      </c>
      <c r="C72335">
        <v>37316978.344331048</v>
      </c>
    </row>
    <row r="72336" spans="2:3" x14ac:dyDescent="0.25">
      <c r="B72336" t="s">
        <v>72800</v>
      </c>
      <c r="C72336">
        <v>679567749.20315409</v>
      </c>
    </row>
    <row r="72337" spans="2:3" x14ac:dyDescent="0.25">
      <c r="B72337" t="s">
        <v>72801</v>
      </c>
      <c r="C72337">
        <v>2089481433.3999193</v>
      </c>
    </row>
    <row r="72338" spans="2:3" x14ac:dyDescent="0.25">
      <c r="B72338" t="s">
        <v>72802</v>
      </c>
      <c r="C72338">
        <v>2515556071.1847539</v>
      </c>
    </row>
    <row r="72339" spans="2:3" x14ac:dyDescent="0.25">
      <c r="B72339" t="s">
        <v>72803</v>
      </c>
      <c r="C72339">
        <v>3143465485.194612</v>
      </c>
    </row>
    <row r="72340" spans="2:3" x14ac:dyDescent="0.25">
      <c r="B72340" t="s">
        <v>72804</v>
      </c>
      <c r="C72340">
        <v>1048119770.3589269</v>
      </c>
    </row>
    <row r="72341" spans="2:3" x14ac:dyDescent="0.25">
      <c r="B72341" t="s">
        <v>72805</v>
      </c>
      <c r="C72341">
        <v>276313784.66012669</v>
      </c>
    </row>
    <row r="72342" spans="2:3" x14ac:dyDescent="0.25">
      <c r="B72342" t="s">
        <v>72806</v>
      </c>
      <c r="C72342">
        <v>4448995712.2826233</v>
      </c>
    </row>
    <row r="72343" spans="2:3" x14ac:dyDescent="0.25">
      <c r="B72343" t="s">
        <v>72807</v>
      </c>
      <c r="C72343">
        <v>644871239.93052411</v>
      </c>
    </row>
    <row r="72344" spans="2:3" x14ac:dyDescent="0.25">
      <c r="B72344" t="s">
        <v>72808</v>
      </c>
      <c r="C72344">
        <v>1275599203.5978491</v>
      </c>
    </row>
    <row r="72345" spans="2:3" x14ac:dyDescent="0.25">
      <c r="B72345" t="s">
        <v>72809</v>
      </c>
      <c r="C72345">
        <v>388206426.61209619</v>
      </c>
    </row>
    <row r="72346" spans="2:3" x14ac:dyDescent="0.25">
      <c r="B72346" t="s">
        <v>72810</v>
      </c>
      <c r="C72346">
        <v>4837583165.6640577</v>
      </c>
    </row>
    <row r="72347" spans="2:3" x14ac:dyDescent="0.25">
      <c r="B72347" t="s">
        <v>72811</v>
      </c>
      <c r="C72347">
        <v>3442655489.9193497</v>
      </c>
    </row>
    <row r="72348" spans="2:3" x14ac:dyDescent="0.25">
      <c r="B72348" t="s">
        <v>72812</v>
      </c>
      <c r="C72348">
        <v>2408890746.9383664</v>
      </c>
    </row>
    <row r="72349" spans="2:3" x14ac:dyDescent="0.25">
      <c r="B72349" t="s">
        <v>72813</v>
      </c>
      <c r="C72349">
        <v>3148006907.1636004</v>
      </c>
    </row>
    <row r="72350" spans="2:3" x14ac:dyDescent="0.25">
      <c r="B72350" t="s">
        <v>72814</v>
      </c>
      <c r="C72350">
        <v>1911802.5071008969</v>
      </c>
    </row>
    <row r="72351" spans="2:3" x14ac:dyDescent="0.25">
      <c r="B72351" t="s">
        <v>72815</v>
      </c>
      <c r="C72351">
        <v>2487215.4054026245</v>
      </c>
    </row>
    <row r="72352" spans="2:3" x14ac:dyDescent="0.25">
      <c r="B72352" t="s">
        <v>72816</v>
      </c>
      <c r="C72352">
        <v>1108426.3238271514</v>
      </c>
    </row>
    <row r="72353" spans="2:3" x14ac:dyDescent="0.25">
      <c r="B72353" t="s">
        <v>72817</v>
      </c>
      <c r="C72353">
        <v>11000074.602418456</v>
      </c>
    </row>
    <row r="72354" spans="2:3" x14ac:dyDescent="0.25">
      <c r="B72354" t="s">
        <v>72818</v>
      </c>
      <c r="C72354">
        <v>482488.70395107608</v>
      </c>
    </row>
    <row r="72355" spans="2:3" x14ac:dyDescent="0.25">
      <c r="B72355" t="s">
        <v>72819</v>
      </c>
      <c r="C72355">
        <v>612857.72364774102</v>
      </c>
    </row>
    <row r="72356" spans="2:3" x14ac:dyDescent="0.25">
      <c r="B72356" t="s">
        <v>72820</v>
      </c>
      <c r="C72356">
        <v>14025446.974365311</v>
      </c>
    </row>
    <row r="72357" spans="2:3" x14ac:dyDescent="0.25">
      <c r="B72357" t="s">
        <v>72821</v>
      </c>
      <c r="C72357">
        <v>0</v>
      </c>
    </row>
    <row r="72358" spans="2:3" x14ac:dyDescent="0.25">
      <c r="B72358" t="s">
        <v>72822</v>
      </c>
      <c r="C72358">
        <v>0</v>
      </c>
    </row>
    <row r="72359" spans="2:3" x14ac:dyDescent="0.25">
      <c r="B72359" t="s">
        <v>72823</v>
      </c>
      <c r="C72359">
        <v>0</v>
      </c>
    </row>
    <row r="72360" spans="2:3" x14ac:dyDescent="0.25">
      <c r="B72360" t="s">
        <v>72824</v>
      </c>
      <c r="C72360">
        <v>185572.39500885285</v>
      </c>
    </row>
    <row r="72361" spans="2:3" x14ac:dyDescent="0.25">
      <c r="B72361" t="s">
        <v>72825</v>
      </c>
      <c r="C72361">
        <v>0</v>
      </c>
    </row>
    <row r="72362" spans="2:3" x14ac:dyDescent="0.25">
      <c r="B72362" t="s">
        <v>72826</v>
      </c>
      <c r="C72362">
        <v>32684962.40579436</v>
      </c>
    </row>
    <row r="72363" spans="2:3" x14ac:dyDescent="0.25">
      <c r="B72363" t="s">
        <v>72827</v>
      </c>
      <c r="C72363">
        <v>44477563.756303743</v>
      </c>
    </row>
    <row r="72364" spans="2:3" x14ac:dyDescent="0.25">
      <c r="B72364" t="s">
        <v>72828</v>
      </c>
      <c r="C72364">
        <v>147462812.36233947</v>
      </c>
    </row>
    <row r="72365" spans="2:3" x14ac:dyDescent="0.25">
      <c r="B72365" t="s">
        <v>72829</v>
      </c>
      <c r="C72365">
        <v>91364828.301570937</v>
      </c>
    </row>
    <row r="72366" spans="2:3" x14ac:dyDescent="0.25">
      <c r="B72366" t="s">
        <v>72830</v>
      </c>
      <c r="C72366">
        <v>7452036.4811990177</v>
      </c>
    </row>
    <row r="72367" spans="2:3" x14ac:dyDescent="0.25">
      <c r="B72367" t="s">
        <v>72831</v>
      </c>
      <c r="C72367">
        <v>119865472.51144646</v>
      </c>
    </row>
    <row r="72368" spans="2:3" x14ac:dyDescent="0.25">
      <c r="B72368" t="s">
        <v>72832</v>
      </c>
      <c r="C72368">
        <v>18423172.547615893</v>
      </c>
    </row>
    <row r="72369" spans="2:3" x14ac:dyDescent="0.25">
      <c r="B72369" t="s">
        <v>72833</v>
      </c>
      <c r="C72369">
        <v>22232728.304870576</v>
      </c>
    </row>
    <row r="72370" spans="2:3" x14ac:dyDescent="0.25">
      <c r="B72370" t="s">
        <v>72834</v>
      </c>
      <c r="C72370">
        <v>535281251.8597635</v>
      </c>
    </row>
    <row r="72371" spans="2:3" x14ac:dyDescent="0.25">
      <c r="B72371" t="s">
        <v>72835</v>
      </c>
      <c r="C72371">
        <v>2708795432.9370089</v>
      </c>
    </row>
    <row r="72372" spans="2:3" x14ac:dyDescent="0.25">
      <c r="B72372" t="s">
        <v>72836</v>
      </c>
      <c r="C72372">
        <v>219816124.64534432</v>
      </c>
    </row>
    <row r="72373" spans="2:3" x14ac:dyDescent="0.25">
      <c r="B72373" t="s">
        <v>72837</v>
      </c>
      <c r="C72373">
        <v>0</v>
      </c>
    </row>
    <row r="72374" spans="2:3" x14ac:dyDescent="0.25">
      <c r="B72374" t="s">
        <v>72838</v>
      </c>
      <c r="C72374">
        <v>0</v>
      </c>
    </row>
    <row r="72375" spans="2:3" x14ac:dyDescent="0.25">
      <c r="B72375" t="s">
        <v>72839</v>
      </c>
      <c r="C72375">
        <v>0</v>
      </c>
    </row>
    <row r="72376" spans="2:3" x14ac:dyDescent="0.25">
      <c r="B72376" t="s">
        <v>72840</v>
      </c>
      <c r="C72376">
        <v>8073012.9880940784</v>
      </c>
    </row>
    <row r="72377" spans="2:3" x14ac:dyDescent="0.25">
      <c r="B72377" t="s">
        <v>72841</v>
      </c>
      <c r="C72377">
        <v>16002215.487002112</v>
      </c>
    </row>
    <row r="72378" spans="2:3" x14ac:dyDescent="0.25">
      <c r="B72378" t="s">
        <v>72842</v>
      </c>
      <c r="C72378">
        <v>351679799.21725464</v>
      </c>
    </row>
    <row r="72379" spans="2:3" x14ac:dyDescent="0.25">
      <c r="B72379" t="s">
        <v>72843</v>
      </c>
      <c r="C72379">
        <v>2750715.6391643453</v>
      </c>
    </row>
    <row r="72380" spans="2:3" x14ac:dyDescent="0.25">
      <c r="B72380" t="s">
        <v>72844</v>
      </c>
      <c r="C72380">
        <v>0</v>
      </c>
    </row>
    <row r="72381" spans="2:3" x14ac:dyDescent="0.25">
      <c r="B72381" t="s">
        <v>72845</v>
      </c>
      <c r="C72381">
        <v>0</v>
      </c>
    </row>
    <row r="72382" spans="2:3" x14ac:dyDescent="0.25">
      <c r="B72382" t="s">
        <v>72846</v>
      </c>
      <c r="C72382">
        <v>1614362.2289022875</v>
      </c>
    </row>
    <row r="72383" spans="2:3" x14ac:dyDescent="0.25">
      <c r="B72383" t="s">
        <v>72847</v>
      </c>
      <c r="C72383">
        <v>24372280.963357277</v>
      </c>
    </row>
    <row r="72384" spans="2:3" x14ac:dyDescent="0.25">
      <c r="B72384" t="s">
        <v>72848</v>
      </c>
      <c r="C72384">
        <v>90474130.879574984</v>
      </c>
    </row>
    <row r="72385" spans="2:3" x14ac:dyDescent="0.25">
      <c r="B72385" t="s">
        <v>72849</v>
      </c>
      <c r="C72385">
        <v>142517083.12988752</v>
      </c>
    </row>
    <row r="72386" spans="2:3" x14ac:dyDescent="0.25">
      <c r="B72386" t="s">
        <v>72850</v>
      </c>
      <c r="C72386">
        <v>45239935.560637236</v>
      </c>
    </row>
    <row r="72387" spans="2:3" x14ac:dyDescent="0.25">
      <c r="B72387" t="s">
        <v>72851</v>
      </c>
      <c r="C72387">
        <v>5349358.8914410854</v>
      </c>
    </row>
    <row r="72388" spans="2:3" x14ac:dyDescent="0.25">
      <c r="B72388" t="s">
        <v>72852</v>
      </c>
      <c r="C72388">
        <v>146022787.24983093</v>
      </c>
    </row>
    <row r="72389" spans="2:3" x14ac:dyDescent="0.25">
      <c r="B72389" t="s">
        <v>72853</v>
      </c>
      <c r="C72389">
        <v>279946.88443133311</v>
      </c>
    </row>
    <row r="72390" spans="2:3" x14ac:dyDescent="0.25">
      <c r="B72390" t="s">
        <v>72854</v>
      </c>
      <c r="C72390">
        <v>0</v>
      </c>
    </row>
    <row r="72391" spans="2:3" x14ac:dyDescent="0.25">
      <c r="B72391" t="s">
        <v>72855</v>
      </c>
      <c r="C72391">
        <v>0</v>
      </c>
    </row>
    <row r="72392" spans="2:3" x14ac:dyDescent="0.25">
      <c r="B72392" t="s">
        <v>72856</v>
      </c>
      <c r="C72392">
        <v>7360083.7053186418</v>
      </c>
    </row>
    <row r="72393" spans="2:3" x14ac:dyDescent="0.25">
      <c r="B72393" t="s">
        <v>72857</v>
      </c>
      <c r="C72393">
        <v>48637096.101093866</v>
      </c>
    </row>
    <row r="72394" spans="2:3" x14ac:dyDescent="0.25">
      <c r="B72394" t="s">
        <v>72858</v>
      </c>
      <c r="C72394">
        <v>1696.2060525755851</v>
      </c>
    </row>
    <row r="72395" spans="2:3" x14ac:dyDescent="0.25">
      <c r="B72395" t="s">
        <v>72859</v>
      </c>
      <c r="C72395">
        <v>0</v>
      </c>
    </row>
    <row r="72396" spans="2:3" x14ac:dyDescent="0.25">
      <c r="B72396" t="s">
        <v>72860</v>
      </c>
      <c r="C72396">
        <v>0</v>
      </c>
    </row>
    <row r="72397" spans="2:3" x14ac:dyDescent="0.25">
      <c r="B72397" t="s">
        <v>72861</v>
      </c>
      <c r="C72397">
        <v>1810.45580477977</v>
      </c>
    </row>
    <row r="72398" spans="2:3" x14ac:dyDescent="0.25">
      <c r="B72398" t="s">
        <v>72862</v>
      </c>
      <c r="C72398">
        <v>0</v>
      </c>
    </row>
    <row r="72399" spans="2:3" x14ac:dyDescent="0.25">
      <c r="B72399" t="s">
        <v>72863</v>
      </c>
      <c r="C72399">
        <v>1696.2060525755851</v>
      </c>
    </row>
    <row r="72400" spans="2:3" x14ac:dyDescent="0.25">
      <c r="B72400" t="s">
        <v>72864</v>
      </c>
      <c r="C72400">
        <v>2871339.6744055119</v>
      </c>
    </row>
    <row r="72401" spans="2:3" x14ac:dyDescent="0.25">
      <c r="B72401" t="s">
        <v>72865</v>
      </c>
      <c r="C72401">
        <v>1696.2060525755851</v>
      </c>
    </row>
    <row r="72402" spans="2:3" x14ac:dyDescent="0.25">
      <c r="B72402" t="s">
        <v>72866</v>
      </c>
      <c r="C72402">
        <v>1696.2060525755851</v>
      </c>
    </row>
    <row r="72403" spans="2:3" x14ac:dyDescent="0.25">
      <c r="B72403" t="s">
        <v>72867</v>
      </c>
      <c r="C72403">
        <v>1696.2060525755851</v>
      </c>
    </row>
    <row r="72404" spans="2:3" x14ac:dyDescent="0.25">
      <c r="B72404" t="s">
        <v>72868</v>
      </c>
      <c r="C72404">
        <v>1696.2060525755851</v>
      </c>
    </row>
    <row r="72405" spans="2:3" x14ac:dyDescent="0.25">
      <c r="B72405" t="s">
        <v>72869</v>
      </c>
      <c r="C72405">
        <v>1696.2060525755851</v>
      </c>
    </row>
    <row r="72406" spans="2:3" x14ac:dyDescent="0.25">
      <c r="B72406" t="s">
        <v>72870</v>
      </c>
      <c r="C72406">
        <v>95044123.879303783</v>
      </c>
    </row>
    <row r="72407" spans="2:3" x14ac:dyDescent="0.25">
      <c r="B72407" t="s">
        <v>72871</v>
      </c>
      <c r="C72407">
        <v>156232580.89501029</v>
      </c>
    </row>
    <row r="72408" spans="2:3" x14ac:dyDescent="0.25">
      <c r="B72408" t="s">
        <v>72872</v>
      </c>
      <c r="C72408">
        <v>37665291.384060711</v>
      </c>
    </row>
    <row r="72409" spans="2:3" x14ac:dyDescent="0.25">
      <c r="B72409" t="s">
        <v>72873</v>
      </c>
      <c r="C72409">
        <v>32309445.764362466</v>
      </c>
    </row>
    <row r="72410" spans="2:3" x14ac:dyDescent="0.25">
      <c r="B72410" t="s">
        <v>72874</v>
      </c>
      <c r="C72410">
        <v>163074857.44121793</v>
      </c>
    </row>
    <row r="72411" spans="2:3" x14ac:dyDescent="0.25">
      <c r="B72411" t="s">
        <v>72875</v>
      </c>
      <c r="C72411">
        <v>90031577.251763269</v>
      </c>
    </row>
    <row r="72412" spans="2:3" x14ac:dyDescent="0.25">
      <c r="B72412" t="s">
        <v>72876</v>
      </c>
      <c r="C72412">
        <v>72503552.549527764</v>
      </c>
    </row>
    <row r="72413" spans="2:3" x14ac:dyDescent="0.25">
      <c r="B72413" t="s">
        <v>72877</v>
      </c>
      <c r="C72413">
        <v>19192411.918565951</v>
      </c>
    </row>
    <row r="72414" spans="2:3" x14ac:dyDescent="0.25">
      <c r="B72414" t="s">
        <v>72878</v>
      </c>
      <c r="C72414">
        <v>303154796.02986878</v>
      </c>
    </row>
    <row r="72415" spans="2:3" x14ac:dyDescent="0.25">
      <c r="B72415" t="s">
        <v>72879</v>
      </c>
      <c r="C72415">
        <v>3011589.1093864213</v>
      </c>
    </row>
    <row r="72416" spans="2:3" x14ac:dyDescent="0.25">
      <c r="B72416" t="s">
        <v>72880</v>
      </c>
      <c r="C72416">
        <v>1268840.7657472973</v>
      </c>
    </row>
    <row r="72417" spans="2:3" x14ac:dyDescent="0.25">
      <c r="B72417" t="s">
        <v>72881</v>
      </c>
      <c r="C72417">
        <v>551982299.04591525</v>
      </c>
    </row>
    <row r="72418" spans="2:3" x14ac:dyDescent="0.25">
      <c r="B72418" t="s">
        <v>72882</v>
      </c>
      <c r="C72418">
        <v>119373656.67450793</v>
      </c>
    </row>
    <row r="72419" spans="2:3" x14ac:dyDescent="0.25">
      <c r="B72419" t="s">
        <v>72883</v>
      </c>
      <c r="C72419">
        <v>51161734.558227204</v>
      </c>
    </row>
    <row r="72420" spans="2:3" x14ac:dyDescent="0.25">
      <c r="B72420" t="s">
        <v>72884</v>
      </c>
      <c r="C72420">
        <v>43982418.485536143</v>
      </c>
    </row>
    <row r="72421" spans="2:3" x14ac:dyDescent="0.25">
      <c r="B72421" t="s">
        <v>72885</v>
      </c>
      <c r="C72421">
        <v>38723110.98348216</v>
      </c>
    </row>
    <row r="72422" spans="2:3" x14ac:dyDescent="0.25">
      <c r="B72422" t="s">
        <v>72886</v>
      </c>
      <c r="C72422">
        <v>47912975.575926207</v>
      </c>
    </row>
    <row r="72423" spans="2:3" x14ac:dyDescent="0.25">
      <c r="B72423" t="s">
        <v>72887</v>
      </c>
      <c r="C72423">
        <v>10995732.550175559</v>
      </c>
    </row>
    <row r="72424" spans="2:3" x14ac:dyDescent="0.25">
      <c r="B72424" t="s">
        <v>72888</v>
      </c>
      <c r="C72424">
        <v>176080636.77823329</v>
      </c>
    </row>
    <row r="72425" spans="2:3" x14ac:dyDescent="0.25">
      <c r="B72425" t="s">
        <v>72889</v>
      </c>
      <c r="C72425">
        <v>36326018.425401703</v>
      </c>
    </row>
    <row r="72426" spans="2:3" x14ac:dyDescent="0.25">
      <c r="B72426" t="s">
        <v>72890</v>
      </c>
      <c r="C72426">
        <v>997284.80237194605</v>
      </c>
    </row>
    <row r="72427" spans="2:3" x14ac:dyDescent="0.25">
      <c r="B72427" t="s">
        <v>72891</v>
      </c>
      <c r="C72427">
        <v>30471619.019234881</v>
      </c>
    </row>
    <row r="72428" spans="2:3" x14ac:dyDescent="0.25">
      <c r="B72428" t="s">
        <v>72892</v>
      </c>
      <c r="C72428">
        <v>48654194.110174276</v>
      </c>
    </row>
    <row r="72429" spans="2:3" x14ac:dyDescent="0.25">
      <c r="B72429" t="s">
        <v>72893</v>
      </c>
      <c r="C72429">
        <v>195998117.13455972</v>
      </c>
    </row>
    <row r="72430" spans="2:3" x14ac:dyDescent="0.25">
      <c r="B72430" t="s">
        <v>72894</v>
      </c>
      <c r="C72430">
        <v>0</v>
      </c>
    </row>
    <row r="72431" spans="2:3" x14ac:dyDescent="0.25">
      <c r="B72431" t="s">
        <v>72895</v>
      </c>
      <c r="C72431">
        <v>69.196740292581879</v>
      </c>
    </row>
    <row r="72432" spans="2:3" x14ac:dyDescent="0.25">
      <c r="B72432" t="s">
        <v>72896</v>
      </c>
      <c r="C72432">
        <v>294923.51713041728</v>
      </c>
    </row>
    <row r="72433" spans="2:3" x14ac:dyDescent="0.25">
      <c r="B72433" t="s">
        <v>72897</v>
      </c>
      <c r="C72433">
        <v>13696919.351528911</v>
      </c>
    </row>
    <row r="72434" spans="2:3" x14ac:dyDescent="0.25">
      <c r="B72434" t="s">
        <v>72898</v>
      </c>
      <c r="C72434">
        <v>57617030.325083189</v>
      </c>
    </row>
    <row r="72435" spans="2:3" x14ac:dyDescent="0.25">
      <c r="B72435" t="s">
        <v>72899</v>
      </c>
      <c r="C72435">
        <v>69.196740292581879</v>
      </c>
    </row>
    <row r="72436" spans="2:3" x14ac:dyDescent="0.25">
      <c r="B72436" t="s">
        <v>72900</v>
      </c>
      <c r="C72436">
        <v>12837786.291470014</v>
      </c>
    </row>
    <row r="72437" spans="2:3" x14ac:dyDescent="0.25">
      <c r="B72437" t="s">
        <v>72901</v>
      </c>
      <c r="C72437">
        <v>47695805.352535717</v>
      </c>
    </row>
    <row r="72438" spans="2:3" x14ac:dyDescent="0.25">
      <c r="B72438" t="s">
        <v>72902</v>
      </c>
      <c r="C72438">
        <v>119283392.24439698</v>
      </c>
    </row>
    <row r="72439" spans="2:3" x14ac:dyDescent="0.25">
      <c r="B72439" t="s">
        <v>72903</v>
      </c>
      <c r="C72439">
        <v>0</v>
      </c>
    </row>
    <row r="72440" spans="2:3" x14ac:dyDescent="0.25">
      <c r="B72440" t="s">
        <v>72904</v>
      </c>
      <c r="C72440">
        <v>0</v>
      </c>
    </row>
    <row r="72441" spans="2:3" x14ac:dyDescent="0.25">
      <c r="B72441" t="s">
        <v>72905</v>
      </c>
      <c r="C72441">
        <v>12513650.151082661</v>
      </c>
    </row>
    <row r="72442" spans="2:3" x14ac:dyDescent="0.25">
      <c r="B72442" t="s">
        <v>72906</v>
      </c>
      <c r="C72442">
        <v>52629837.1477888</v>
      </c>
    </row>
    <row r="72443" spans="2:3" x14ac:dyDescent="0.25">
      <c r="B72443" t="s">
        <v>72907</v>
      </c>
      <c r="C72443">
        <v>448522747.08463603</v>
      </c>
    </row>
    <row r="72444" spans="2:3" x14ac:dyDescent="0.25">
      <c r="B72444" t="s">
        <v>72908</v>
      </c>
      <c r="C72444">
        <v>78275079.444982916</v>
      </c>
    </row>
    <row r="72445" spans="2:3" x14ac:dyDescent="0.25">
      <c r="B72445" t="s">
        <v>72909</v>
      </c>
      <c r="C72445">
        <v>27126028.860859957</v>
      </c>
    </row>
    <row r="72446" spans="2:3" x14ac:dyDescent="0.25">
      <c r="B72446" t="s">
        <v>72910</v>
      </c>
      <c r="C72446">
        <v>25953934.785816282</v>
      </c>
    </row>
    <row r="72447" spans="2:3" x14ac:dyDescent="0.25">
      <c r="B72447" t="s">
        <v>72911</v>
      </c>
      <c r="C72447">
        <v>0</v>
      </c>
    </row>
    <row r="72448" spans="2:3" x14ac:dyDescent="0.25">
      <c r="B72448" t="s">
        <v>72912</v>
      </c>
      <c r="C72448">
        <v>1841579.1407367126</v>
      </c>
    </row>
    <row r="72449" spans="2:3" x14ac:dyDescent="0.25">
      <c r="B72449" t="s">
        <v>72913</v>
      </c>
      <c r="C72449">
        <v>0</v>
      </c>
    </row>
    <row r="72450" spans="2:3" x14ac:dyDescent="0.25">
      <c r="B72450" t="s">
        <v>72914</v>
      </c>
      <c r="C72450">
        <v>32527562.204901747</v>
      </c>
    </row>
    <row r="72451" spans="2:3" x14ac:dyDescent="0.25">
      <c r="B72451" t="s">
        <v>72915</v>
      </c>
      <c r="C72451">
        <v>0</v>
      </c>
    </row>
    <row r="72452" spans="2:3" x14ac:dyDescent="0.25">
      <c r="B72452" t="s">
        <v>72916</v>
      </c>
      <c r="C72452">
        <v>5253029.4421212384</v>
      </c>
    </row>
    <row r="72453" spans="2:3" x14ac:dyDescent="0.25">
      <c r="B72453" t="s">
        <v>72917</v>
      </c>
      <c r="C72453">
        <v>0</v>
      </c>
    </row>
    <row r="72454" spans="2:3" x14ac:dyDescent="0.25">
      <c r="B72454" t="s">
        <v>72918</v>
      </c>
      <c r="C72454">
        <v>25651793.334391046</v>
      </c>
    </row>
    <row r="72455" spans="2:3" x14ac:dyDescent="0.25">
      <c r="B72455" t="s">
        <v>72919</v>
      </c>
      <c r="C72455">
        <v>0</v>
      </c>
    </row>
    <row r="72456" spans="2:3" x14ac:dyDescent="0.25">
      <c r="B72456" t="s">
        <v>72920</v>
      </c>
      <c r="C72456">
        <v>391576.70408321155</v>
      </c>
    </row>
    <row r="72457" spans="2:3" x14ac:dyDescent="0.25">
      <c r="B72457" t="s">
        <v>72921</v>
      </c>
      <c r="C72457">
        <v>0</v>
      </c>
    </row>
    <row r="72458" spans="2:3" x14ac:dyDescent="0.25">
      <c r="B72458" t="s">
        <v>72922</v>
      </c>
      <c r="C72458">
        <v>0</v>
      </c>
    </row>
    <row r="72459" spans="2:3" x14ac:dyDescent="0.25">
      <c r="B72459" t="s">
        <v>72923</v>
      </c>
      <c r="C72459">
        <v>314126765.48455393</v>
      </c>
    </row>
    <row r="72460" spans="2:3" x14ac:dyDescent="0.25">
      <c r="B72460" t="s">
        <v>72924</v>
      </c>
      <c r="C72460">
        <v>114058593.40467852</v>
      </c>
    </row>
    <row r="72461" spans="2:3" x14ac:dyDescent="0.25">
      <c r="B72461" t="s">
        <v>72925</v>
      </c>
      <c r="C72461">
        <v>0</v>
      </c>
    </row>
    <row r="72462" spans="2:3" x14ac:dyDescent="0.25">
      <c r="B72462" t="s">
        <v>72926</v>
      </c>
      <c r="C72462">
        <v>41875893.224406928</v>
      </c>
    </row>
    <row r="72463" spans="2:3" x14ac:dyDescent="0.25">
      <c r="B72463" t="s">
        <v>72927</v>
      </c>
      <c r="C72463">
        <v>14379274.735888982</v>
      </c>
    </row>
    <row r="72464" spans="2:3" x14ac:dyDescent="0.25">
      <c r="B72464" t="s">
        <v>72928</v>
      </c>
      <c r="C72464">
        <v>8988890.9032756872</v>
      </c>
    </row>
    <row r="72465" spans="2:3" x14ac:dyDescent="0.25">
      <c r="B72465" t="s">
        <v>72929</v>
      </c>
      <c r="C72465">
        <v>18978074.632493358</v>
      </c>
    </row>
    <row r="72466" spans="2:3" x14ac:dyDescent="0.25">
      <c r="B72466" t="s">
        <v>72930</v>
      </c>
      <c r="C72466">
        <v>37032373.841342583</v>
      </c>
    </row>
    <row r="72467" spans="2:3" x14ac:dyDescent="0.25">
      <c r="B72467" t="s">
        <v>72931</v>
      </c>
      <c r="C72467">
        <v>142852641.35909477</v>
      </c>
    </row>
    <row r="72468" spans="2:3" x14ac:dyDescent="0.25">
      <c r="B72468" t="s">
        <v>72932</v>
      </c>
      <c r="C72468">
        <v>17635496.153321158</v>
      </c>
    </row>
    <row r="72469" spans="2:3" x14ac:dyDescent="0.25">
      <c r="B72469" t="s">
        <v>72933</v>
      </c>
      <c r="C72469">
        <v>0</v>
      </c>
    </row>
    <row r="72470" spans="2:3" x14ac:dyDescent="0.25">
      <c r="B72470" t="s">
        <v>72934</v>
      </c>
      <c r="C72470">
        <v>0</v>
      </c>
    </row>
    <row r="72471" spans="2:3" x14ac:dyDescent="0.25">
      <c r="B72471" t="s">
        <v>72935</v>
      </c>
      <c r="C72471">
        <v>0</v>
      </c>
    </row>
    <row r="72472" spans="2:3" x14ac:dyDescent="0.25">
      <c r="B72472" t="s">
        <v>72936</v>
      </c>
      <c r="C72472">
        <v>0</v>
      </c>
    </row>
    <row r="72473" spans="2:3" x14ac:dyDescent="0.25">
      <c r="B72473" t="s">
        <v>72937</v>
      </c>
      <c r="C72473">
        <v>0</v>
      </c>
    </row>
    <row r="72474" spans="2:3" x14ac:dyDescent="0.25">
      <c r="B72474" t="s">
        <v>72938</v>
      </c>
      <c r="C72474">
        <v>11999711.555469889</v>
      </c>
    </row>
    <row r="72475" spans="2:3" x14ac:dyDescent="0.25">
      <c r="B72475" t="s">
        <v>72939</v>
      </c>
      <c r="C72475">
        <v>348454779.85857075</v>
      </c>
    </row>
    <row r="72476" spans="2:3" x14ac:dyDescent="0.25">
      <c r="B72476" t="s">
        <v>72940</v>
      </c>
      <c r="C72476">
        <v>19256090.250969347</v>
      </c>
    </row>
    <row r="72477" spans="2:3" x14ac:dyDescent="0.25">
      <c r="B72477" t="s">
        <v>72941</v>
      </c>
      <c r="C72477">
        <v>3860733.8557624696</v>
      </c>
    </row>
    <row r="72478" spans="2:3" x14ac:dyDescent="0.25">
      <c r="B72478" t="s">
        <v>72942</v>
      </c>
      <c r="C72478">
        <v>0</v>
      </c>
    </row>
    <row r="72479" spans="2:3" x14ac:dyDescent="0.25">
      <c r="B72479" t="s">
        <v>72943</v>
      </c>
      <c r="C72479">
        <v>0</v>
      </c>
    </row>
    <row r="72480" spans="2:3" x14ac:dyDescent="0.25">
      <c r="B72480" t="s">
        <v>72944</v>
      </c>
      <c r="C72480">
        <v>0</v>
      </c>
    </row>
    <row r="72481" spans="2:3" x14ac:dyDescent="0.25">
      <c r="B72481" t="s">
        <v>72945</v>
      </c>
      <c r="C72481">
        <v>0</v>
      </c>
    </row>
    <row r="72482" spans="2:3" x14ac:dyDescent="0.25">
      <c r="B72482" t="s">
        <v>72946</v>
      </c>
      <c r="C72482">
        <v>52787249.308215737</v>
      </c>
    </row>
    <row r="72483" spans="2:3" x14ac:dyDescent="0.25">
      <c r="B72483" t="s">
        <v>72947</v>
      </c>
      <c r="C72483">
        <v>163239268.95248413</v>
      </c>
    </row>
    <row r="72484" spans="2:3" x14ac:dyDescent="0.25">
      <c r="B72484" t="s">
        <v>72948</v>
      </c>
      <c r="C72484">
        <v>5297238.6864115531</v>
      </c>
    </row>
    <row r="72485" spans="2:3" x14ac:dyDescent="0.25">
      <c r="B72485" t="s">
        <v>72949</v>
      </c>
      <c r="C72485">
        <v>31348.595642834771</v>
      </c>
    </row>
    <row r="72486" spans="2:3" x14ac:dyDescent="0.25">
      <c r="B72486" t="s">
        <v>72950</v>
      </c>
      <c r="C72486">
        <v>4719580.7745963782</v>
      </c>
    </row>
    <row r="72487" spans="2:3" x14ac:dyDescent="0.25">
      <c r="B72487" t="s">
        <v>72951</v>
      </c>
      <c r="C72487">
        <v>1974909577.7859657</v>
      </c>
    </row>
    <row r="72488" spans="2:3" x14ac:dyDescent="0.25">
      <c r="B72488" t="s">
        <v>72952</v>
      </c>
      <c r="C72488">
        <v>0</v>
      </c>
    </row>
    <row r="72489" spans="2:3" x14ac:dyDescent="0.25">
      <c r="B72489" t="s">
        <v>72953</v>
      </c>
      <c r="C72489">
        <v>376470169.00422758</v>
      </c>
    </row>
    <row r="72490" spans="2:3" x14ac:dyDescent="0.25">
      <c r="B72490" t="s">
        <v>72954</v>
      </c>
      <c r="C72490">
        <v>167914753.2025114</v>
      </c>
    </row>
    <row r="72491" spans="2:3" x14ac:dyDescent="0.25">
      <c r="B72491" t="s">
        <v>72955</v>
      </c>
      <c r="C72491">
        <v>794190545.33798611</v>
      </c>
    </row>
    <row r="72492" spans="2:3" x14ac:dyDescent="0.25">
      <c r="B72492" t="s">
        <v>72956</v>
      </c>
      <c r="C72492">
        <v>1116582765.0727041</v>
      </c>
    </row>
    <row r="72493" spans="2:3" x14ac:dyDescent="0.25">
      <c r="B72493" t="s">
        <v>72957</v>
      </c>
      <c r="C72493">
        <v>3820624354.206769</v>
      </c>
    </row>
    <row r="72494" spans="2:3" x14ac:dyDescent="0.25">
      <c r="B72494" t="s">
        <v>72958</v>
      </c>
      <c r="C72494">
        <v>273712322.74384588</v>
      </c>
    </row>
    <row r="72495" spans="2:3" x14ac:dyDescent="0.25">
      <c r="B72495" t="s">
        <v>72959</v>
      </c>
      <c r="C72495">
        <v>303610064.81212801</v>
      </c>
    </row>
    <row r="72496" spans="2:3" x14ac:dyDescent="0.25">
      <c r="B72496" t="s">
        <v>72960</v>
      </c>
      <c r="C72496">
        <v>10830367.358463522</v>
      </c>
    </row>
    <row r="72497" spans="2:3" x14ac:dyDescent="0.25">
      <c r="B72497" t="s">
        <v>72961</v>
      </c>
      <c r="C72497">
        <v>570105489.53137076</v>
      </c>
    </row>
    <row r="72498" spans="2:3" x14ac:dyDescent="0.25">
      <c r="B72498" t="s">
        <v>72962</v>
      </c>
      <c r="C72498">
        <v>32231728.960573789</v>
      </c>
    </row>
    <row r="72499" spans="2:3" x14ac:dyDescent="0.25">
      <c r="B72499" t="s">
        <v>72963</v>
      </c>
      <c r="C72499">
        <v>552733545.00127625</v>
      </c>
    </row>
    <row r="72500" spans="2:3" x14ac:dyDescent="0.25">
      <c r="B72500" t="s">
        <v>72964</v>
      </c>
      <c r="C72500">
        <v>630897837.53620601</v>
      </c>
    </row>
    <row r="72501" spans="2:3" x14ac:dyDescent="0.25">
      <c r="B72501" t="s">
        <v>72965</v>
      </c>
      <c r="C72501">
        <v>1344442403.0219038</v>
      </c>
    </row>
    <row r="72502" spans="2:3" x14ac:dyDescent="0.25">
      <c r="B72502" t="s">
        <v>72966</v>
      </c>
      <c r="C72502">
        <v>610585364.14884079</v>
      </c>
    </row>
    <row r="72503" spans="2:3" x14ac:dyDescent="0.25">
      <c r="B72503" t="s">
        <v>72967</v>
      </c>
      <c r="C72503">
        <v>426608731.02130789</v>
      </c>
    </row>
    <row r="72504" spans="2:3" x14ac:dyDescent="0.25">
      <c r="B72504" t="s">
        <v>72968</v>
      </c>
      <c r="C72504">
        <v>32055045.027751766</v>
      </c>
    </row>
    <row r="72505" spans="2:3" x14ac:dyDescent="0.25">
      <c r="B72505" t="s">
        <v>72969</v>
      </c>
      <c r="C72505">
        <v>3659375888.6689105</v>
      </c>
    </row>
    <row r="72506" spans="2:3" x14ac:dyDescent="0.25">
      <c r="B72506" t="s">
        <v>72970</v>
      </c>
      <c r="C72506">
        <v>152780074.49185011</v>
      </c>
    </row>
    <row r="72507" spans="2:3" x14ac:dyDescent="0.25">
      <c r="B72507" t="s">
        <v>72971</v>
      </c>
      <c r="C72507">
        <v>170841419.35617059</v>
      </c>
    </row>
    <row r="72508" spans="2:3" x14ac:dyDescent="0.25">
      <c r="B72508" t="s">
        <v>72972</v>
      </c>
      <c r="C72508">
        <v>14590475.226365408</v>
      </c>
    </row>
    <row r="72509" spans="2:3" x14ac:dyDescent="0.25">
      <c r="B72509" t="s">
        <v>72973</v>
      </c>
      <c r="C72509">
        <v>1197482006.3309252</v>
      </c>
    </row>
    <row r="72510" spans="2:3" x14ac:dyDescent="0.25">
      <c r="B72510" t="s">
        <v>72974</v>
      </c>
      <c r="C72510">
        <v>2216588956.047246</v>
      </c>
    </row>
    <row r="72511" spans="2:3" x14ac:dyDescent="0.25">
      <c r="B72511" t="s">
        <v>72975</v>
      </c>
      <c r="C72511">
        <v>1231088298.1499574</v>
      </c>
    </row>
    <row r="72512" spans="2:3" x14ac:dyDescent="0.25">
      <c r="B72512" t="s">
        <v>72976</v>
      </c>
      <c r="C72512">
        <v>1353475316.0724578</v>
      </c>
    </row>
    <row r="72513" spans="2:3" x14ac:dyDescent="0.25">
      <c r="B72513" t="s">
        <v>72977</v>
      </c>
      <c r="C72513">
        <v>240825.34650012266</v>
      </c>
    </row>
    <row r="72514" spans="2:3" x14ac:dyDescent="0.25">
      <c r="B72514" t="s">
        <v>72978</v>
      </c>
      <c r="C72514">
        <v>245712.73521808733</v>
      </c>
    </row>
    <row r="72515" spans="2:3" x14ac:dyDescent="0.25">
      <c r="B72515" t="s">
        <v>72979</v>
      </c>
      <c r="C72515">
        <v>21716.400276305925</v>
      </c>
    </row>
    <row r="72516" spans="2:3" x14ac:dyDescent="0.25">
      <c r="B72516" t="s">
        <v>72980</v>
      </c>
      <c r="C72516">
        <v>8315137.5742458422</v>
      </c>
    </row>
    <row r="72517" spans="2:3" x14ac:dyDescent="0.25">
      <c r="B72517" t="s">
        <v>72981</v>
      </c>
      <c r="C72517">
        <v>21380.583523732377</v>
      </c>
    </row>
    <row r="72518" spans="2:3" x14ac:dyDescent="0.25">
      <c r="B72518" t="s">
        <v>72982</v>
      </c>
      <c r="C72518">
        <v>46610.004964317857</v>
      </c>
    </row>
    <row r="72519" spans="2:3" x14ac:dyDescent="0.25">
      <c r="B72519" t="s">
        <v>72983</v>
      </c>
      <c r="C72519">
        <v>656096.15486433881</v>
      </c>
    </row>
    <row r="72520" spans="2:3" x14ac:dyDescent="0.25">
      <c r="B72520" t="s">
        <v>72984</v>
      </c>
      <c r="C72520">
        <v>0</v>
      </c>
    </row>
    <row r="72521" spans="2:3" x14ac:dyDescent="0.25">
      <c r="B72521" t="s">
        <v>72985</v>
      </c>
      <c r="C72521">
        <v>0</v>
      </c>
    </row>
    <row r="72522" spans="2:3" x14ac:dyDescent="0.25">
      <c r="B72522" t="s">
        <v>72986</v>
      </c>
      <c r="C72522">
        <v>0</v>
      </c>
    </row>
    <row r="72523" spans="2:3" x14ac:dyDescent="0.25">
      <c r="B72523" t="s">
        <v>72987</v>
      </c>
      <c r="C72523">
        <v>3490025.3650585385</v>
      </c>
    </row>
    <row r="72524" spans="2:3" x14ac:dyDescent="0.25">
      <c r="B72524" t="s">
        <v>72988</v>
      </c>
      <c r="C72524">
        <v>0</v>
      </c>
    </row>
    <row r="72525" spans="2:3" x14ac:dyDescent="0.25">
      <c r="B72525" t="s">
        <v>72989</v>
      </c>
      <c r="C72525">
        <v>7827456.3292514682</v>
      </c>
    </row>
    <row r="72526" spans="2:3" x14ac:dyDescent="0.25">
      <c r="B72526" t="s">
        <v>72990</v>
      </c>
      <c r="C72526">
        <v>13834638.935135296</v>
      </c>
    </row>
    <row r="72527" spans="2:3" x14ac:dyDescent="0.25">
      <c r="B72527" t="s">
        <v>72991</v>
      </c>
      <c r="C72527">
        <v>43909857.992884405</v>
      </c>
    </row>
    <row r="72528" spans="2:3" x14ac:dyDescent="0.25">
      <c r="B72528" t="s">
        <v>72992</v>
      </c>
      <c r="C72528">
        <v>21235507.591804303</v>
      </c>
    </row>
    <row r="72529" spans="2:3" x14ac:dyDescent="0.25">
      <c r="B72529" t="s">
        <v>72993</v>
      </c>
      <c r="C72529">
        <v>2088462.9712143661</v>
      </c>
    </row>
    <row r="72530" spans="2:3" x14ac:dyDescent="0.25">
      <c r="B72530" t="s">
        <v>72994</v>
      </c>
      <c r="C72530">
        <v>12809643.226573061</v>
      </c>
    </row>
    <row r="72531" spans="2:3" x14ac:dyDescent="0.25">
      <c r="B72531" t="s">
        <v>72995</v>
      </c>
      <c r="C72531">
        <v>4677504.625572768</v>
      </c>
    </row>
    <row r="72532" spans="2:3" x14ac:dyDescent="0.25">
      <c r="B72532" t="s">
        <v>72996</v>
      </c>
      <c r="C72532">
        <v>5566976.0876065157</v>
      </c>
    </row>
    <row r="72533" spans="2:3" x14ac:dyDescent="0.25">
      <c r="B72533" t="s">
        <v>72997</v>
      </c>
      <c r="C72533">
        <v>333644783.69305962</v>
      </c>
    </row>
    <row r="72534" spans="2:3" x14ac:dyDescent="0.25">
      <c r="B72534" t="s">
        <v>72998</v>
      </c>
      <c r="C72534">
        <v>1299714163.7397852</v>
      </c>
    </row>
    <row r="72535" spans="2:3" x14ac:dyDescent="0.25">
      <c r="B72535" t="s">
        <v>72999</v>
      </c>
      <c r="C72535">
        <v>303312226.12104362</v>
      </c>
    </row>
    <row r="72536" spans="2:3" x14ac:dyDescent="0.25">
      <c r="B72536" t="s">
        <v>73000</v>
      </c>
      <c r="C72536">
        <v>291451847.03354144</v>
      </c>
    </row>
    <row r="72537" spans="2:3" x14ac:dyDescent="0.25">
      <c r="B72537" t="s">
        <v>73001</v>
      </c>
      <c r="C72537">
        <v>0</v>
      </c>
    </row>
    <row r="72538" spans="2:3" x14ac:dyDescent="0.25">
      <c r="B72538" t="s">
        <v>73002</v>
      </c>
      <c r="C72538">
        <v>0</v>
      </c>
    </row>
    <row r="72539" spans="2:3" x14ac:dyDescent="0.25">
      <c r="B72539" t="s">
        <v>73003</v>
      </c>
      <c r="C72539">
        <v>1707838566.8469193</v>
      </c>
    </row>
    <row r="72540" spans="2:3" x14ac:dyDescent="0.25">
      <c r="B72540" t="s">
        <v>73004</v>
      </c>
      <c r="C72540">
        <v>1073838555.5713532</v>
      </c>
    </row>
    <row r="72541" spans="2:3" x14ac:dyDescent="0.25">
      <c r="B72541" t="s">
        <v>73005</v>
      </c>
      <c r="C72541">
        <v>647807403.12325871</v>
      </c>
    </row>
    <row r="72542" spans="2:3" x14ac:dyDescent="0.25">
      <c r="B72542" t="s">
        <v>73006</v>
      </c>
      <c r="C72542">
        <v>874891519.83760035</v>
      </c>
    </row>
    <row r="72543" spans="2:3" x14ac:dyDescent="0.25">
      <c r="B72543" t="s">
        <v>73007</v>
      </c>
      <c r="C72543">
        <v>40030975.772080921</v>
      </c>
    </row>
    <row r="72544" spans="2:3" x14ac:dyDescent="0.25">
      <c r="B72544" t="s">
        <v>73008</v>
      </c>
      <c r="C72544">
        <v>1279952.7349516493</v>
      </c>
    </row>
    <row r="72545" spans="2:3" x14ac:dyDescent="0.25">
      <c r="B72545" t="s">
        <v>73009</v>
      </c>
      <c r="C72545">
        <v>76666608.225759968</v>
      </c>
    </row>
    <row r="72546" spans="2:3" x14ac:dyDescent="0.25">
      <c r="B72546" t="s">
        <v>73010</v>
      </c>
      <c r="C72546">
        <v>424437594.73272198</v>
      </c>
    </row>
    <row r="72547" spans="2:3" x14ac:dyDescent="0.25">
      <c r="B72547" t="s">
        <v>73011</v>
      </c>
      <c r="C72547">
        <v>574364430.31071103</v>
      </c>
    </row>
    <row r="72548" spans="2:3" x14ac:dyDescent="0.25">
      <c r="B72548" t="s">
        <v>73012</v>
      </c>
      <c r="C72548">
        <v>1047676053.6283628</v>
      </c>
    </row>
    <row r="72549" spans="2:3" x14ac:dyDescent="0.25">
      <c r="B72549" t="s">
        <v>73013</v>
      </c>
      <c r="C72549">
        <v>189866289.25223789</v>
      </c>
    </row>
    <row r="72550" spans="2:3" x14ac:dyDescent="0.25">
      <c r="B72550" t="s">
        <v>73014</v>
      </c>
      <c r="C72550">
        <v>42406918.348307304</v>
      </c>
    </row>
    <row r="72551" spans="2:3" x14ac:dyDescent="0.25">
      <c r="B72551" t="s">
        <v>73015</v>
      </c>
      <c r="C72551">
        <v>1768686502.1971273</v>
      </c>
    </row>
    <row r="72552" spans="2:3" x14ac:dyDescent="0.25">
      <c r="B72552" t="s">
        <v>73016</v>
      </c>
      <c r="C72552">
        <v>3136238.8413763354</v>
      </c>
    </row>
    <row r="72553" spans="2:3" x14ac:dyDescent="0.25">
      <c r="B72553" t="s">
        <v>73017</v>
      </c>
      <c r="C72553">
        <v>0</v>
      </c>
    </row>
    <row r="72554" spans="2:3" x14ac:dyDescent="0.25">
      <c r="B72554" t="s">
        <v>73018</v>
      </c>
      <c r="C72554">
        <v>0</v>
      </c>
    </row>
    <row r="72555" spans="2:3" x14ac:dyDescent="0.25">
      <c r="B72555" t="s">
        <v>73019</v>
      </c>
      <c r="C72555">
        <v>2644500580.4166837</v>
      </c>
    </row>
    <row r="72556" spans="2:3" x14ac:dyDescent="0.25">
      <c r="B72556" t="s">
        <v>73020</v>
      </c>
      <c r="C72556">
        <v>114493661.20276468</v>
      </c>
    </row>
    <row r="72557" spans="2:3" x14ac:dyDescent="0.25">
      <c r="B72557" t="s">
        <v>73021</v>
      </c>
      <c r="C72557">
        <v>2654698515.414237</v>
      </c>
    </row>
    <row r="72558" spans="2:3" x14ac:dyDescent="0.25">
      <c r="B72558" t="s">
        <v>73022</v>
      </c>
      <c r="C72558">
        <v>100512707.61296724</v>
      </c>
    </row>
    <row r="72559" spans="2:3" x14ac:dyDescent="0.25">
      <c r="B72559" t="s">
        <v>73023</v>
      </c>
      <c r="C72559">
        <v>70690543.74677971</v>
      </c>
    </row>
    <row r="72560" spans="2:3" x14ac:dyDescent="0.25">
      <c r="B72560" t="s">
        <v>73024</v>
      </c>
      <c r="C72560">
        <v>0</v>
      </c>
    </row>
    <row r="72561" spans="2:3" x14ac:dyDescent="0.25">
      <c r="B72561" t="s">
        <v>73025</v>
      </c>
      <c r="C72561">
        <v>325505582.4777236</v>
      </c>
    </row>
    <row r="72562" spans="2:3" x14ac:dyDescent="0.25">
      <c r="B72562" t="s">
        <v>73026</v>
      </c>
      <c r="C72562">
        <v>11244956.865832375</v>
      </c>
    </row>
    <row r="72563" spans="2:3" x14ac:dyDescent="0.25">
      <c r="B72563" t="s">
        <v>73027</v>
      </c>
      <c r="C72563">
        <v>0</v>
      </c>
    </row>
    <row r="72564" spans="2:3" x14ac:dyDescent="0.25">
      <c r="B72564" t="s">
        <v>73028</v>
      </c>
      <c r="C72564">
        <v>240082.75804506073</v>
      </c>
    </row>
    <row r="72565" spans="2:3" x14ac:dyDescent="0.25">
      <c r="B72565" t="s">
        <v>73029</v>
      </c>
      <c r="C72565">
        <v>335692.03679992206</v>
      </c>
    </row>
    <row r="72566" spans="2:3" x14ac:dyDescent="0.25">
      <c r="B72566" t="s">
        <v>73030</v>
      </c>
      <c r="C72566">
        <v>0</v>
      </c>
    </row>
    <row r="72567" spans="2:3" x14ac:dyDescent="0.25">
      <c r="B72567" t="s">
        <v>73031</v>
      </c>
      <c r="C72567">
        <v>73655.350808427829</v>
      </c>
    </row>
    <row r="72568" spans="2:3" x14ac:dyDescent="0.25">
      <c r="B72568" t="s">
        <v>73032</v>
      </c>
      <c r="C72568">
        <v>3062265.4151303307</v>
      </c>
    </row>
    <row r="72569" spans="2:3" x14ac:dyDescent="0.25">
      <c r="B72569" t="s">
        <v>73033</v>
      </c>
      <c r="C72569">
        <v>774916751.86098814</v>
      </c>
    </row>
    <row r="72570" spans="2:3" x14ac:dyDescent="0.25">
      <c r="B72570" t="s">
        <v>73034</v>
      </c>
      <c r="C72570">
        <v>1238174779.1130164</v>
      </c>
    </row>
    <row r="72571" spans="2:3" x14ac:dyDescent="0.25">
      <c r="B72571" t="s">
        <v>73035</v>
      </c>
      <c r="C72571">
        <v>75310191.727593631</v>
      </c>
    </row>
    <row r="72572" spans="2:3" x14ac:dyDescent="0.25">
      <c r="B72572" t="s">
        <v>73036</v>
      </c>
      <c r="C72572">
        <v>388620710.60487127</v>
      </c>
    </row>
    <row r="72573" spans="2:3" x14ac:dyDescent="0.25">
      <c r="B72573" t="s">
        <v>73037</v>
      </c>
      <c r="C72573">
        <v>859063815.7458632</v>
      </c>
    </row>
    <row r="72574" spans="2:3" x14ac:dyDescent="0.25">
      <c r="B72574" t="s">
        <v>73038</v>
      </c>
      <c r="C72574">
        <v>611543050.31398177</v>
      </c>
    </row>
    <row r="72575" spans="2:3" x14ac:dyDescent="0.25">
      <c r="B72575" t="s">
        <v>73039</v>
      </c>
      <c r="C72575">
        <v>256534902.68424377</v>
      </c>
    </row>
    <row r="72576" spans="2:3" x14ac:dyDescent="0.25">
      <c r="B72576" t="s">
        <v>73040</v>
      </c>
      <c r="C72576">
        <v>221716054.49612516</v>
      </c>
    </row>
    <row r="72577" spans="2:3" x14ac:dyDescent="0.25">
      <c r="B72577" t="s">
        <v>73041</v>
      </c>
      <c r="C72577">
        <v>4098457152.5318322</v>
      </c>
    </row>
    <row r="72578" spans="2:3" x14ac:dyDescent="0.25">
      <c r="B72578" t="s">
        <v>73042</v>
      </c>
      <c r="C72578">
        <v>41306391.352552831</v>
      </c>
    </row>
    <row r="72579" spans="2:3" x14ac:dyDescent="0.25">
      <c r="B72579" t="s">
        <v>73043</v>
      </c>
      <c r="C72579">
        <v>87754701.845685959</v>
      </c>
    </row>
    <row r="72580" spans="2:3" x14ac:dyDescent="0.25">
      <c r="B72580" t="s">
        <v>73044</v>
      </c>
      <c r="C72580">
        <v>6289551319.8629456</v>
      </c>
    </row>
    <row r="72581" spans="2:3" x14ac:dyDescent="0.25">
      <c r="B72581" t="s">
        <v>73045</v>
      </c>
      <c r="C72581">
        <v>2324659236.8925552</v>
      </c>
    </row>
    <row r="72582" spans="2:3" x14ac:dyDescent="0.25">
      <c r="B72582" t="s">
        <v>73046</v>
      </c>
      <c r="C72582">
        <v>103190780.81684354</v>
      </c>
    </row>
    <row r="72583" spans="2:3" x14ac:dyDescent="0.25">
      <c r="B72583" t="s">
        <v>73047</v>
      </c>
      <c r="C72583">
        <v>730035866.86478305</v>
      </c>
    </row>
    <row r="72584" spans="2:3" x14ac:dyDescent="0.25">
      <c r="B72584" t="s">
        <v>73048</v>
      </c>
      <c r="C72584">
        <v>3229970008.4442172</v>
      </c>
    </row>
    <row r="72585" spans="2:3" x14ac:dyDescent="0.25">
      <c r="B72585" t="s">
        <v>73049</v>
      </c>
      <c r="C72585">
        <v>1436651932.7657943</v>
      </c>
    </row>
    <row r="72586" spans="2:3" x14ac:dyDescent="0.25">
      <c r="B72586" t="s">
        <v>73050</v>
      </c>
      <c r="C72586">
        <v>815055028.31914914</v>
      </c>
    </row>
    <row r="72587" spans="2:3" x14ac:dyDescent="0.25">
      <c r="B72587" t="s">
        <v>73051</v>
      </c>
      <c r="C72587">
        <v>4373199493.4055872</v>
      </c>
    </row>
    <row r="72588" spans="2:3" x14ac:dyDescent="0.25">
      <c r="B72588" t="s">
        <v>73052</v>
      </c>
      <c r="C72588">
        <v>188835794.42784905</v>
      </c>
    </row>
    <row r="72589" spans="2:3" x14ac:dyDescent="0.25">
      <c r="B72589" t="s">
        <v>73053</v>
      </c>
      <c r="C72589">
        <v>592059282.06193006</v>
      </c>
    </row>
    <row r="72590" spans="2:3" x14ac:dyDescent="0.25">
      <c r="B72590" t="s">
        <v>73054</v>
      </c>
      <c r="C72590">
        <v>249285705.81387973</v>
      </c>
    </row>
    <row r="72591" spans="2:3" x14ac:dyDescent="0.25">
      <c r="B72591" t="s">
        <v>73055</v>
      </c>
      <c r="C72591">
        <v>2410045550.5142035</v>
      </c>
    </row>
    <row r="72592" spans="2:3" x14ac:dyDescent="0.25">
      <c r="B72592" t="s">
        <v>73056</v>
      </c>
      <c r="C72592">
        <v>4429740020.0408611</v>
      </c>
    </row>
    <row r="72593" spans="2:3" x14ac:dyDescent="0.25">
      <c r="B72593" t="s">
        <v>73057</v>
      </c>
      <c r="C72593">
        <v>431162481.2067036</v>
      </c>
    </row>
    <row r="72594" spans="2:3" x14ac:dyDescent="0.25">
      <c r="B72594" t="s">
        <v>73058</v>
      </c>
      <c r="C72594">
        <v>2401571823.1520958</v>
      </c>
    </row>
    <row r="72595" spans="2:3" x14ac:dyDescent="0.25">
      <c r="B72595" t="s">
        <v>73059</v>
      </c>
      <c r="C72595">
        <v>26389847.506493267</v>
      </c>
    </row>
    <row r="72596" spans="2:3" x14ac:dyDescent="0.25">
      <c r="B72596" t="s">
        <v>73060</v>
      </c>
      <c r="C72596">
        <v>6807915.749435843</v>
      </c>
    </row>
    <row r="72597" spans="2:3" x14ac:dyDescent="0.25">
      <c r="B72597" t="s">
        <v>73061</v>
      </c>
      <c r="C72597">
        <v>36751154.102026783</v>
      </c>
    </row>
    <row r="72598" spans="2:3" x14ac:dyDescent="0.25">
      <c r="B72598" t="s">
        <v>73062</v>
      </c>
      <c r="C72598">
        <v>182886532.32050285</v>
      </c>
    </row>
    <row r="72599" spans="2:3" x14ac:dyDescent="0.25">
      <c r="B72599" t="s">
        <v>73063</v>
      </c>
      <c r="C72599">
        <v>350041298.93477154</v>
      </c>
    </row>
    <row r="72600" spans="2:3" x14ac:dyDescent="0.25">
      <c r="B72600" t="s">
        <v>73064</v>
      </c>
      <c r="C72600">
        <v>8687065509.0779953</v>
      </c>
    </row>
    <row r="72601" spans="2:3" x14ac:dyDescent="0.25">
      <c r="B72601" t="s">
        <v>73065</v>
      </c>
      <c r="C72601">
        <v>11617410332.255011</v>
      </c>
    </row>
    <row r="72602" spans="2:3" x14ac:dyDescent="0.25">
      <c r="B72602" t="s">
        <v>73066</v>
      </c>
      <c r="C72602">
        <v>2587199169.9168062</v>
      </c>
    </row>
    <row r="72603" spans="2:3" x14ac:dyDescent="0.25">
      <c r="B72603" t="s">
        <v>73067</v>
      </c>
      <c r="C72603">
        <v>224810834.01232392</v>
      </c>
    </row>
    <row r="72604" spans="2:3" x14ac:dyDescent="0.25">
      <c r="B72604" t="s">
        <v>73068</v>
      </c>
      <c r="C72604">
        <v>1021409013.9698808</v>
      </c>
    </row>
    <row r="72605" spans="2:3" x14ac:dyDescent="0.25">
      <c r="B72605" t="s">
        <v>73069</v>
      </c>
      <c r="C72605">
        <v>126047348.83248504</v>
      </c>
    </row>
    <row r="72606" spans="2:3" x14ac:dyDescent="0.25">
      <c r="B72606" t="s">
        <v>73070</v>
      </c>
      <c r="C72606">
        <v>958963314.1447295</v>
      </c>
    </row>
    <row r="72607" spans="2:3" x14ac:dyDescent="0.25">
      <c r="B72607" t="s">
        <v>73071</v>
      </c>
      <c r="C72607">
        <v>190390381.26151991</v>
      </c>
    </row>
    <row r="72608" spans="2:3" x14ac:dyDescent="0.25">
      <c r="B72608" t="s">
        <v>73072</v>
      </c>
      <c r="C72608">
        <v>1061586842.492597</v>
      </c>
    </row>
    <row r="72609" spans="2:3" x14ac:dyDescent="0.25">
      <c r="B72609" t="s">
        <v>73073</v>
      </c>
      <c r="C72609">
        <v>2551587573.4586077</v>
      </c>
    </row>
    <row r="72610" spans="2:3" x14ac:dyDescent="0.25">
      <c r="B72610" t="s">
        <v>73074</v>
      </c>
      <c r="C72610">
        <v>663077693.41164005</v>
      </c>
    </row>
    <row r="72611" spans="2:3" x14ac:dyDescent="0.25">
      <c r="B72611" t="s">
        <v>73075</v>
      </c>
      <c r="C72611">
        <v>517581841.74044424</v>
      </c>
    </row>
    <row r="72612" spans="2:3" x14ac:dyDescent="0.25">
      <c r="B72612" t="s">
        <v>73076</v>
      </c>
      <c r="C72612">
        <v>0</v>
      </c>
    </row>
    <row r="72613" spans="2:3" x14ac:dyDescent="0.25">
      <c r="B72613" t="s">
        <v>73077</v>
      </c>
      <c r="C72613">
        <v>702691908.06817102</v>
      </c>
    </row>
    <row r="72614" spans="2:3" x14ac:dyDescent="0.25">
      <c r="B72614" t="s">
        <v>73078</v>
      </c>
      <c r="C72614">
        <v>1601981609.9781721</v>
      </c>
    </row>
    <row r="72615" spans="2:3" x14ac:dyDescent="0.25">
      <c r="B72615" t="s">
        <v>73079</v>
      </c>
      <c r="C72615">
        <v>267251484.01472974</v>
      </c>
    </row>
    <row r="72616" spans="2:3" x14ac:dyDescent="0.25">
      <c r="B72616" t="s">
        <v>73080</v>
      </c>
      <c r="C72616">
        <v>238620070.69026935</v>
      </c>
    </row>
    <row r="72617" spans="2:3" x14ac:dyDescent="0.25">
      <c r="B72617" t="s">
        <v>73081</v>
      </c>
      <c r="C72617">
        <v>632988071.66229904</v>
      </c>
    </row>
    <row r="72618" spans="2:3" x14ac:dyDescent="0.25">
      <c r="B72618" t="s">
        <v>73082</v>
      </c>
      <c r="C72618">
        <v>0</v>
      </c>
    </row>
    <row r="72619" spans="2:3" x14ac:dyDescent="0.25">
      <c r="B72619" t="s">
        <v>73083</v>
      </c>
      <c r="C72619">
        <v>48109703.286132023</v>
      </c>
    </row>
    <row r="72620" spans="2:3" x14ac:dyDescent="0.25">
      <c r="B72620" t="s">
        <v>73084</v>
      </c>
      <c r="C72620">
        <v>0</v>
      </c>
    </row>
    <row r="72621" spans="2:3" x14ac:dyDescent="0.25">
      <c r="B72621" t="s">
        <v>73085</v>
      </c>
      <c r="C72621">
        <v>3326826494.3979201</v>
      </c>
    </row>
    <row r="72622" spans="2:3" x14ac:dyDescent="0.25">
      <c r="B72622" t="s">
        <v>73086</v>
      </c>
      <c r="C72622">
        <v>16000877049.550692</v>
      </c>
    </row>
    <row r="72623" spans="2:3" x14ac:dyDescent="0.25">
      <c r="B72623" t="s">
        <v>73087</v>
      </c>
      <c r="C72623">
        <v>16304400210.595982</v>
      </c>
    </row>
    <row r="72624" spans="2:3" x14ac:dyDescent="0.25">
      <c r="B72624" t="s">
        <v>73088</v>
      </c>
      <c r="C72624">
        <v>8862157918.4459534</v>
      </c>
    </row>
    <row r="72625" spans="2:3" x14ac:dyDescent="0.25">
      <c r="B72625" t="s">
        <v>73089</v>
      </c>
      <c r="C72625">
        <v>14177652221.460764</v>
      </c>
    </row>
    <row r="72626" spans="2:3" x14ac:dyDescent="0.25">
      <c r="B72626" t="s">
        <v>73090</v>
      </c>
      <c r="C72626">
        <v>10359969739.612928</v>
      </c>
    </row>
    <row r="72627" spans="2:3" x14ac:dyDescent="0.25">
      <c r="B72627" t="s">
        <v>73091</v>
      </c>
      <c r="C72627">
        <v>2981972586.7178469</v>
      </c>
    </row>
    <row r="72628" spans="2:3" x14ac:dyDescent="0.25">
      <c r="B72628" t="s">
        <v>73092</v>
      </c>
      <c r="C72628">
        <v>38690740568.733932</v>
      </c>
    </row>
    <row r="72629" spans="2:3" x14ac:dyDescent="0.25">
      <c r="B72629" t="s">
        <v>73093</v>
      </c>
      <c r="C72629">
        <v>3152843038.9706693</v>
      </c>
    </row>
    <row r="72630" spans="2:3" x14ac:dyDescent="0.25">
      <c r="B72630" t="s">
        <v>73094</v>
      </c>
      <c r="C72630">
        <v>5611718529.5641651</v>
      </c>
    </row>
    <row r="72631" spans="2:3" x14ac:dyDescent="0.25">
      <c r="B72631" t="s">
        <v>73095</v>
      </c>
      <c r="C72631">
        <v>1454643853.792208</v>
      </c>
    </row>
    <row r="72632" spans="2:3" x14ac:dyDescent="0.25">
      <c r="B72632" t="s">
        <v>73096</v>
      </c>
      <c r="C72632">
        <v>0</v>
      </c>
    </row>
    <row r="72633" spans="2:3" x14ac:dyDescent="0.25">
      <c r="B72633" t="s">
        <v>73097</v>
      </c>
      <c r="C72633">
        <v>3104927027.7907505</v>
      </c>
    </row>
    <row r="72634" spans="2:3" x14ac:dyDescent="0.25">
      <c r="B72634" t="s">
        <v>73098</v>
      </c>
      <c r="C72634">
        <v>190749502.16008517</v>
      </c>
    </row>
    <row r="72635" spans="2:3" x14ac:dyDescent="0.25">
      <c r="B72635" t="s">
        <v>73099</v>
      </c>
      <c r="C72635">
        <v>1842528146.1189849</v>
      </c>
    </row>
    <row r="72636" spans="2:3" x14ac:dyDescent="0.25">
      <c r="B72636" t="s">
        <v>73100</v>
      </c>
      <c r="C72636">
        <v>116852320.88781632</v>
      </c>
    </row>
    <row r="72637" spans="2:3" x14ac:dyDescent="0.25">
      <c r="B72637" t="s">
        <v>73101</v>
      </c>
      <c r="C72637">
        <v>23046197.595788058</v>
      </c>
    </row>
    <row r="72638" spans="2:3" x14ac:dyDescent="0.25">
      <c r="B72638" t="s">
        <v>73102</v>
      </c>
      <c r="C72638">
        <v>14730769.695707731</v>
      </c>
    </row>
    <row r="72639" spans="2:3" x14ac:dyDescent="0.25">
      <c r="B72639" t="s">
        <v>73103</v>
      </c>
      <c r="C72639">
        <v>210895003.11896026</v>
      </c>
    </row>
    <row r="72640" spans="2:3" x14ac:dyDescent="0.25">
      <c r="B72640" t="s">
        <v>73104</v>
      </c>
      <c r="C72640">
        <v>121033772.02783518</v>
      </c>
    </row>
    <row r="72641" spans="2:3" x14ac:dyDescent="0.25">
      <c r="B72641" t="s">
        <v>73105</v>
      </c>
      <c r="C72641">
        <v>0</v>
      </c>
    </row>
    <row r="72642" spans="2:3" x14ac:dyDescent="0.25">
      <c r="B72642" t="s">
        <v>73106</v>
      </c>
      <c r="C72642">
        <v>0</v>
      </c>
    </row>
    <row r="72643" spans="2:3" x14ac:dyDescent="0.25">
      <c r="B72643" t="s">
        <v>73107</v>
      </c>
      <c r="C72643">
        <v>0</v>
      </c>
    </row>
    <row r="72644" spans="2:3" x14ac:dyDescent="0.25">
      <c r="B72644" t="s">
        <v>73108</v>
      </c>
      <c r="C72644">
        <v>221933757.10006163</v>
      </c>
    </row>
    <row r="72645" spans="2:3" x14ac:dyDescent="0.25">
      <c r="B72645" t="s">
        <v>73109</v>
      </c>
      <c r="C72645">
        <v>1086938848.9063966</v>
      </c>
    </row>
    <row r="72646" spans="2:3" x14ac:dyDescent="0.25">
      <c r="B72646" t="s">
        <v>73110</v>
      </c>
      <c r="C72646">
        <v>3288268007.9420915</v>
      </c>
    </row>
    <row r="72647" spans="2:3" x14ac:dyDescent="0.25">
      <c r="B72647" t="s">
        <v>73111</v>
      </c>
      <c r="C72647">
        <v>1729209687.4906008</v>
      </c>
    </row>
    <row r="72648" spans="2:3" x14ac:dyDescent="0.25">
      <c r="B72648" t="s">
        <v>73112</v>
      </c>
      <c r="C72648">
        <v>668675744.33317721</v>
      </c>
    </row>
    <row r="72649" spans="2:3" x14ac:dyDescent="0.25">
      <c r="B72649" t="s">
        <v>73113</v>
      </c>
      <c r="C72649">
        <v>894977859.92242622</v>
      </c>
    </row>
    <row r="72650" spans="2:3" x14ac:dyDescent="0.25">
      <c r="B72650" t="s">
        <v>73114</v>
      </c>
      <c r="C72650">
        <v>31465589181.784634</v>
      </c>
    </row>
    <row r="72651" spans="2:3" x14ac:dyDescent="0.25">
      <c r="B72651" t="s">
        <v>73115</v>
      </c>
      <c r="C72651">
        <v>124856114.59857188</v>
      </c>
    </row>
    <row r="72652" spans="2:3" x14ac:dyDescent="0.25">
      <c r="B72652" t="s">
        <v>73116</v>
      </c>
      <c r="C72652">
        <v>4263002340.5680857</v>
      </c>
    </row>
    <row r="72653" spans="2:3" x14ac:dyDescent="0.25">
      <c r="B72653" t="s">
        <v>73117</v>
      </c>
      <c r="C72653">
        <v>808363180.0238297</v>
      </c>
    </row>
    <row r="72654" spans="2:3" x14ac:dyDescent="0.25">
      <c r="B72654" t="s">
        <v>73118</v>
      </c>
      <c r="C72654">
        <v>19363522208.914742</v>
      </c>
    </row>
    <row r="72655" spans="2:3" x14ac:dyDescent="0.25">
      <c r="B72655" t="s">
        <v>73119</v>
      </c>
      <c r="C72655">
        <v>6792679061.9673147</v>
      </c>
    </row>
    <row r="72656" spans="2:3" x14ac:dyDescent="0.25">
      <c r="B72656" t="s">
        <v>73120</v>
      </c>
      <c r="C72656">
        <v>9207676495.7186737</v>
      </c>
    </row>
    <row r="72657" spans="2:3" x14ac:dyDescent="0.25">
      <c r="B72657" t="s">
        <v>73121</v>
      </c>
      <c r="C72657">
        <v>3051157869.3138027</v>
      </c>
    </row>
    <row r="72658" spans="2:3" x14ac:dyDescent="0.25">
      <c r="B72658" t="s">
        <v>73122</v>
      </c>
      <c r="C72658">
        <v>10558591508.342648</v>
      </c>
    </row>
    <row r="72659" spans="2:3" x14ac:dyDescent="0.25">
      <c r="B72659" t="s">
        <v>73123</v>
      </c>
      <c r="C72659">
        <v>401092693.86436069</v>
      </c>
    </row>
    <row r="72660" spans="2:3" x14ac:dyDescent="0.25">
      <c r="B72660" t="s">
        <v>73124</v>
      </c>
      <c r="C72660">
        <v>81961271.762974799</v>
      </c>
    </row>
    <row r="72661" spans="2:3" x14ac:dyDescent="0.25">
      <c r="B72661" t="s">
        <v>73125</v>
      </c>
      <c r="C72661">
        <v>1548427.7146008948</v>
      </c>
    </row>
    <row r="72662" spans="2:3" x14ac:dyDescent="0.25">
      <c r="B72662" t="s">
        <v>73126</v>
      </c>
      <c r="C72662">
        <v>1364033409.1601775</v>
      </c>
    </row>
    <row r="72663" spans="2:3" x14ac:dyDescent="0.25">
      <c r="B72663" t="s">
        <v>73127</v>
      </c>
      <c r="C72663">
        <v>13388658048.389168</v>
      </c>
    </row>
    <row r="72664" spans="2:3" x14ac:dyDescent="0.25">
      <c r="B72664" t="s">
        <v>73128</v>
      </c>
      <c r="C72664">
        <v>8641911007.0146675</v>
      </c>
    </row>
    <row r="72665" spans="2:3" x14ac:dyDescent="0.25">
      <c r="B72665" t="s">
        <v>73129</v>
      </c>
      <c r="C72665">
        <v>8374143191.7091446</v>
      </c>
    </row>
    <row r="72666" spans="2:3" x14ac:dyDescent="0.25">
      <c r="B72666" t="s">
        <v>73130</v>
      </c>
      <c r="C72666">
        <v>3455239365.0460114</v>
      </c>
    </row>
    <row r="72667" spans="2:3" x14ac:dyDescent="0.25">
      <c r="B72667" t="s">
        <v>73131</v>
      </c>
      <c r="C72667">
        <v>1559107576.987349</v>
      </c>
    </row>
    <row r="72668" spans="2:3" x14ac:dyDescent="0.25">
      <c r="B72668" t="s">
        <v>73132</v>
      </c>
      <c r="C72668">
        <v>22215166065.680466</v>
      </c>
    </row>
    <row r="72669" spans="2:3" x14ac:dyDescent="0.25">
      <c r="B72669" t="s">
        <v>73133</v>
      </c>
      <c r="C72669">
        <v>2071436143.4358635</v>
      </c>
    </row>
    <row r="72670" spans="2:3" x14ac:dyDescent="0.25">
      <c r="B72670" t="s">
        <v>73134</v>
      </c>
      <c r="C72670">
        <v>7105819236.7571449</v>
      </c>
    </row>
    <row r="72671" spans="2:3" x14ac:dyDescent="0.25">
      <c r="B72671" t="s">
        <v>73135</v>
      </c>
      <c r="C72671">
        <v>998647156.73857439</v>
      </c>
    </row>
    <row r="72672" spans="2:3" x14ac:dyDescent="0.25">
      <c r="B72672" t="s">
        <v>73136</v>
      </c>
      <c r="C72672">
        <v>25027637003.069603</v>
      </c>
    </row>
    <row r="72673" spans="2:3" x14ac:dyDescent="0.25">
      <c r="B72673" t="s">
        <v>73137</v>
      </c>
      <c r="C72673">
        <v>16004463154.009977</v>
      </c>
    </row>
    <row r="72674" spans="2:3" x14ac:dyDescent="0.25">
      <c r="B72674" t="s">
        <v>73138</v>
      </c>
      <c r="C72674">
        <v>9564078173.4556808</v>
      </c>
    </row>
    <row r="72675" spans="2:3" x14ac:dyDescent="0.25">
      <c r="B72675" t="s">
        <v>73139</v>
      </c>
      <c r="C72675">
        <v>13416715606.639902</v>
      </c>
    </row>
    <row r="72676" spans="2:3" x14ac:dyDescent="0.25">
      <c r="B72676" t="s">
        <v>73140</v>
      </c>
      <c r="C72676">
        <v>96986168.628241345</v>
      </c>
    </row>
    <row r="72677" spans="2:3" x14ac:dyDescent="0.25">
      <c r="B72677" t="s">
        <v>73141</v>
      </c>
      <c r="C72677">
        <v>100034243.27352156</v>
      </c>
    </row>
    <row r="72678" spans="2:3" x14ac:dyDescent="0.25">
      <c r="B72678" t="s">
        <v>73142</v>
      </c>
      <c r="C72678">
        <v>42468080.473764017</v>
      </c>
    </row>
    <row r="72679" spans="2:3" x14ac:dyDescent="0.25">
      <c r="B72679" t="s">
        <v>73143</v>
      </c>
      <c r="C72679">
        <v>101577069.92243114</v>
      </c>
    </row>
    <row r="72680" spans="2:3" x14ac:dyDescent="0.25">
      <c r="B72680" t="s">
        <v>73144</v>
      </c>
      <c r="C72680">
        <v>22556233.398964483</v>
      </c>
    </row>
    <row r="72681" spans="2:3" x14ac:dyDescent="0.25">
      <c r="B72681" t="s">
        <v>73145</v>
      </c>
      <c r="C72681">
        <v>29064662.086981978</v>
      </c>
    </row>
    <row r="72682" spans="2:3" x14ac:dyDescent="0.25">
      <c r="B72682" t="s">
        <v>73146</v>
      </c>
      <c r="C72682">
        <v>139231449.18094558</v>
      </c>
    </row>
    <row r="72683" spans="2:3" x14ac:dyDescent="0.25">
      <c r="B72683" t="s">
        <v>73147</v>
      </c>
      <c r="C72683">
        <v>0</v>
      </c>
    </row>
    <row r="72684" spans="2:3" x14ac:dyDescent="0.25">
      <c r="B72684" t="s">
        <v>73148</v>
      </c>
      <c r="C72684">
        <v>0</v>
      </c>
    </row>
    <row r="72685" spans="2:3" x14ac:dyDescent="0.25">
      <c r="B72685" t="s">
        <v>73149</v>
      </c>
      <c r="C72685">
        <v>572114137.65198696</v>
      </c>
    </row>
    <row r="72686" spans="2:3" x14ac:dyDescent="0.25">
      <c r="B72686" t="s">
        <v>73150</v>
      </c>
      <c r="C72686">
        <v>100102830.65790576</v>
      </c>
    </row>
    <row r="72687" spans="2:3" x14ac:dyDescent="0.25">
      <c r="B72687" t="s">
        <v>73151</v>
      </c>
      <c r="C72687">
        <v>0</v>
      </c>
    </row>
    <row r="72688" spans="2:3" x14ac:dyDescent="0.25">
      <c r="B72688" t="s">
        <v>73152</v>
      </c>
      <c r="C72688">
        <v>166012533.24086446</v>
      </c>
    </row>
    <row r="72689" spans="2:3" x14ac:dyDescent="0.25">
      <c r="B72689" t="s">
        <v>73153</v>
      </c>
      <c r="C72689">
        <v>310545999.47274822</v>
      </c>
    </row>
    <row r="72690" spans="2:3" x14ac:dyDescent="0.25">
      <c r="B72690" t="s">
        <v>73154</v>
      </c>
      <c r="C72690">
        <v>426901024.27228665</v>
      </c>
    </row>
    <row r="72691" spans="2:3" x14ac:dyDescent="0.25">
      <c r="B72691" t="s">
        <v>73155</v>
      </c>
      <c r="C72691">
        <v>293212324.81539184</v>
      </c>
    </row>
    <row r="72692" spans="2:3" x14ac:dyDescent="0.25">
      <c r="B72692" t="s">
        <v>73156</v>
      </c>
      <c r="C72692">
        <v>35171304.457796976</v>
      </c>
    </row>
    <row r="72693" spans="2:3" x14ac:dyDescent="0.25">
      <c r="B72693" t="s">
        <v>73157</v>
      </c>
      <c r="C72693">
        <v>204708431.69673207</v>
      </c>
    </row>
    <row r="72694" spans="2:3" x14ac:dyDescent="0.25">
      <c r="B72694" t="s">
        <v>73158</v>
      </c>
      <c r="C72694">
        <v>62827323.676884621</v>
      </c>
    </row>
    <row r="72695" spans="2:3" x14ac:dyDescent="0.25">
      <c r="B72695" t="s">
        <v>73159</v>
      </c>
      <c r="C72695">
        <v>80021925.492035255</v>
      </c>
    </row>
    <row r="72696" spans="2:3" x14ac:dyDescent="0.25">
      <c r="B72696" t="s">
        <v>73160</v>
      </c>
      <c r="C72696">
        <v>1801056375.5855432</v>
      </c>
    </row>
    <row r="72697" spans="2:3" x14ac:dyDescent="0.25">
      <c r="B72697" t="s">
        <v>73161</v>
      </c>
      <c r="C72697">
        <v>7094562183.1809025</v>
      </c>
    </row>
    <row r="72698" spans="2:3" x14ac:dyDescent="0.25">
      <c r="B72698" t="s">
        <v>73162</v>
      </c>
      <c r="C72698">
        <v>1566302727.765486</v>
      </c>
    </row>
    <row r="72699" spans="2:3" x14ac:dyDescent="0.25">
      <c r="B72699" t="s">
        <v>73163</v>
      </c>
      <c r="C72699">
        <v>30427634.645979706</v>
      </c>
    </row>
    <row r="72700" spans="2:3" x14ac:dyDescent="0.25">
      <c r="B72700" t="s">
        <v>73164</v>
      </c>
      <c r="C72700">
        <v>0</v>
      </c>
    </row>
    <row r="72701" spans="2:3" x14ac:dyDescent="0.25">
      <c r="B72701" t="s">
        <v>73165</v>
      </c>
      <c r="C72701">
        <v>0</v>
      </c>
    </row>
    <row r="72702" spans="2:3" x14ac:dyDescent="0.25">
      <c r="B72702" t="s">
        <v>73166</v>
      </c>
      <c r="C72702">
        <v>6056232027.0278568</v>
      </c>
    </row>
    <row r="72703" spans="2:3" x14ac:dyDescent="0.25">
      <c r="B72703" t="s">
        <v>73167</v>
      </c>
      <c r="C72703">
        <v>4492258485.7761183</v>
      </c>
    </row>
    <row r="72704" spans="2:3" x14ac:dyDescent="0.25">
      <c r="B72704" t="s">
        <v>73168</v>
      </c>
      <c r="C72704">
        <v>10465861172.312067</v>
      </c>
    </row>
    <row r="72705" spans="2:3" x14ac:dyDescent="0.25">
      <c r="B72705" t="s">
        <v>73169</v>
      </c>
      <c r="C72705">
        <v>1968924238.8206749</v>
      </c>
    </row>
    <row r="72706" spans="2:3" x14ac:dyDescent="0.25">
      <c r="B72706" t="s">
        <v>73170</v>
      </c>
      <c r="C72706">
        <v>1275021516.115489</v>
      </c>
    </row>
    <row r="72707" spans="2:3" x14ac:dyDescent="0.25">
      <c r="B72707" t="s">
        <v>73171</v>
      </c>
      <c r="C72707">
        <v>0</v>
      </c>
    </row>
    <row r="72708" spans="2:3" x14ac:dyDescent="0.25">
      <c r="B72708" t="s">
        <v>73172</v>
      </c>
      <c r="C72708">
        <v>249552191.87908965</v>
      </c>
    </row>
    <row r="72709" spans="2:3" x14ac:dyDescent="0.25">
      <c r="B72709" t="s">
        <v>73173</v>
      </c>
      <c r="C72709">
        <v>4048844041.7836304</v>
      </c>
    </row>
    <row r="72710" spans="2:3" x14ac:dyDescent="0.25">
      <c r="B72710" t="s">
        <v>73174</v>
      </c>
      <c r="C72710">
        <v>6077451624.3862276</v>
      </c>
    </row>
    <row r="72711" spans="2:3" x14ac:dyDescent="0.25">
      <c r="B72711" t="s">
        <v>73175</v>
      </c>
      <c r="C72711">
        <v>4627139686.5772524</v>
      </c>
    </row>
    <row r="72712" spans="2:3" x14ac:dyDescent="0.25">
      <c r="B72712" t="s">
        <v>73176</v>
      </c>
      <c r="C72712">
        <v>276996335.76678848</v>
      </c>
    </row>
    <row r="72713" spans="2:3" x14ac:dyDescent="0.25">
      <c r="B72713" t="s">
        <v>73177</v>
      </c>
      <c r="C72713">
        <v>197386816.58838707</v>
      </c>
    </row>
    <row r="72714" spans="2:3" x14ac:dyDescent="0.25">
      <c r="B72714" t="s">
        <v>73178</v>
      </c>
      <c r="C72714">
        <v>12503000382.23601</v>
      </c>
    </row>
    <row r="72715" spans="2:3" x14ac:dyDescent="0.25">
      <c r="B72715" t="s">
        <v>73179</v>
      </c>
      <c r="C72715">
        <v>23876453.546500456</v>
      </c>
    </row>
    <row r="72716" spans="2:3" x14ac:dyDescent="0.25">
      <c r="B72716" t="s">
        <v>73180</v>
      </c>
      <c r="C72716">
        <v>0</v>
      </c>
    </row>
    <row r="72717" spans="2:3" x14ac:dyDescent="0.25">
      <c r="B72717" t="s">
        <v>73181</v>
      </c>
      <c r="C72717">
        <v>0</v>
      </c>
    </row>
    <row r="72718" spans="2:3" x14ac:dyDescent="0.25">
      <c r="B72718" t="s">
        <v>73182</v>
      </c>
      <c r="C72718">
        <v>2783094497.8049378</v>
      </c>
    </row>
    <row r="72719" spans="2:3" x14ac:dyDescent="0.25">
      <c r="B72719" t="s">
        <v>73183</v>
      </c>
      <c r="C72719">
        <v>471236497.83940893</v>
      </c>
    </row>
    <row r="72720" spans="2:3" x14ac:dyDescent="0.25">
      <c r="B72720" t="s">
        <v>73184</v>
      </c>
      <c r="C72720">
        <v>5349565543.5305233</v>
      </c>
    </row>
    <row r="72721" spans="2:3" x14ac:dyDescent="0.25">
      <c r="B72721" t="s">
        <v>73185</v>
      </c>
      <c r="C72721">
        <v>1835930501.7081273</v>
      </c>
    </row>
    <row r="72722" spans="2:3" x14ac:dyDescent="0.25">
      <c r="B72722" t="s">
        <v>73186</v>
      </c>
      <c r="C72722">
        <v>2953965963.1915851</v>
      </c>
    </row>
    <row r="72723" spans="2:3" x14ac:dyDescent="0.25">
      <c r="B72723" t="s">
        <v>73187</v>
      </c>
      <c r="C72723">
        <v>0</v>
      </c>
    </row>
    <row r="72724" spans="2:3" x14ac:dyDescent="0.25">
      <c r="B72724" t="s">
        <v>73188</v>
      </c>
      <c r="C72724">
        <v>12983178.808171231</v>
      </c>
    </row>
    <row r="72725" spans="2:3" x14ac:dyDescent="0.25">
      <c r="B72725" t="s">
        <v>73189</v>
      </c>
      <c r="C72725">
        <v>57607748.969201818</v>
      </c>
    </row>
    <row r="72726" spans="2:3" x14ac:dyDescent="0.25">
      <c r="B72726" t="s">
        <v>73190</v>
      </c>
      <c r="C72726">
        <v>0</v>
      </c>
    </row>
    <row r="72727" spans="2:3" x14ac:dyDescent="0.25">
      <c r="B72727" t="s">
        <v>73191</v>
      </c>
      <c r="C72727">
        <v>0</v>
      </c>
    </row>
    <row r="72728" spans="2:3" x14ac:dyDescent="0.25">
      <c r="B72728" t="s">
        <v>73192</v>
      </c>
      <c r="C72728">
        <v>0</v>
      </c>
    </row>
    <row r="72729" spans="2:3" x14ac:dyDescent="0.25">
      <c r="B72729" t="s">
        <v>73193</v>
      </c>
      <c r="C72729">
        <v>0</v>
      </c>
    </row>
    <row r="72730" spans="2:3" x14ac:dyDescent="0.25">
      <c r="B72730" t="s">
        <v>73194</v>
      </c>
      <c r="C72730">
        <v>464033278.36484909</v>
      </c>
    </row>
    <row r="72731" spans="2:3" x14ac:dyDescent="0.25">
      <c r="B72731" t="s">
        <v>73195</v>
      </c>
      <c r="C72731">
        <v>1990607.809581141</v>
      </c>
    </row>
    <row r="72732" spans="2:3" x14ac:dyDescent="0.25">
      <c r="B72732" t="s">
        <v>73196</v>
      </c>
      <c r="C72732">
        <v>10679448114.836771</v>
      </c>
    </row>
    <row r="72733" spans="2:3" x14ac:dyDescent="0.25">
      <c r="B72733" t="s">
        <v>73197</v>
      </c>
      <c r="C72733">
        <v>13290082133.672466</v>
      </c>
    </row>
    <row r="72734" spans="2:3" x14ac:dyDescent="0.25">
      <c r="B72734" t="s">
        <v>73198</v>
      </c>
      <c r="C72734">
        <v>5430883376.4412956</v>
      </c>
    </row>
    <row r="72735" spans="2:3" x14ac:dyDescent="0.25">
      <c r="B72735" t="s">
        <v>73199</v>
      </c>
      <c r="C72735">
        <v>7964953292.1293039</v>
      </c>
    </row>
    <row r="72736" spans="2:3" x14ac:dyDescent="0.25">
      <c r="B72736" t="s">
        <v>73200</v>
      </c>
      <c r="C72736">
        <v>17855029909.416695</v>
      </c>
    </row>
    <row r="72737" spans="2:3" x14ac:dyDescent="0.25">
      <c r="B72737" t="s">
        <v>73201</v>
      </c>
      <c r="C72737">
        <v>5427925174.1175642</v>
      </c>
    </row>
    <row r="72738" spans="2:3" x14ac:dyDescent="0.25">
      <c r="B72738" t="s">
        <v>73202</v>
      </c>
      <c r="C72738">
        <v>1029596351.4995122</v>
      </c>
    </row>
    <row r="72739" spans="2:3" x14ac:dyDescent="0.25">
      <c r="B72739" t="s">
        <v>73203</v>
      </c>
      <c r="C72739">
        <v>2750455208.5217471</v>
      </c>
    </row>
    <row r="72740" spans="2:3" x14ac:dyDescent="0.25">
      <c r="B72740" t="s">
        <v>73204</v>
      </c>
      <c r="C72740">
        <v>36020572808.955856</v>
      </c>
    </row>
    <row r="72741" spans="2:3" x14ac:dyDescent="0.25">
      <c r="B72741" t="s">
        <v>73205</v>
      </c>
      <c r="C72741">
        <v>164143382.06715271</v>
      </c>
    </row>
    <row r="72742" spans="2:3" x14ac:dyDescent="0.25">
      <c r="B72742" t="s">
        <v>73206</v>
      </c>
      <c r="C72742">
        <v>4624154004.1663179</v>
      </c>
    </row>
    <row r="72743" spans="2:3" x14ac:dyDescent="0.25">
      <c r="B72743" t="s">
        <v>73207</v>
      </c>
      <c r="C72743">
        <v>97995457379.02356</v>
      </c>
    </row>
    <row r="72744" spans="2:3" x14ac:dyDescent="0.25">
      <c r="B72744" t="s">
        <v>73208</v>
      </c>
      <c r="C72744">
        <v>31056284008.632351</v>
      </c>
    </row>
    <row r="72745" spans="2:3" x14ac:dyDescent="0.25">
      <c r="B72745" t="s">
        <v>73209</v>
      </c>
      <c r="C72745">
        <v>6330887592.8386402</v>
      </c>
    </row>
    <row r="72746" spans="2:3" x14ac:dyDescent="0.25">
      <c r="B72746" t="s">
        <v>73210</v>
      </c>
      <c r="C72746">
        <v>8125013835.5091906</v>
      </c>
    </row>
    <row r="72747" spans="2:3" x14ac:dyDescent="0.25">
      <c r="B72747" t="s">
        <v>73211</v>
      </c>
      <c r="C72747">
        <v>18226767074.407204</v>
      </c>
    </row>
    <row r="72748" spans="2:3" x14ac:dyDescent="0.25">
      <c r="B72748" t="s">
        <v>73212</v>
      </c>
      <c r="C72748">
        <v>16600351826.621874</v>
      </c>
    </row>
    <row r="72749" spans="2:3" x14ac:dyDescent="0.25">
      <c r="B72749" t="s">
        <v>73213</v>
      </c>
      <c r="C72749">
        <v>5314854247.6712694</v>
      </c>
    </row>
    <row r="72750" spans="2:3" x14ac:dyDescent="0.25">
      <c r="B72750" t="s">
        <v>73214</v>
      </c>
      <c r="C72750">
        <v>27630864746.640717</v>
      </c>
    </row>
    <row r="72751" spans="2:3" x14ac:dyDescent="0.25">
      <c r="B72751" t="s">
        <v>73215</v>
      </c>
      <c r="C72751">
        <v>4978684549.5853682</v>
      </c>
    </row>
    <row r="72752" spans="2:3" x14ac:dyDescent="0.25">
      <c r="B72752" t="s">
        <v>73216</v>
      </c>
      <c r="C72752">
        <v>3146522323.9511681</v>
      </c>
    </row>
    <row r="72753" spans="2:3" x14ac:dyDescent="0.25">
      <c r="B72753" t="s">
        <v>73217</v>
      </c>
      <c r="C72753">
        <v>15030451945.212482</v>
      </c>
    </row>
    <row r="72754" spans="2:3" x14ac:dyDescent="0.25">
      <c r="B72754" t="s">
        <v>73218</v>
      </c>
      <c r="C72754">
        <v>30374174102.804508</v>
      </c>
    </row>
    <row r="72755" spans="2:3" x14ac:dyDescent="0.25">
      <c r="B72755" t="s">
        <v>73219</v>
      </c>
      <c r="C72755">
        <v>90751839778.233826</v>
      </c>
    </row>
    <row r="72756" spans="2:3" x14ac:dyDescent="0.25">
      <c r="B72756" t="s">
        <v>73220</v>
      </c>
      <c r="C72756">
        <v>416755719.53982127</v>
      </c>
    </row>
    <row r="72757" spans="2:3" x14ac:dyDescent="0.25">
      <c r="B72757" t="s">
        <v>73221</v>
      </c>
      <c r="C72757">
        <v>55696193437.523499</v>
      </c>
    </row>
    <row r="72758" spans="2:3" x14ac:dyDescent="0.25">
      <c r="B72758" t="s">
        <v>73222</v>
      </c>
      <c r="C72758">
        <v>1023509478.8400085</v>
      </c>
    </row>
    <row r="72759" spans="2:3" x14ac:dyDescent="0.25">
      <c r="B72759" t="s">
        <v>73223</v>
      </c>
      <c r="C72759">
        <v>105755853283.28712</v>
      </c>
    </row>
    <row r="72760" spans="2:3" x14ac:dyDescent="0.25">
      <c r="B72760" t="s">
        <v>73224</v>
      </c>
      <c r="C72760">
        <v>13206586954.924883</v>
      </c>
    </row>
    <row r="72761" spans="2:3" x14ac:dyDescent="0.25">
      <c r="B72761" t="s">
        <v>73225</v>
      </c>
      <c r="C72761">
        <v>83366373.739302769</v>
      </c>
    </row>
    <row r="72762" spans="2:3" x14ac:dyDescent="0.25">
      <c r="B72762" t="s">
        <v>73226</v>
      </c>
      <c r="C72762">
        <v>1437499960.9928069</v>
      </c>
    </row>
    <row r="72763" spans="2:3" x14ac:dyDescent="0.25">
      <c r="B72763" t="s">
        <v>73227</v>
      </c>
      <c r="C72763">
        <v>22810388710.380341</v>
      </c>
    </row>
    <row r="72764" spans="2:3" x14ac:dyDescent="0.25">
      <c r="B72764" t="s">
        <v>73228</v>
      </c>
      <c r="C72764">
        <v>98519321050.370697</v>
      </c>
    </row>
    <row r="72765" spans="2:3" x14ac:dyDescent="0.25">
      <c r="B72765" t="s">
        <v>73229</v>
      </c>
      <c r="C72765">
        <v>6783410657.4665318</v>
      </c>
    </row>
    <row r="72766" spans="2:3" x14ac:dyDescent="0.25">
      <c r="B72766" t="s">
        <v>73230</v>
      </c>
      <c r="C72766">
        <v>2417432841.998004</v>
      </c>
    </row>
    <row r="72767" spans="2:3" x14ac:dyDescent="0.25">
      <c r="B72767" t="s">
        <v>73231</v>
      </c>
      <c r="C72767">
        <v>5204822272.1188488</v>
      </c>
    </row>
    <row r="72768" spans="2:3" x14ac:dyDescent="0.25">
      <c r="B72768" t="s">
        <v>73232</v>
      </c>
      <c r="C72768">
        <v>2952028605.2927513</v>
      </c>
    </row>
    <row r="72769" spans="2:3" x14ac:dyDescent="0.25">
      <c r="B72769" t="s">
        <v>73233</v>
      </c>
      <c r="C72769">
        <v>18414786035.630085</v>
      </c>
    </row>
    <row r="72770" spans="2:3" x14ac:dyDescent="0.25">
      <c r="B72770" t="s">
        <v>73234</v>
      </c>
      <c r="C72770">
        <v>3133618188.4310551</v>
      </c>
    </row>
    <row r="72771" spans="2:3" x14ac:dyDescent="0.25">
      <c r="B72771" t="s">
        <v>73235</v>
      </c>
      <c r="C72771">
        <v>8718482471.3605957</v>
      </c>
    </row>
    <row r="72772" spans="2:3" x14ac:dyDescent="0.25">
      <c r="B72772" t="s">
        <v>73236</v>
      </c>
      <c r="C72772">
        <v>44282057807.605965</v>
      </c>
    </row>
    <row r="72773" spans="2:3" x14ac:dyDescent="0.25">
      <c r="B72773" t="s">
        <v>73237</v>
      </c>
      <c r="C72773">
        <v>17299772583.072834</v>
      </c>
    </row>
    <row r="72774" spans="2:3" x14ac:dyDescent="0.25">
      <c r="B72774" t="s">
        <v>73238</v>
      </c>
      <c r="C72774">
        <v>1882996539.611737</v>
      </c>
    </row>
    <row r="72775" spans="2:3" x14ac:dyDescent="0.25">
      <c r="B72775" t="s">
        <v>73239</v>
      </c>
      <c r="C72775">
        <v>0</v>
      </c>
    </row>
    <row r="72776" spans="2:3" x14ac:dyDescent="0.25">
      <c r="B72776" t="s">
        <v>73240</v>
      </c>
      <c r="C72776">
        <v>6213566977.560153</v>
      </c>
    </row>
    <row r="72777" spans="2:3" x14ac:dyDescent="0.25">
      <c r="B72777" t="s">
        <v>73241</v>
      </c>
      <c r="C72777">
        <v>8957540997.1327801</v>
      </c>
    </row>
    <row r="72778" spans="2:3" x14ac:dyDescent="0.25">
      <c r="B72778" t="s">
        <v>73242</v>
      </c>
      <c r="C72778">
        <v>1633003321.7315574</v>
      </c>
    </row>
    <row r="72779" spans="2:3" x14ac:dyDescent="0.25">
      <c r="B72779" t="s">
        <v>73243</v>
      </c>
      <c r="C72779">
        <v>734646514.67859125</v>
      </c>
    </row>
    <row r="72780" spans="2:3" x14ac:dyDescent="0.25">
      <c r="B72780" t="s">
        <v>73244</v>
      </c>
      <c r="C72780">
        <v>14719843418.704296</v>
      </c>
    </row>
    <row r="72781" spans="2:3" x14ac:dyDescent="0.25">
      <c r="B72781" t="s">
        <v>73245</v>
      </c>
      <c r="C72781">
        <v>21237769.472485717</v>
      </c>
    </row>
    <row r="72782" spans="2:3" x14ac:dyDescent="0.25">
      <c r="B72782" t="s">
        <v>73246</v>
      </c>
      <c r="C72782">
        <v>2624371946.840065</v>
      </c>
    </row>
    <row r="72783" spans="2:3" x14ac:dyDescent="0.25">
      <c r="B72783" t="s">
        <v>73247</v>
      </c>
      <c r="C72783">
        <v>0</v>
      </c>
    </row>
    <row r="72784" spans="2:3" x14ac:dyDescent="0.25">
      <c r="B72784" t="s">
        <v>73248</v>
      </c>
      <c r="C72784">
        <v>16184071167.939663</v>
      </c>
    </row>
    <row r="72785" spans="2:3" x14ac:dyDescent="0.25">
      <c r="B72785" t="s">
        <v>73249</v>
      </c>
      <c r="C72785">
        <v>156157954364.60352</v>
      </c>
    </row>
    <row r="72786" spans="2:3" x14ac:dyDescent="0.25">
      <c r="B72786" t="s">
        <v>73250</v>
      </c>
      <c r="C72786">
        <v>289976023708.58856</v>
      </c>
    </row>
    <row r="72787" spans="2:3" x14ac:dyDescent="0.25">
      <c r="B72787" t="s">
        <v>73251</v>
      </c>
      <c r="C72787">
        <v>19670336712.302647</v>
      </c>
    </row>
    <row r="72788" spans="2:3" x14ac:dyDescent="0.25">
      <c r="B72788" t="s">
        <v>73252</v>
      </c>
      <c r="C72788">
        <v>140496818901.57578</v>
      </c>
    </row>
    <row r="72789" spans="2:3" x14ac:dyDescent="0.25">
      <c r="B72789" t="s">
        <v>73253</v>
      </c>
      <c r="C72789">
        <v>66275500366.680672</v>
      </c>
    </row>
    <row r="72790" spans="2:3" x14ac:dyDescent="0.25">
      <c r="B72790" t="s">
        <v>73254</v>
      </c>
      <c r="C72790">
        <v>81984360623.254379</v>
      </c>
    </row>
    <row r="72791" spans="2:3" x14ac:dyDescent="0.25">
      <c r="B72791" t="s">
        <v>73255</v>
      </c>
      <c r="C72791">
        <v>418057738966.47754</v>
      </c>
    </row>
    <row r="72792" spans="2:3" x14ac:dyDescent="0.25">
      <c r="B72792" t="s">
        <v>73256</v>
      </c>
      <c r="C72792">
        <v>56448124481.731674</v>
      </c>
    </row>
    <row r="72793" spans="2:3" x14ac:dyDescent="0.25">
      <c r="B72793" t="s">
        <v>73257</v>
      </c>
      <c r="C72793">
        <v>51862452470.874161</v>
      </c>
    </row>
    <row r="72794" spans="2:3" x14ac:dyDescent="0.25">
      <c r="B72794" t="s">
        <v>73258</v>
      </c>
      <c r="C72794">
        <v>10098010174.23679</v>
      </c>
    </row>
    <row r="72795" spans="2:3" x14ac:dyDescent="0.25">
      <c r="B72795" t="s">
        <v>73259</v>
      </c>
      <c r="C72795">
        <v>8120611086.1411791</v>
      </c>
    </row>
    <row r="72796" spans="2:3" x14ac:dyDescent="0.25">
      <c r="B72796" t="s">
        <v>73260</v>
      </c>
      <c r="C72796">
        <v>17873616920.892517</v>
      </c>
    </row>
    <row r="72797" spans="2:3" x14ac:dyDescent="0.25">
      <c r="B72797" t="s">
        <v>73261</v>
      </c>
      <c r="C72797">
        <v>6946047708.2289495</v>
      </c>
    </row>
    <row r="72798" spans="2:3" x14ac:dyDescent="0.25">
      <c r="B72798" t="s">
        <v>73262</v>
      </c>
      <c r="C72798">
        <v>7888390703.467309</v>
      </c>
    </row>
    <row r="72799" spans="2:3" x14ac:dyDescent="0.25">
      <c r="B72799" t="s">
        <v>73263</v>
      </c>
      <c r="C72799">
        <v>1150082852.9103253</v>
      </c>
    </row>
    <row r="72800" spans="2:3" x14ac:dyDescent="0.25">
      <c r="B72800" t="s">
        <v>73264</v>
      </c>
      <c r="C72800">
        <v>3519270094.4694757</v>
      </c>
    </row>
    <row r="72801" spans="2:3" x14ac:dyDescent="0.25">
      <c r="B72801" t="s">
        <v>73265</v>
      </c>
      <c r="C72801">
        <v>576067343.48337495</v>
      </c>
    </row>
    <row r="72802" spans="2:3" x14ac:dyDescent="0.25">
      <c r="B72802" t="s">
        <v>73266</v>
      </c>
      <c r="C72802">
        <v>2865236373.8095155</v>
      </c>
    </row>
    <row r="72803" spans="2:3" x14ac:dyDescent="0.25">
      <c r="B72803" t="s">
        <v>73267</v>
      </c>
      <c r="C72803">
        <v>1441295715.4956353</v>
      </c>
    </row>
    <row r="72804" spans="2:3" x14ac:dyDescent="0.25">
      <c r="B72804" t="s">
        <v>73268</v>
      </c>
      <c r="C72804">
        <v>0</v>
      </c>
    </row>
    <row r="72805" spans="2:3" x14ac:dyDescent="0.25">
      <c r="B72805" t="s">
        <v>73269</v>
      </c>
      <c r="C72805">
        <v>0</v>
      </c>
    </row>
    <row r="72806" spans="2:3" x14ac:dyDescent="0.25">
      <c r="B72806" t="s">
        <v>73270</v>
      </c>
      <c r="C72806">
        <v>2239434.4701518258</v>
      </c>
    </row>
    <row r="72807" spans="2:3" x14ac:dyDescent="0.25">
      <c r="B72807" t="s">
        <v>73271</v>
      </c>
      <c r="C72807">
        <v>923648093.01275492</v>
      </c>
    </row>
    <row r="72808" spans="2:3" x14ac:dyDescent="0.25">
      <c r="B72808" t="s">
        <v>73272</v>
      </c>
      <c r="C72808">
        <v>13524050352.711168</v>
      </c>
    </row>
    <row r="72809" spans="2:3" x14ac:dyDescent="0.25">
      <c r="B72809" t="s">
        <v>73273</v>
      </c>
      <c r="C72809">
        <v>47746306474.774803</v>
      </c>
    </row>
    <row r="72810" spans="2:3" x14ac:dyDescent="0.25">
      <c r="B72810" t="s">
        <v>73274</v>
      </c>
      <c r="C72810">
        <v>29500616740.729218</v>
      </c>
    </row>
    <row r="72811" spans="2:3" x14ac:dyDescent="0.25">
      <c r="B72811" t="s">
        <v>73275</v>
      </c>
      <c r="C72811">
        <v>1392934496.6222894</v>
      </c>
    </row>
    <row r="72812" spans="2:3" x14ac:dyDescent="0.25">
      <c r="B72812" t="s">
        <v>73276</v>
      </c>
      <c r="C72812">
        <v>10405325870.750042</v>
      </c>
    </row>
    <row r="72813" spans="2:3" x14ac:dyDescent="0.25">
      <c r="B72813" t="s">
        <v>73277</v>
      </c>
      <c r="C72813">
        <v>309377038921.81543</v>
      </c>
    </row>
    <row r="72814" spans="2:3" x14ac:dyDescent="0.25">
      <c r="B72814" t="s">
        <v>73278</v>
      </c>
      <c r="C72814">
        <v>2371908767.5080509</v>
      </c>
    </row>
    <row r="72815" spans="2:3" x14ac:dyDescent="0.25">
      <c r="B72815" t="s">
        <v>73279</v>
      </c>
      <c r="C72815">
        <v>62579306416.120316</v>
      </c>
    </row>
    <row r="72816" spans="2:3" x14ac:dyDescent="0.25">
      <c r="B72816" t="s">
        <v>73280</v>
      </c>
      <c r="C72816">
        <v>3102280775.2169886</v>
      </c>
    </row>
    <row r="72817" spans="2:3" x14ac:dyDescent="0.25">
      <c r="B72817" t="s">
        <v>73281</v>
      </c>
      <c r="C72817">
        <v>121946727050.12523</v>
      </c>
    </row>
    <row r="72818" spans="2:3" x14ac:dyDescent="0.25">
      <c r="B72818" t="s">
        <v>73282</v>
      </c>
      <c r="C72818">
        <v>52602976009.98996</v>
      </c>
    </row>
    <row r="72819" spans="2:3" x14ac:dyDescent="0.25">
      <c r="B72819" t="s">
        <v>73283</v>
      </c>
      <c r="C72819">
        <v>113175087220.53383</v>
      </c>
    </row>
    <row r="72820" spans="2:3" x14ac:dyDescent="0.25">
      <c r="B72820" t="s">
        <v>73284</v>
      </c>
      <c r="C72820">
        <v>42810873558.903214</v>
      </c>
    </row>
    <row r="72821" spans="2:3" x14ac:dyDescent="0.25">
      <c r="B72821" t="s">
        <v>73285</v>
      </c>
      <c r="C72821">
        <v>96582704168.415756</v>
      </c>
    </row>
    <row r="72822" spans="2:3" x14ac:dyDescent="0.25">
      <c r="B72822" t="s">
        <v>73286</v>
      </c>
      <c r="C72822">
        <v>3207412482.2674041</v>
      </c>
    </row>
    <row r="72823" spans="2:3" x14ac:dyDescent="0.25">
      <c r="B72823" t="s">
        <v>73287</v>
      </c>
      <c r="C72823">
        <v>37005540356.7939</v>
      </c>
    </row>
    <row r="72824" spans="2:3" x14ac:dyDescent="0.25">
      <c r="B72824" t="s">
        <v>73288</v>
      </c>
      <c r="C72824">
        <v>2055757882.5660579</v>
      </c>
    </row>
    <row r="72825" spans="2:3" x14ac:dyDescent="0.25">
      <c r="B72825" t="s">
        <v>73289</v>
      </c>
      <c r="C72825">
        <v>49542372687.282524</v>
      </c>
    </row>
    <row r="72826" spans="2:3" x14ac:dyDescent="0.25">
      <c r="B72826" t="s">
        <v>73290</v>
      </c>
      <c r="C72826">
        <v>230313869441.20181</v>
      </c>
    </row>
    <row r="72827" spans="2:3" x14ac:dyDescent="0.25">
      <c r="B72827" t="s">
        <v>73291</v>
      </c>
      <c r="C72827">
        <v>145719328523.35193</v>
      </c>
    </row>
    <row r="72828" spans="2:3" x14ac:dyDescent="0.25">
      <c r="B72828" t="s">
        <v>73292</v>
      </c>
      <c r="C72828">
        <v>168333369000.96481</v>
      </c>
    </row>
    <row r="72829" spans="2:3" x14ac:dyDescent="0.25">
      <c r="B72829" t="s">
        <v>73293</v>
      </c>
      <c r="C72829">
        <v>81205651763.768692</v>
      </c>
    </row>
    <row r="72830" spans="2:3" x14ac:dyDescent="0.25">
      <c r="B72830" t="s">
        <v>73294</v>
      </c>
      <c r="C72830">
        <v>35313714961.201401</v>
      </c>
    </row>
    <row r="72831" spans="2:3" x14ac:dyDescent="0.25">
      <c r="B72831" t="s">
        <v>73295</v>
      </c>
      <c r="C72831">
        <v>399987145072.28528</v>
      </c>
    </row>
    <row r="72832" spans="2:3" x14ac:dyDescent="0.25">
      <c r="B72832" t="s">
        <v>73296</v>
      </c>
      <c r="C72832">
        <v>65664608079.758011</v>
      </c>
    </row>
    <row r="72833" spans="2:3" x14ac:dyDescent="0.25">
      <c r="B72833" t="s">
        <v>73297</v>
      </c>
      <c r="C72833">
        <v>75276346384.413177</v>
      </c>
    </row>
    <row r="72834" spans="2:3" x14ac:dyDescent="0.25">
      <c r="B72834" t="s">
        <v>73298</v>
      </c>
      <c r="C72834">
        <v>25221875266.452854</v>
      </c>
    </row>
    <row r="72835" spans="2:3" x14ac:dyDescent="0.25">
      <c r="B72835" t="s">
        <v>73299</v>
      </c>
      <c r="C72835">
        <v>371467678447.62793</v>
      </c>
    </row>
    <row r="72836" spans="2:3" x14ac:dyDescent="0.25">
      <c r="B72836" t="s">
        <v>73300</v>
      </c>
      <c r="C72836">
        <v>276567537280.45947</v>
      </c>
    </row>
    <row r="72837" spans="2:3" x14ac:dyDescent="0.25">
      <c r="B72837" t="s">
        <v>73301</v>
      </c>
      <c r="C72837">
        <v>179678712983.91077</v>
      </c>
    </row>
    <row r="72838" spans="2:3" x14ac:dyDescent="0.25">
      <c r="B72838" t="s">
        <v>73302</v>
      </c>
      <c r="C72838">
        <v>367854010224.58667</v>
      </c>
    </row>
    <row r="72839" spans="2:3" x14ac:dyDescent="0.25">
      <c r="B72839" t="s">
        <v>73303</v>
      </c>
      <c r="C72839">
        <v>3796791348.2150545</v>
      </c>
    </row>
    <row r="72840" spans="2:3" x14ac:dyDescent="0.25">
      <c r="B72840" t="s">
        <v>73304</v>
      </c>
      <c r="C72840">
        <v>5364766826.1034021</v>
      </c>
    </row>
    <row r="72841" spans="2:3" x14ac:dyDescent="0.25">
      <c r="B72841" t="s">
        <v>73305</v>
      </c>
      <c r="C72841">
        <v>5266713771.9741888</v>
      </c>
    </row>
    <row r="72842" spans="2:3" x14ac:dyDescent="0.25">
      <c r="B72842" t="s">
        <v>73306</v>
      </c>
      <c r="C72842">
        <v>6385230166.1679239</v>
      </c>
    </row>
    <row r="72843" spans="2:3" x14ac:dyDescent="0.25">
      <c r="B72843" t="s">
        <v>73307</v>
      </c>
      <c r="C72843">
        <v>874720605.84765887</v>
      </c>
    </row>
    <row r="72844" spans="2:3" x14ac:dyDescent="0.25">
      <c r="B72844" t="s">
        <v>73308</v>
      </c>
      <c r="C72844">
        <v>3259121234.9145131</v>
      </c>
    </row>
    <row r="72845" spans="2:3" x14ac:dyDescent="0.25">
      <c r="B72845" t="s">
        <v>73309</v>
      </c>
      <c r="C72845">
        <v>5144929957.7998981</v>
      </c>
    </row>
    <row r="72846" spans="2:3" x14ac:dyDescent="0.25">
      <c r="B72846" t="s">
        <v>73310</v>
      </c>
      <c r="C72846">
        <v>995488861.2008462</v>
      </c>
    </row>
    <row r="72847" spans="2:3" x14ac:dyDescent="0.25">
      <c r="B72847" t="s">
        <v>73311</v>
      </c>
      <c r="C72847">
        <v>128074221.01264036</v>
      </c>
    </row>
    <row r="72848" spans="2:3" x14ac:dyDescent="0.25">
      <c r="B72848" t="s">
        <v>73312</v>
      </c>
      <c r="C72848">
        <v>5297157426.8569183</v>
      </c>
    </row>
    <row r="72849" spans="2:3" x14ac:dyDescent="0.25">
      <c r="B72849" t="s">
        <v>73313</v>
      </c>
      <c r="C72849">
        <v>2815481617.0532169</v>
      </c>
    </row>
    <row r="72850" spans="2:3" x14ac:dyDescent="0.25">
      <c r="B72850" t="s">
        <v>73314</v>
      </c>
      <c r="C72850">
        <v>54540048.187636554</v>
      </c>
    </row>
    <row r="72851" spans="2:3" x14ac:dyDescent="0.25">
      <c r="B72851" t="s">
        <v>73315</v>
      </c>
      <c r="C72851">
        <v>1135692139.5773542</v>
      </c>
    </row>
    <row r="72852" spans="2:3" x14ac:dyDescent="0.25">
      <c r="B72852" t="s">
        <v>73316</v>
      </c>
      <c r="C72852">
        <v>2520618452.3269157</v>
      </c>
    </row>
    <row r="72853" spans="2:3" x14ac:dyDescent="0.25">
      <c r="B72853" t="s">
        <v>73317</v>
      </c>
      <c r="C72853">
        <v>27611138.518675491</v>
      </c>
    </row>
    <row r="72854" spans="2:3" x14ac:dyDescent="0.25">
      <c r="B72854" t="s">
        <v>73318</v>
      </c>
      <c r="C72854">
        <v>83752928.358674884</v>
      </c>
    </row>
    <row r="72855" spans="2:3" x14ac:dyDescent="0.25">
      <c r="B72855" t="s">
        <v>73319</v>
      </c>
      <c r="C72855">
        <v>90270610.927542374</v>
      </c>
    </row>
    <row r="72856" spans="2:3" x14ac:dyDescent="0.25">
      <c r="B72856" t="s">
        <v>73320</v>
      </c>
      <c r="C72856">
        <v>1178202120.9304531</v>
      </c>
    </row>
    <row r="72857" spans="2:3" x14ac:dyDescent="0.25">
      <c r="B72857" t="s">
        <v>73321</v>
      </c>
      <c r="C72857">
        <v>4999555.0382361868</v>
      </c>
    </row>
    <row r="72858" spans="2:3" x14ac:dyDescent="0.25">
      <c r="B72858" t="s">
        <v>73322</v>
      </c>
      <c r="C72858">
        <v>52756069.605562724</v>
      </c>
    </row>
    <row r="72859" spans="2:3" x14ac:dyDescent="0.25">
      <c r="B72859" t="s">
        <v>73323</v>
      </c>
      <c r="C72859">
        <v>82296633090.310684</v>
      </c>
    </row>
    <row r="72860" spans="2:3" x14ac:dyDescent="0.25">
      <c r="B72860" t="s">
        <v>73324</v>
      </c>
      <c r="C72860">
        <v>100275244075.37718</v>
      </c>
    </row>
    <row r="72861" spans="2:3" x14ac:dyDescent="0.25">
      <c r="B72861" t="s">
        <v>73325</v>
      </c>
      <c r="C72861">
        <v>62433197089.558792</v>
      </c>
    </row>
    <row r="72862" spans="2:3" x14ac:dyDescent="0.25">
      <c r="B72862" t="s">
        <v>73326</v>
      </c>
      <c r="C72862">
        <v>11596240607.861179</v>
      </c>
    </row>
    <row r="72863" spans="2:3" x14ac:dyDescent="0.25">
      <c r="B72863" t="s">
        <v>73327</v>
      </c>
      <c r="C72863">
        <v>0</v>
      </c>
    </row>
    <row r="72864" spans="2:3" x14ac:dyDescent="0.25">
      <c r="B72864" t="s">
        <v>73328</v>
      </c>
      <c r="C72864">
        <v>0</v>
      </c>
    </row>
    <row r="72865" spans="2:3" x14ac:dyDescent="0.25">
      <c r="B72865" t="s">
        <v>73329</v>
      </c>
      <c r="C72865">
        <v>1170178964.5402031</v>
      </c>
    </row>
    <row r="72866" spans="2:3" x14ac:dyDescent="0.25">
      <c r="B72866" t="s">
        <v>73330</v>
      </c>
      <c r="C72866">
        <v>1192435754.0625715</v>
      </c>
    </row>
    <row r="72867" spans="2:3" x14ac:dyDescent="0.25">
      <c r="B72867" t="s">
        <v>73331</v>
      </c>
      <c r="C72867">
        <v>687934279.16232657</v>
      </c>
    </row>
    <row r="72868" spans="2:3" x14ac:dyDescent="0.25">
      <c r="B72868" t="s">
        <v>73332</v>
      </c>
      <c r="C72868">
        <v>295346014.40212297</v>
      </c>
    </row>
    <row r="72869" spans="2:3" x14ac:dyDescent="0.25">
      <c r="B72869" t="s">
        <v>73333</v>
      </c>
      <c r="C72869">
        <v>122762927.45849322</v>
      </c>
    </row>
    <row r="72870" spans="2:3" x14ac:dyDescent="0.25">
      <c r="B72870" t="s">
        <v>73334</v>
      </c>
      <c r="C72870">
        <v>0</v>
      </c>
    </row>
    <row r="72871" spans="2:3" x14ac:dyDescent="0.25">
      <c r="B72871" t="s">
        <v>73335</v>
      </c>
      <c r="C72871">
        <v>2085636.1356317189</v>
      </c>
    </row>
    <row r="72872" spans="2:3" x14ac:dyDescent="0.25">
      <c r="B72872" t="s">
        <v>73336</v>
      </c>
      <c r="C72872">
        <v>380125281.88944834</v>
      </c>
    </row>
    <row r="72873" spans="2:3" x14ac:dyDescent="0.25">
      <c r="B72873" t="s">
        <v>73337</v>
      </c>
      <c r="C72873">
        <v>2405148372.0603461</v>
      </c>
    </row>
    <row r="72874" spans="2:3" x14ac:dyDescent="0.25">
      <c r="B72874" t="s">
        <v>73338</v>
      </c>
      <c r="C72874">
        <v>520108240.46709865</v>
      </c>
    </row>
    <row r="72875" spans="2:3" x14ac:dyDescent="0.25">
      <c r="B72875" t="s">
        <v>73339</v>
      </c>
      <c r="C72875">
        <v>22950553.324672282</v>
      </c>
    </row>
    <row r="72876" spans="2:3" x14ac:dyDescent="0.25">
      <c r="B72876" t="s">
        <v>73340</v>
      </c>
      <c r="C72876">
        <v>22143646.621637147</v>
      </c>
    </row>
    <row r="72877" spans="2:3" x14ac:dyDescent="0.25">
      <c r="B72877" t="s">
        <v>73341</v>
      </c>
      <c r="C72877">
        <v>2334898570.0984945</v>
      </c>
    </row>
    <row r="72878" spans="2:3" x14ac:dyDescent="0.25">
      <c r="B72878" t="s">
        <v>73342</v>
      </c>
      <c r="C72878">
        <v>1826071.4797256012</v>
      </c>
    </row>
    <row r="72879" spans="2:3" x14ac:dyDescent="0.25">
      <c r="B72879" t="s">
        <v>73343</v>
      </c>
      <c r="C72879">
        <v>0</v>
      </c>
    </row>
    <row r="72880" spans="2:3" x14ac:dyDescent="0.25">
      <c r="B72880" t="s">
        <v>73344</v>
      </c>
      <c r="C72880">
        <v>0</v>
      </c>
    </row>
    <row r="72881" spans="2:3" x14ac:dyDescent="0.25">
      <c r="B72881" t="s">
        <v>73345</v>
      </c>
      <c r="C72881">
        <v>505044369.77916324</v>
      </c>
    </row>
    <row r="72882" spans="2:3" x14ac:dyDescent="0.25">
      <c r="B72882" t="s">
        <v>73346</v>
      </c>
      <c r="C72882">
        <v>530494314.45086783</v>
      </c>
    </row>
    <row r="72883" spans="2:3" x14ac:dyDescent="0.25">
      <c r="B72883" t="s">
        <v>73347</v>
      </c>
      <c r="C72883">
        <v>5230862.1756030852</v>
      </c>
    </row>
    <row r="72884" spans="2:3" x14ac:dyDescent="0.25">
      <c r="B72884" t="s">
        <v>73348</v>
      </c>
      <c r="C72884">
        <v>6780974030.5670242</v>
      </c>
    </row>
    <row r="72885" spans="2:3" x14ac:dyDescent="0.25">
      <c r="B72885" t="s">
        <v>73349</v>
      </c>
      <c r="C72885">
        <v>787762388.80802786</v>
      </c>
    </row>
    <row r="72886" spans="2:3" x14ac:dyDescent="0.25">
      <c r="B72886" t="s">
        <v>73350</v>
      </c>
      <c r="C72886">
        <v>4009682.0148919406</v>
      </c>
    </row>
    <row r="72887" spans="2:3" x14ac:dyDescent="0.25">
      <c r="B72887" t="s">
        <v>73351</v>
      </c>
      <c r="C72887">
        <v>4013923.2457549516</v>
      </c>
    </row>
    <row r="72888" spans="2:3" x14ac:dyDescent="0.25">
      <c r="B72888" t="s">
        <v>73352</v>
      </c>
      <c r="C72888">
        <v>2243322.3190446608</v>
      </c>
    </row>
    <row r="72889" spans="2:3" x14ac:dyDescent="0.25">
      <c r="B72889" t="s">
        <v>73353</v>
      </c>
      <c r="C72889">
        <v>5027649.0316680958</v>
      </c>
    </row>
    <row r="72890" spans="2:3" x14ac:dyDescent="0.25">
      <c r="B72890" t="s">
        <v>73354</v>
      </c>
      <c r="C72890">
        <v>332622.48737343663</v>
      </c>
    </row>
    <row r="72891" spans="2:3" x14ac:dyDescent="0.25">
      <c r="B72891" t="s">
        <v>73355</v>
      </c>
      <c r="C72891">
        <v>742220.67658371769</v>
      </c>
    </row>
    <row r="72892" spans="2:3" x14ac:dyDescent="0.25">
      <c r="B72892" t="s">
        <v>73356</v>
      </c>
      <c r="C72892">
        <v>12219057.775706729</v>
      </c>
    </row>
    <row r="72893" spans="2:3" x14ac:dyDescent="0.25">
      <c r="B72893" t="s">
        <v>73357</v>
      </c>
      <c r="C72893">
        <v>605654.87226796581</v>
      </c>
    </row>
    <row r="72894" spans="2:3" x14ac:dyDescent="0.25">
      <c r="B72894" t="s">
        <v>73358</v>
      </c>
      <c r="C72894">
        <v>2215628.1111374786</v>
      </c>
    </row>
    <row r="72895" spans="2:3" x14ac:dyDescent="0.25">
      <c r="B72895" t="s">
        <v>73359</v>
      </c>
      <c r="C72895">
        <v>92664617.611707494</v>
      </c>
    </row>
    <row r="72896" spans="2:3" x14ac:dyDescent="0.25">
      <c r="B72896" t="s">
        <v>73360</v>
      </c>
      <c r="C72896">
        <v>911794389.98735476</v>
      </c>
    </row>
    <row r="72897" spans="2:3" x14ac:dyDescent="0.25">
      <c r="B72897" t="s">
        <v>73361</v>
      </c>
      <c r="C72897">
        <v>238809235.95753449</v>
      </c>
    </row>
    <row r="72898" spans="2:3" x14ac:dyDescent="0.25">
      <c r="B72898" t="s">
        <v>73362</v>
      </c>
      <c r="C72898">
        <v>920167754.09066713</v>
      </c>
    </row>
    <row r="72899" spans="2:3" x14ac:dyDescent="0.25">
      <c r="B72899" t="s">
        <v>73363</v>
      </c>
      <c r="C72899">
        <v>3683204211.0223799</v>
      </c>
    </row>
    <row r="72900" spans="2:3" x14ac:dyDescent="0.25">
      <c r="B72900" t="s">
        <v>73364</v>
      </c>
      <c r="C72900">
        <v>461441208.47201961</v>
      </c>
    </row>
    <row r="72901" spans="2:3" x14ac:dyDescent="0.25">
      <c r="B72901" t="s">
        <v>73365</v>
      </c>
      <c r="C72901">
        <v>39811943.65467032</v>
      </c>
    </row>
    <row r="72902" spans="2:3" x14ac:dyDescent="0.25">
      <c r="B72902" t="s">
        <v>73366</v>
      </c>
      <c r="C72902">
        <v>278641506.51302636</v>
      </c>
    </row>
    <row r="72903" spans="2:3" x14ac:dyDescent="0.25">
      <c r="B72903" t="s">
        <v>73367</v>
      </c>
      <c r="C72903">
        <v>2512933376.2591109</v>
      </c>
    </row>
    <row r="72904" spans="2:3" x14ac:dyDescent="0.25">
      <c r="B72904" t="s">
        <v>73368</v>
      </c>
      <c r="C72904">
        <v>38425026.69072029</v>
      </c>
    </row>
    <row r="72905" spans="2:3" x14ac:dyDescent="0.25">
      <c r="B72905" t="s">
        <v>73369</v>
      </c>
      <c r="C72905">
        <v>539972699.96925342</v>
      </c>
    </row>
    <row r="72906" spans="2:3" x14ac:dyDescent="0.25">
      <c r="B72906" t="s">
        <v>73370</v>
      </c>
      <c r="C72906">
        <v>8681103678.4005985</v>
      </c>
    </row>
    <row r="72907" spans="2:3" x14ac:dyDescent="0.25">
      <c r="B72907" t="s">
        <v>73371</v>
      </c>
      <c r="C72907">
        <v>1163873415.3376858</v>
      </c>
    </row>
    <row r="72908" spans="2:3" x14ac:dyDescent="0.25">
      <c r="B72908" t="s">
        <v>73372</v>
      </c>
      <c r="C72908">
        <v>4627989647.9505787</v>
      </c>
    </row>
    <row r="72909" spans="2:3" x14ac:dyDescent="0.25">
      <c r="B72909" t="s">
        <v>73373</v>
      </c>
      <c r="C72909">
        <v>766684363.96530747</v>
      </c>
    </row>
    <row r="72910" spans="2:3" x14ac:dyDescent="0.25">
      <c r="B72910" t="s">
        <v>73374</v>
      </c>
      <c r="C72910">
        <v>1513503325.3433878</v>
      </c>
    </row>
    <row r="72911" spans="2:3" x14ac:dyDescent="0.25">
      <c r="B72911" t="s">
        <v>73375</v>
      </c>
      <c r="C72911">
        <v>895538273.60276878</v>
      </c>
    </row>
    <row r="72912" spans="2:3" x14ac:dyDescent="0.25">
      <c r="B72912" t="s">
        <v>73376</v>
      </c>
      <c r="C72912">
        <v>91488377.51845555</v>
      </c>
    </row>
    <row r="72913" spans="2:3" x14ac:dyDescent="0.25">
      <c r="B72913" t="s">
        <v>73377</v>
      </c>
      <c r="C72913">
        <v>1374679831.8426149</v>
      </c>
    </row>
    <row r="72914" spans="2:3" x14ac:dyDescent="0.25">
      <c r="B72914" t="s">
        <v>73378</v>
      </c>
      <c r="C72914">
        <v>1290524517.3237996</v>
      </c>
    </row>
    <row r="72915" spans="2:3" x14ac:dyDescent="0.25">
      <c r="B72915" t="s">
        <v>73379</v>
      </c>
      <c r="C72915">
        <v>143409271.67821044</v>
      </c>
    </row>
    <row r="72916" spans="2:3" x14ac:dyDescent="0.25">
      <c r="B72916" t="s">
        <v>73380</v>
      </c>
      <c r="C72916">
        <v>613835984.97513092</v>
      </c>
    </row>
    <row r="72917" spans="2:3" x14ac:dyDescent="0.25">
      <c r="B72917" t="s">
        <v>73381</v>
      </c>
      <c r="C72917">
        <v>623335419.43858695</v>
      </c>
    </row>
    <row r="72918" spans="2:3" x14ac:dyDescent="0.25">
      <c r="B72918" t="s">
        <v>73382</v>
      </c>
      <c r="C72918">
        <v>4982604812.255949</v>
      </c>
    </row>
    <row r="72919" spans="2:3" x14ac:dyDescent="0.25">
      <c r="B72919" t="s">
        <v>73383</v>
      </c>
      <c r="C72919">
        <v>2705696.0901918663</v>
      </c>
    </row>
    <row r="72920" spans="2:3" x14ac:dyDescent="0.25">
      <c r="B72920" t="s">
        <v>73384</v>
      </c>
      <c r="C72920">
        <v>6721517729.5497246</v>
      </c>
    </row>
    <row r="72921" spans="2:3" x14ac:dyDescent="0.25">
      <c r="B72921" t="s">
        <v>73385</v>
      </c>
      <c r="C72921">
        <v>2005581.5194033659</v>
      </c>
    </row>
    <row r="72922" spans="2:3" x14ac:dyDescent="0.25">
      <c r="B72922" t="s">
        <v>73386</v>
      </c>
      <c r="C72922">
        <v>819657522.36165273</v>
      </c>
    </row>
    <row r="72923" spans="2:3" x14ac:dyDescent="0.25">
      <c r="B72923" t="s">
        <v>73387</v>
      </c>
      <c r="C72923">
        <v>3456675675.7710371</v>
      </c>
    </row>
    <row r="72924" spans="2:3" x14ac:dyDescent="0.25">
      <c r="B72924" t="s">
        <v>73388</v>
      </c>
      <c r="C72924">
        <v>54041698.889184326</v>
      </c>
    </row>
    <row r="72925" spans="2:3" x14ac:dyDescent="0.25">
      <c r="B72925" t="s">
        <v>73389</v>
      </c>
      <c r="C72925">
        <v>212602704.6805495</v>
      </c>
    </row>
    <row r="72926" spans="2:3" x14ac:dyDescent="0.25">
      <c r="B72926" t="s">
        <v>73390</v>
      </c>
      <c r="C72926">
        <v>2209193526.556509</v>
      </c>
    </row>
    <row r="72927" spans="2:3" x14ac:dyDescent="0.25">
      <c r="B72927" t="s">
        <v>73391</v>
      </c>
      <c r="C72927">
        <v>4013256884.4363127</v>
      </c>
    </row>
    <row r="72928" spans="2:3" x14ac:dyDescent="0.25">
      <c r="B72928" t="s">
        <v>73392</v>
      </c>
      <c r="C72928">
        <v>438738539.05962354</v>
      </c>
    </row>
    <row r="72929" spans="2:3" x14ac:dyDescent="0.25">
      <c r="B72929" t="s">
        <v>73393</v>
      </c>
      <c r="C72929">
        <v>177859957.49883899</v>
      </c>
    </row>
    <row r="72930" spans="2:3" x14ac:dyDescent="0.25">
      <c r="B72930" t="s">
        <v>73394</v>
      </c>
      <c r="C72930">
        <v>371972803.92375165</v>
      </c>
    </row>
    <row r="72931" spans="2:3" x14ac:dyDescent="0.25">
      <c r="B72931" t="s">
        <v>73395</v>
      </c>
      <c r="C72931">
        <v>1044525395.961849</v>
      </c>
    </row>
    <row r="72932" spans="2:3" x14ac:dyDescent="0.25">
      <c r="B72932" t="s">
        <v>73396</v>
      </c>
      <c r="C72932">
        <v>839036387.69322538</v>
      </c>
    </row>
    <row r="72933" spans="2:3" x14ac:dyDescent="0.25">
      <c r="B72933" t="s">
        <v>73397</v>
      </c>
      <c r="C72933">
        <v>223203415.69938046</v>
      </c>
    </row>
    <row r="72934" spans="2:3" x14ac:dyDescent="0.25">
      <c r="B72934" t="s">
        <v>73398</v>
      </c>
      <c r="C72934">
        <v>946398818.68776</v>
      </c>
    </row>
    <row r="72935" spans="2:3" x14ac:dyDescent="0.25">
      <c r="B72935" t="s">
        <v>73399</v>
      </c>
      <c r="C72935">
        <v>668878838.65554309</v>
      </c>
    </row>
    <row r="72936" spans="2:3" x14ac:dyDescent="0.25">
      <c r="B72936" t="s">
        <v>73400</v>
      </c>
      <c r="C72936">
        <v>0</v>
      </c>
    </row>
    <row r="72937" spans="2:3" x14ac:dyDescent="0.25">
      <c r="B72937" t="s">
        <v>73401</v>
      </c>
      <c r="C72937">
        <v>33359233.911056533</v>
      </c>
    </row>
    <row r="72938" spans="2:3" x14ac:dyDescent="0.25">
      <c r="B72938" t="s">
        <v>73402</v>
      </c>
      <c r="C72938">
        <v>0</v>
      </c>
    </row>
    <row r="72939" spans="2:3" x14ac:dyDescent="0.25">
      <c r="B72939" t="s">
        <v>73403</v>
      </c>
      <c r="C72939">
        <v>143432917.20843688</v>
      </c>
    </row>
    <row r="72940" spans="2:3" x14ac:dyDescent="0.25">
      <c r="B72940" t="s">
        <v>73404</v>
      </c>
      <c r="C72940">
        <v>401508927.92365813</v>
      </c>
    </row>
    <row r="72941" spans="2:3" x14ac:dyDescent="0.25">
      <c r="B72941" t="s">
        <v>73405</v>
      </c>
      <c r="C72941">
        <v>88643180.06146279</v>
      </c>
    </row>
    <row r="72942" spans="2:3" x14ac:dyDescent="0.25">
      <c r="B72942" t="s">
        <v>73406</v>
      </c>
      <c r="C72942">
        <v>0</v>
      </c>
    </row>
    <row r="72943" spans="2:3" x14ac:dyDescent="0.25">
      <c r="B72943" t="s">
        <v>73407</v>
      </c>
      <c r="C72943">
        <v>80818637.159982517</v>
      </c>
    </row>
    <row r="72944" spans="2:3" x14ac:dyDescent="0.25">
      <c r="B72944" t="s">
        <v>73408</v>
      </c>
      <c r="C72944">
        <v>6778718.1645894619</v>
      </c>
    </row>
    <row r="72945" spans="2:3" x14ac:dyDescent="0.25">
      <c r="B72945" t="s">
        <v>73409</v>
      </c>
      <c r="C72945">
        <v>68410731.243577287</v>
      </c>
    </row>
    <row r="72946" spans="2:3" x14ac:dyDescent="0.25">
      <c r="B72946" t="s">
        <v>73410</v>
      </c>
      <c r="C72946">
        <v>0</v>
      </c>
    </row>
    <row r="72947" spans="2:3" x14ac:dyDescent="0.25">
      <c r="B72947" t="s">
        <v>73411</v>
      </c>
      <c r="C72947">
        <v>6778718.1645894619</v>
      </c>
    </row>
    <row r="72948" spans="2:3" x14ac:dyDescent="0.25">
      <c r="B72948" t="s">
        <v>73412</v>
      </c>
      <c r="C72948">
        <v>9252650164.6274509</v>
      </c>
    </row>
    <row r="72949" spans="2:3" x14ac:dyDescent="0.25">
      <c r="B72949" t="s">
        <v>73413</v>
      </c>
      <c r="C72949">
        <v>16850677515.818352</v>
      </c>
    </row>
    <row r="72950" spans="2:3" x14ac:dyDescent="0.25">
      <c r="B72950" t="s">
        <v>73414</v>
      </c>
      <c r="C72950">
        <v>365726155.80713838</v>
      </c>
    </row>
    <row r="72951" spans="2:3" x14ac:dyDescent="0.25">
      <c r="B72951" t="s">
        <v>73415</v>
      </c>
      <c r="C72951">
        <v>17179285910.188417</v>
      </c>
    </row>
    <row r="72952" spans="2:3" x14ac:dyDescent="0.25">
      <c r="B72952" t="s">
        <v>73416</v>
      </c>
      <c r="C72952">
        <v>3109375722.0942874</v>
      </c>
    </row>
    <row r="72953" spans="2:3" x14ac:dyDescent="0.25">
      <c r="B72953" t="s">
        <v>73417</v>
      </c>
      <c r="C72953">
        <v>7146934265.2389584</v>
      </c>
    </row>
    <row r="72954" spans="2:3" x14ac:dyDescent="0.25">
      <c r="B72954" t="s">
        <v>73418</v>
      </c>
      <c r="C72954">
        <v>1698336652.6999946</v>
      </c>
    </row>
    <row r="72955" spans="2:3" x14ac:dyDescent="0.25">
      <c r="B72955" t="s">
        <v>73419</v>
      </c>
      <c r="C72955">
        <v>2382900388.1814909</v>
      </c>
    </row>
    <row r="72956" spans="2:3" x14ac:dyDescent="0.25">
      <c r="B72956" t="s">
        <v>73420</v>
      </c>
      <c r="C72956">
        <v>3304585778.3932781</v>
      </c>
    </row>
    <row r="72957" spans="2:3" x14ac:dyDescent="0.25">
      <c r="B72957" t="s">
        <v>73421</v>
      </c>
      <c r="C72957">
        <v>1317365205.4356701</v>
      </c>
    </row>
    <row r="72958" spans="2:3" x14ac:dyDescent="0.25">
      <c r="B72958" t="s">
        <v>73422</v>
      </c>
      <c r="C72958">
        <v>1081559248.9090581</v>
      </c>
    </row>
    <row r="72959" spans="2:3" x14ac:dyDescent="0.25">
      <c r="B72959" t="s">
        <v>73423</v>
      </c>
      <c r="C72959">
        <v>504916396.8907308</v>
      </c>
    </row>
    <row r="72960" spans="2:3" x14ac:dyDescent="0.25">
      <c r="B72960" t="s">
        <v>73424</v>
      </c>
      <c r="C72960">
        <v>306963993.23610008</v>
      </c>
    </row>
    <row r="72961" spans="2:3" x14ac:dyDescent="0.25">
      <c r="B72961" t="s">
        <v>73425</v>
      </c>
      <c r="C72961">
        <v>127045.61191629029</v>
      </c>
    </row>
    <row r="72962" spans="2:3" x14ac:dyDescent="0.25">
      <c r="B72962" t="s">
        <v>73426</v>
      </c>
      <c r="C72962">
        <v>2544714.1182368458</v>
      </c>
    </row>
    <row r="72963" spans="2:3" x14ac:dyDescent="0.25">
      <c r="B72963" t="s">
        <v>73427</v>
      </c>
      <c r="C72963">
        <v>488678750.84030837</v>
      </c>
    </row>
    <row r="72964" spans="2:3" x14ac:dyDescent="0.25">
      <c r="B72964" t="s">
        <v>73428</v>
      </c>
      <c r="C72964">
        <v>29549775.733890351</v>
      </c>
    </row>
    <row r="72965" spans="2:3" x14ac:dyDescent="0.25">
      <c r="B72965" t="s">
        <v>73429</v>
      </c>
      <c r="C72965">
        <v>222629260.0555093</v>
      </c>
    </row>
    <row r="72966" spans="2:3" x14ac:dyDescent="0.25">
      <c r="B72966" t="s">
        <v>73430</v>
      </c>
      <c r="C72966">
        <v>914904.50170987577</v>
      </c>
    </row>
    <row r="72967" spans="2:3" x14ac:dyDescent="0.25">
      <c r="B72967" t="s">
        <v>73431</v>
      </c>
      <c r="C72967">
        <v>946.12919280875201</v>
      </c>
    </row>
    <row r="72968" spans="2:3" x14ac:dyDescent="0.25">
      <c r="B72968" t="s">
        <v>73432</v>
      </c>
      <c r="C72968">
        <v>947.86571335620795</v>
      </c>
    </row>
    <row r="72969" spans="2:3" x14ac:dyDescent="0.25">
      <c r="B72969" t="s">
        <v>73433</v>
      </c>
      <c r="C72969">
        <v>5423.9796438539597</v>
      </c>
    </row>
    <row r="72970" spans="2:3" x14ac:dyDescent="0.25">
      <c r="B72970" t="s">
        <v>73434</v>
      </c>
      <c r="C72970">
        <v>12140.968670663469</v>
      </c>
    </row>
    <row r="72971" spans="2:3" x14ac:dyDescent="0.25">
      <c r="B72971" t="s">
        <v>73435</v>
      </c>
      <c r="C72971">
        <v>292495895.83924627</v>
      </c>
    </row>
    <row r="72972" spans="2:3" x14ac:dyDescent="0.25">
      <c r="B72972" t="s">
        <v>73436</v>
      </c>
      <c r="C72972">
        <v>1519573360.0369332</v>
      </c>
    </row>
    <row r="72973" spans="2:3" x14ac:dyDescent="0.25">
      <c r="B72973" t="s">
        <v>73437</v>
      </c>
      <c r="C72973">
        <v>1501900238.9277325</v>
      </c>
    </row>
    <row r="72974" spans="2:3" x14ac:dyDescent="0.25">
      <c r="B72974" t="s">
        <v>73438</v>
      </c>
      <c r="C72974">
        <v>514317784.4595651</v>
      </c>
    </row>
    <row r="72975" spans="2:3" x14ac:dyDescent="0.25">
      <c r="B72975" t="s">
        <v>73439</v>
      </c>
      <c r="C72975">
        <v>662834267.5243659</v>
      </c>
    </row>
    <row r="72976" spans="2:3" x14ac:dyDescent="0.25">
      <c r="B72976" t="s">
        <v>73440</v>
      </c>
      <c r="C72976">
        <v>32393287579.993824</v>
      </c>
    </row>
    <row r="72977" spans="2:3" x14ac:dyDescent="0.25">
      <c r="B72977" t="s">
        <v>73441</v>
      </c>
      <c r="C72977">
        <v>0</v>
      </c>
    </row>
    <row r="72978" spans="2:3" x14ac:dyDescent="0.25">
      <c r="B72978" t="s">
        <v>73442</v>
      </c>
      <c r="C72978">
        <v>2203005543.2520623</v>
      </c>
    </row>
    <row r="72979" spans="2:3" x14ac:dyDescent="0.25">
      <c r="B72979" t="s">
        <v>73443</v>
      </c>
      <c r="C72979">
        <v>23491410.807402577</v>
      </c>
    </row>
    <row r="72980" spans="2:3" x14ac:dyDescent="0.25">
      <c r="B72980" t="s">
        <v>73444</v>
      </c>
      <c r="C72980">
        <v>21156075543.595448</v>
      </c>
    </row>
    <row r="72981" spans="2:3" x14ac:dyDescent="0.25">
      <c r="B72981" t="s">
        <v>73445</v>
      </c>
      <c r="C72981">
        <v>7502417973.2232313</v>
      </c>
    </row>
    <row r="72982" spans="2:3" x14ac:dyDescent="0.25">
      <c r="B72982" t="s">
        <v>73446</v>
      </c>
      <c r="C72982">
        <v>13447354688.992731</v>
      </c>
    </row>
    <row r="72983" spans="2:3" x14ac:dyDescent="0.25">
      <c r="B72983" t="s">
        <v>73447</v>
      </c>
      <c r="C72983">
        <v>1091905931.7339993</v>
      </c>
    </row>
    <row r="72984" spans="2:3" x14ac:dyDescent="0.25">
      <c r="B72984" t="s">
        <v>73448</v>
      </c>
      <c r="C72984">
        <v>17814257329.088779</v>
      </c>
    </row>
    <row r="72985" spans="2:3" x14ac:dyDescent="0.25">
      <c r="B72985" t="s">
        <v>73449</v>
      </c>
      <c r="C72985">
        <v>805790668.04669094</v>
      </c>
    </row>
    <row r="72986" spans="2:3" x14ac:dyDescent="0.25">
      <c r="B72986" t="s">
        <v>73450</v>
      </c>
      <c r="C72986">
        <v>11813012531.521269</v>
      </c>
    </row>
    <row r="72987" spans="2:3" x14ac:dyDescent="0.25">
      <c r="B72987" t="s">
        <v>73451</v>
      </c>
      <c r="C72987">
        <v>1772149273.0238883</v>
      </c>
    </row>
    <row r="72988" spans="2:3" x14ac:dyDescent="0.25">
      <c r="B72988" t="s">
        <v>73452</v>
      </c>
      <c r="C72988">
        <v>3773542741.6102452</v>
      </c>
    </row>
    <row r="72989" spans="2:3" x14ac:dyDescent="0.25">
      <c r="B72989" t="s">
        <v>73453</v>
      </c>
      <c r="C72989">
        <v>11480581007.586105</v>
      </c>
    </row>
    <row r="72990" spans="2:3" x14ac:dyDescent="0.25">
      <c r="B72990" t="s">
        <v>73454</v>
      </c>
      <c r="C72990">
        <v>16938502367.28273</v>
      </c>
    </row>
    <row r="72991" spans="2:3" x14ac:dyDescent="0.25">
      <c r="B72991" t="s">
        <v>73455</v>
      </c>
      <c r="C72991">
        <v>17483775790.690208</v>
      </c>
    </row>
    <row r="72992" spans="2:3" x14ac:dyDescent="0.25">
      <c r="B72992" t="s">
        <v>73456</v>
      </c>
      <c r="C72992">
        <v>5131586516.5167131</v>
      </c>
    </row>
    <row r="72993" spans="2:3" x14ac:dyDescent="0.25">
      <c r="B72993" t="s">
        <v>73457</v>
      </c>
      <c r="C72993">
        <v>1986946145.3840766</v>
      </c>
    </row>
    <row r="72994" spans="2:3" x14ac:dyDescent="0.25">
      <c r="B72994" t="s">
        <v>73458</v>
      </c>
      <c r="C72994">
        <v>35004587378.129868</v>
      </c>
    </row>
    <row r="72995" spans="2:3" x14ac:dyDescent="0.25">
      <c r="B72995" t="s">
        <v>73459</v>
      </c>
      <c r="C72995">
        <v>3180469205.8917789</v>
      </c>
    </row>
    <row r="72996" spans="2:3" x14ac:dyDescent="0.25">
      <c r="B72996" t="s">
        <v>73460</v>
      </c>
      <c r="C72996">
        <v>12691727280.733547</v>
      </c>
    </row>
    <row r="72997" spans="2:3" x14ac:dyDescent="0.25">
      <c r="B72997" t="s">
        <v>73461</v>
      </c>
      <c r="C72997">
        <v>3065158904.3981624</v>
      </c>
    </row>
    <row r="72998" spans="2:3" x14ac:dyDescent="0.25">
      <c r="B72998" t="s">
        <v>73462</v>
      </c>
      <c r="C72998">
        <v>31888128307.641586</v>
      </c>
    </row>
    <row r="72999" spans="2:3" x14ac:dyDescent="0.25">
      <c r="B72999" t="s">
        <v>73463</v>
      </c>
      <c r="C72999">
        <v>23725307584.008472</v>
      </c>
    </row>
    <row r="73000" spans="2:3" x14ac:dyDescent="0.25">
      <c r="B73000" t="s">
        <v>73464</v>
      </c>
      <c r="C73000">
        <v>19461348362.888714</v>
      </c>
    </row>
    <row r="73001" spans="2:3" x14ac:dyDescent="0.25">
      <c r="B73001" t="s">
        <v>73465</v>
      </c>
      <c r="C73001">
        <v>49441944677.745415</v>
      </c>
    </row>
    <row r="73002" spans="2:3" x14ac:dyDescent="0.25">
      <c r="B73002" t="s">
        <v>73466</v>
      </c>
      <c r="C73002">
        <v>943591926.5352484</v>
      </c>
    </row>
    <row r="73003" spans="2:3" x14ac:dyDescent="0.25">
      <c r="B73003" t="s">
        <v>73467</v>
      </c>
      <c r="C73003">
        <v>942352384.9754256</v>
      </c>
    </row>
    <row r="73004" spans="2:3" x14ac:dyDescent="0.25">
      <c r="B73004" t="s">
        <v>73468</v>
      </c>
      <c r="C73004">
        <v>217332960.00355479</v>
      </c>
    </row>
    <row r="73005" spans="2:3" x14ac:dyDescent="0.25">
      <c r="B73005" t="s">
        <v>73469</v>
      </c>
      <c r="C73005">
        <v>179601818.81631839</v>
      </c>
    </row>
    <row r="73006" spans="2:3" x14ac:dyDescent="0.25">
      <c r="B73006" t="s">
        <v>73470</v>
      </c>
      <c r="C73006">
        <v>221625208.47508654</v>
      </c>
    </row>
    <row r="73007" spans="2:3" x14ac:dyDescent="0.25">
      <c r="B73007" t="s">
        <v>73471</v>
      </c>
      <c r="C73007">
        <v>260299460.69869334</v>
      </c>
    </row>
    <row r="73008" spans="2:3" x14ac:dyDescent="0.25">
      <c r="B73008" t="s">
        <v>73472</v>
      </c>
      <c r="C73008">
        <v>399767192.15206909</v>
      </c>
    </row>
    <row r="73009" spans="2:3" x14ac:dyDescent="0.25">
      <c r="B73009" t="s">
        <v>73473</v>
      </c>
      <c r="C73009">
        <v>44235943.666794322</v>
      </c>
    </row>
    <row r="73010" spans="2:3" x14ac:dyDescent="0.25">
      <c r="B73010" t="s">
        <v>73474</v>
      </c>
      <c r="C73010">
        <v>9598480.4580183104</v>
      </c>
    </row>
    <row r="73011" spans="2:3" x14ac:dyDescent="0.25">
      <c r="B73011" t="s">
        <v>73475</v>
      </c>
      <c r="C73011">
        <v>497421886.87925911</v>
      </c>
    </row>
    <row r="73012" spans="2:3" x14ac:dyDescent="0.25">
      <c r="B73012" t="s">
        <v>73476</v>
      </c>
      <c r="C73012">
        <v>48823727.765583463</v>
      </c>
    </row>
    <row r="73013" spans="2:3" x14ac:dyDescent="0.25">
      <c r="B73013" t="s">
        <v>73477</v>
      </c>
      <c r="C73013">
        <v>2401053.2666366342</v>
      </c>
    </row>
    <row r="73014" spans="2:3" x14ac:dyDescent="0.25">
      <c r="B73014" t="s">
        <v>73478</v>
      </c>
      <c r="C73014">
        <v>103868055.671332</v>
      </c>
    </row>
    <row r="73015" spans="2:3" x14ac:dyDescent="0.25">
      <c r="B73015" t="s">
        <v>73479</v>
      </c>
      <c r="C73015">
        <v>208308774.81263167</v>
      </c>
    </row>
    <row r="73016" spans="2:3" x14ac:dyDescent="0.25">
      <c r="B73016" t="s">
        <v>73480</v>
      </c>
      <c r="C73016">
        <v>12438001.879381217</v>
      </c>
    </row>
    <row r="73017" spans="2:3" x14ac:dyDescent="0.25">
      <c r="B73017" t="s">
        <v>73481</v>
      </c>
      <c r="C73017">
        <v>10197282.001834538</v>
      </c>
    </row>
    <row r="73018" spans="2:3" x14ac:dyDescent="0.25">
      <c r="B73018" t="s">
        <v>73482</v>
      </c>
      <c r="C73018">
        <v>4828976.3507629093</v>
      </c>
    </row>
    <row r="73019" spans="2:3" x14ac:dyDescent="0.25">
      <c r="B73019" t="s">
        <v>73483</v>
      </c>
      <c r="C73019">
        <v>312692211.86810845</v>
      </c>
    </row>
    <row r="73020" spans="2:3" x14ac:dyDescent="0.25">
      <c r="B73020" t="s">
        <v>73484</v>
      </c>
      <c r="C73020">
        <v>5218685.7685196996</v>
      </c>
    </row>
    <row r="73021" spans="2:3" x14ac:dyDescent="0.25">
      <c r="B73021" t="s">
        <v>73485</v>
      </c>
      <c r="C73021">
        <v>5588090.0705134068</v>
      </c>
    </row>
    <row r="73022" spans="2:3" x14ac:dyDescent="0.25">
      <c r="B73022" t="s">
        <v>73486</v>
      </c>
      <c r="C73022">
        <v>8549103639.6412296</v>
      </c>
    </row>
    <row r="73023" spans="2:3" x14ac:dyDescent="0.25">
      <c r="B73023" t="s">
        <v>73487</v>
      </c>
      <c r="C73023">
        <v>9276405250.6053429</v>
      </c>
    </row>
    <row r="73024" spans="2:3" x14ac:dyDescent="0.25">
      <c r="B73024" t="s">
        <v>73488</v>
      </c>
      <c r="C73024">
        <v>1876822655.8382261</v>
      </c>
    </row>
    <row r="73025" spans="2:3" x14ac:dyDescent="0.25">
      <c r="B73025" t="s">
        <v>73489</v>
      </c>
      <c r="C73025">
        <v>2132504707.0892055</v>
      </c>
    </row>
    <row r="73026" spans="2:3" x14ac:dyDescent="0.25">
      <c r="B73026" t="s">
        <v>73490</v>
      </c>
      <c r="C73026">
        <v>60186.248338601421</v>
      </c>
    </row>
    <row r="73027" spans="2:3" x14ac:dyDescent="0.25">
      <c r="B73027" t="s">
        <v>73491</v>
      </c>
      <c r="C73027">
        <v>0</v>
      </c>
    </row>
    <row r="73028" spans="2:3" x14ac:dyDescent="0.25">
      <c r="B73028" t="s">
        <v>73492</v>
      </c>
      <c r="C73028">
        <v>127619863.56945691</v>
      </c>
    </row>
    <row r="73029" spans="2:3" x14ac:dyDescent="0.25">
      <c r="B73029" t="s">
        <v>73493</v>
      </c>
      <c r="C73029">
        <v>159600629.76352283</v>
      </c>
    </row>
    <row r="73030" spans="2:3" x14ac:dyDescent="0.25">
      <c r="B73030" t="s">
        <v>73494</v>
      </c>
      <c r="C73030">
        <v>129708991.52336477</v>
      </c>
    </row>
    <row r="73031" spans="2:3" x14ac:dyDescent="0.25">
      <c r="B73031" t="s">
        <v>73495</v>
      </c>
      <c r="C73031">
        <v>111984861.35814665</v>
      </c>
    </row>
    <row r="73032" spans="2:3" x14ac:dyDescent="0.25">
      <c r="B73032" t="s">
        <v>73496</v>
      </c>
      <c r="C73032">
        <v>0</v>
      </c>
    </row>
    <row r="73033" spans="2:3" x14ac:dyDescent="0.25">
      <c r="B73033" t="s">
        <v>73497</v>
      </c>
      <c r="C73033">
        <v>84684.300404020949</v>
      </c>
    </row>
    <row r="73034" spans="2:3" x14ac:dyDescent="0.25">
      <c r="B73034" t="s">
        <v>73498</v>
      </c>
      <c r="C73034">
        <v>54421576.195627697</v>
      </c>
    </row>
    <row r="73035" spans="2:3" x14ac:dyDescent="0.25">
      <c r="B73035" t="s">
        <v>73499</v>
      </c>
      <c r="C73035">
        <v>74086137.586657062</v>
      </c>
    </row>
    <row r="73036" spans="2:3" x14ac:dyDescent="0.25">
      <c r="B73036" t="s">
        <v>73500</v>
      </c>
      <c r="C73036">
        <v>164081587.48611152</v>
      </c>
    </row>
    <row r="73037" spans="2:3" x14ac:dyDescent="0.25">
      <c r="B73037" t="s">
        <v>73501</v>
      </c>
      <c r="C73037">
        <v>53880829.142296918</v>
      </c>
    </row>
    <row r="73038" spans="2:3" x14ac:dyDescent="0.25">
      <c r="B73038" t="s">
        <v>73502</v>
      </c>
      <c r="C73038">
        <v>4516035.3434565989</v>
      </c>
    </row>
    <row r="73039" spans="2:3" x14ac:dyDescent="0.25">
      <c r="B73039" t="s">
        <v>73503</v>
      </c>
      <c r="C73039">
        <v>8517758.2646498717</v>
      </c>
    </row>
    <row r="73040" spans="2:3" x14ac:dyDescent="0.25">
      <c r="B73040" t="s">
        <v>73504</v>
      </c>
      <c r="C73040">
        <v>337222817.66948569</v>
      </c>
    </row>
    <row r="73041" spans="2:3" x14ac:dyDescent="0.25">
      <c r="B73041" t="s">
        <v>73505</v>
      </c>
      <c r="C73041">
        <v>311817.39273023058</v>
      </c>
    </row>
    <row r="73042" spans="2:3" x14ac:dyDescent="0.25">
      <c r="B73042" t="s">
        <v>73506</v>
      </c>
      <c r="C73042">
        <v>0</v>
      </c>
    </row>
    <row r="73043" spans="2:3" x14ac:dyDescent="0.25">
      <c r="B73043" t="s">
        <v>73507</v>
      </c>
      <c r="C73043">
        <v>0</v>
      </c>
    </row>
    <row r="73044" spans="2:3" x14ac:dyDescent="0.25">
      <c r="B73044" t="s">
        <v>73508</v>
      </c>
      <c r="C73044">
        <v>517827990.28870374</v>
      </c>
    </row>
    <row r="73045" spans="2:3" x14ac:dyDescent="0.25">
      <c r="B73045" t="s">
        <v>73509</v>
      </c>
      <c r="C73045">
        <v>67145867.488490433</v>
      </c>
    </row>
    <row r="73046" spans="2:3" x14ac:dyDescent="0.25">
      <c r="B73046" t="s">
        <v>73510</v>
      </c>
      <c r="C73046">
        <v>305080552.41794354</v>
      </c>
    </row>
    <row r="73047" spans="2:3" x14ac:dyDescent="0.25">
      <c r="B73047" t="s">
        <v>73511</v>
      </c>
      <c r="C73047">
        <v>0</v>
      </c>
    </row>
    <row r="73048" spans="2:3" x14ac:dyDescent="0.25">
      <c r="B73048" t="s">
        <v>73512</v>
      </c>
      <c r="C73048">
        <v>0</v>
      </c>
    </row>
    <row r="73049" spans="2:3" x14ac:dyDescent="0.25">
      <c r="B73049" t="s">
        <v>73513</v>
      </c>
      <c r="C73049">
        <v>107955886.17514969</v>
      </c>
    </row>
    <row r="73050" spans="2:3" x14ac:dyDescent="0.25">
      <c r="B73050" t="s">
        <v>73514</v>
      </c>
      <c r="C73050">
        <v>0</v>
      </c>
    </row>
    <row r="73051" spans="2:3" x14ac:dyDescent="0.25">
      <c r="B73051" t="s">
        <v>73515</v>
      </c>
      <c r="C73051">
        <v>6542.4964151935292</v>
      </c>
    </row>
    <row r="73052" spans="2:3" x14ac:dyDescent="0.25">
      <c r="B73052" t="s">
        <v>73516</v>
      </c>
      <c r="C73052">
        <v>874.73234276748292</v>
      </c>
    </row>
    <row r="73053" spans="2:3" x14ac:dyDescent="0.25">
      <c r="B73053" t="s">
        <v>73517</v>
      </c>
      <c r="C73053">
        <v>5661.7068267742543</v>
      </c>
    </row>
    <row r="73054" spans="2:3" x14ac:dyDescent="0.25">
      <c r="B73054" t="s">
        <v>73518</v>
      </c>
      <c r="C73054">
        <v>6542.4964151935292</v>
      </c>
    </row>
    <row r="73055" spans="2:3" x14ac:dyDescent="0.25">
      <c r="B73055" t="s">
        <v>73519</v>
      </c>
      <c r="C73055">
        <v>6542.4964151935292</v>
      </c>
    </row>
    <row r="73056" spans="2:3" x14ac:dyDescent="0.25">
      <c r="B73056" t="s">
        <v>73520</v>
      </c>
      <c r="C73056">
        <v>6542.4964151935292</v>
      </c>
    </row>
    <row r="73057" spans="2:3" x14ac:dyDescent="0.25">
      <c r="B73057" t="s">
        <v>73521</v>
      </c>
      <c r="C73057">
        <v>6542.4964151935292</v>
      </c>
    </row>
    <row r="73058" spans="2:3" x14ac:dyDescent="0.25">
      <c r="B73058" t="s">
        <v>73522</v>
      </c>
      <c r="C73058">
        <v>374636317.2513029</v>
      </c>
    </row>
    <row r="73059" spans="2:3" x14ac:dyDescent="0.25">
      <c r="B73059" t="s">
        <v>73523</v>
      </c>
      <c r="C73059">
        <v>72244492.581771299</v>
      </c>
    </row>
    <row r="73060" spans="2:3" x14ac:dyDescent="0.25">
      <c r="B73060" t="s">
        <v>73524</v>
      </c>
      <c r="C73060">
        <v>30036530.950099245</v>
      </c>
    </row>
    <row r="73061" spans="2:3" x14ac:dyDescent="0.25">
      <c r="B73061" t="s">
        <v>73525</v>
      </c>
      <c r="C73061">
        <v>72320649.874922261</v>
      </c>
    </row>
    <row r="73062" spans="2:3" x14ac:dyDescent="0.25">
      <c r="B73062" t="s">
        <v>73526</v>
      </c>
      <c r="C73062">
        <v>130228537.80827211</v>
      </c>
    </row>
    <row r="73063" spans="2:3" x14ac:dyDescent="0.25">
      <c r="B73063" t="s">
        <v>73527</v>
      </c>
      <c r="C73063">
        <v>57262416.5095146</v>
      </c>
    </row>
    <row r="73064" spans="2:3" x14ac:dyDescent="0.25">
      <c r="B73064" t="s">
        <v>73528</v>
      </c>
      <c r="C73064">
        <v>6397571.447722449</v>
      </c>
    </row>
    <row r="73065" spans="2:3" x14ac:dyDescent="0.25">
      <c r="B73065" t="s">
        <v>73529</v>
      </c>
      <c r="C73065">
        <v>11026796.715850523</v>
      </c>
    </row>
    <row r="73066" spans="2:3" x14ac:dyDescent="0.25">
      <c r="B73066" t="s">
        <v>73530</v>
      </c>
      <c r="C73066">
        <v>723085168.43617845</v>
      </c>
    </row>
    <row r="73067" spans="2:3" x14ac:dyDescent="0.25">
      <c r="B73067" t="s">
        <v>73531</v>
      </c>
      <c r="C73067">
        <v>465802.5855650091</v>
      </c>
    </row>
    <row r="73068" spans="2:3" x14ac:dyDescent="0.25">
      <c r="B73068" t="s">
        <v>73532</v>
      </c>
      <c r="C73068">
        <v>13042368.063033953</v>
      </c>
    </row>
    <row r="73069" spans="2:3" x14ac:dyDescent="0.25">
      <c r="B73069" t="s">
        <v>73533</v>
      </c>
      <c r="C73069">
        <v>567943341.065781</v>
      </c>
    </row>
    <row r="73070" spans="2:3" x14ac:dyDescent="0.25">
      <c r="B73070" t="s">
        <v>73534</v>
      </c>
      <c r="C73070">
        <v>394859626.82623392</v>
      </c>
    </row>
    <row r="73071" spans="2:3" x14ac:dyDescent="0.25">
      <c r="B73071" t="s">
        <v>73535</v>
      </c>
      <c r="C73071">
        <v>206666219.78711477</v>
      </c>
    </row>
    <row r="73072" spans="2:3" x14ac:dyDescent="0.25">
      <c r="B73072" t="s">
        <v>73536</v>
      </c>
      <c r="C73072">
        <v>0</v>
      </c>
    </row>
    <row r="73073" spans="2:3" x14ac:dyDescent="0.25">
      <c r="B73073" t="s">
        <v>73537</v>
      </c>
      <c r="C73073">
        <v>399565032.25044417</v>
      </c>
    </row>
    <row r="73074" spans="2:3" x14ac:dyDescent="0.25">
      <c r="B73074" t="s">
        <v>73538</v>
      </c>
      <c r="C73074">
        <v>325097528.4651491</v>
      </c>
    </row>
    <row r="73075" spans="2:3" x14ac:dyDescent="0.25">
      <c r="B73075" t="s">
        <v>73539</v>
      </c>
      <c r="C73075">
        <v>49295712.601950563</v>
      </c>
    </row>
    <row r="73076" spans="2:3" x14ac:dyDescent="0.25">
      <c r="B73076" t="s">
        <v>73540</v>
      </c>
      <c r="C73076">
        <v>1241458933.1964793</v>
      </c>
    </row>
    <row r="73077" spans="2:3" x14ac:dyDescent="0.25">
      <c r="B73077" t="s">
        <v>73541</v>
      </c>
      <c r="C73077">
        <v>690586761.09825039</v>
      </c>
    </row>
    <row r="73078" spans="2:3" x14ac:dyDescent="0.25">
      <c r="B73078" t="s">
        <v>73542</v>
      </c>
      <c r="C73078">
        <v>62526267.565652497</v>
      </c>
    </row>
    <row r="73079" spans="2:3" x14ac:dyDescent="0.25">
      <c r="B73079" t="s">
        <v>73543</v>
      </c>
      <c r="C73079">
        <v>5668604.0098655233</v>
      </c>
    </row>
    <row r="73080" spans="2:3" x14ac:dyDescent="0.25">
      <c r="B73080" t="s">
        <v>73544</v>
      </c>
      <c r="C73080">
        <v>201924995.45115522</v>
      </c>
    </row>
    <row r="73081" spans="2:3" x14ac:dyDescent="0.25">
      <c r="B73081" t="s">
        <v>73545</v>
      </c>
      <c r="C73081">
        <v>597007683.8629837</v>
      </c>
    </row>
    <row r="73082" spans="2:3" x14ac:dyDescent="0.25">
      <c r="B73082" t="s">
        <v>73546</v>
      </c>
      <c r="C73082">
        <v>3817974.0330333808</v>
      </c>
    </row>
    <row r="73083" spans="2:3" x14ac:dyDescent="0.25">
      <c r="B73083" t="s">
        <v>73547</v>
      </c>
      <c r="C73083">
        <v>293759185.46642452</v>
      </c>
    </row>
    <row r="73084" spans="2:3" x14ac:dyDescent="0.25">
      <c r="B73084" t="s">
        <v>73548</v>
      </c>
      <c r="C73084">
        <v>219133.80547735182</v>
      </c>
    </row>
    <row r="73085" spans="2:3" x14ac:dyDescent="0.25">
      <c r="B73085" t="s">
        <v>73549</v>
      </c>
      <c r="C73085">
        <v>24497918.569362499</v>
      </c>
    </row>
    <row r="73086" spans="2:3" x14ac:dyDescent="0.25">
      <c r="B73086" t="s">
        <v>73550</v>
      </c>
      <c r="C73086">
        <v>135895975.23257473</v>
      </c>
    </row>
    <row r="73087" spans="2:3" x14ac:dyDescent="0.25">
      <c r="B73087" t="s">
        <v>73551</v>
      </c>
      <c r="C73087">
        <v>2092114.9891827789</v>
      </c>
    </row>
    <row r="73088" spans="2:3" x14ac:dyDescent="0.25">
      <c r="B73088" t="s">
        <v>73552</v>
      </c>
      <c r="C73088">
        <v>133771552.07022756</v>
      </c>
    </row>
    <row r="73089" spans="2:3" x14ac:dyDescent="0.25">
      <c r="B73089" t="s">
        <v>73553</v>
      </c>
      <c r="C73089">
        <v>129683984.41996746</v>
      </c>
    </row>
    <row r="73090" spans="2:3" x14ac:dyDescent="0.25">
      <c r="B73090" t="s">
        <v>73554</v>
      </c>
      <c r="C73090">
        <v>447494507.1358462</v>
      </c>
    </row>
    <row r="73091" spans="2:3" x14ac:dyDescent="0.25">
      <c r="B73091" t="s">
        <v>73555</v>
      </c>
      <c r="C73091">
        <v>59162831.229611076</v>
      </c>
    </row>
    <row r="73092" spans="2:3" x14ac:dyDescent="0.25">
      <c r="B73092" t="s">
        <v>73556</v>
      </c>
      <c r="C73092">
        <v>4930038.6222078688</v>
      </c>
    </row>
    <row r="73093" spans="2:3" x14ac:dyDescent="0.25">
      <c r="B73093" t="s">
        <v>73557</v>
      </c>
      <c r="C73093">
        <v>4506082.04114524</v>
      </c>
    </row>
    <row r="73094" spans="2:3" x14ac:dyDescent="0.25">
      <c r="B73094" t="s">
        <v>73558</v>
      </c>
      <c r="C73094">
        <v>4880511.7218056759</v>
      </c>
    </row>
    <row r="73095" spans="2:3" x14ac:dyDescent="0.25">
      <c r="B73095" t="s">
        <v>73559</v>
      </c>
      <c r="C73095">
        <v>235921881.0868625</v>
      </c>
    </row>
    <row r="73096" spans="2:3" x14ac:dyDescent="0.25">
      <c r="B73096" t="s">
        <v>73560</v>
      </c>
      <c r="C73096">
        <v>125856970.92809336</v>
      </c>
    </row>
    <row r="73097" spans="2:3" x14ac:dyDescent="0.25">
      <c r="B73097" t="s">
        <v>73561</v>
      </c>
      <c r="C73097">
        <v>38133473.439069957</v>
      </c>
    </row>
    <row r="73098" spans="2:3" x14ac:dyDescent="0.25">
      <c r="B73098" t="s">
        <v>73562</v>
      </c>
      <c r="C73098">
        <v>82449239.322653636</v>
      </c>
    </row>
    <row r="73099" spans="2:3" x14ac:dyDescent="0.25">
      <c r="B73099" t="s">
        <v>73563</v>
      </c>
      <c r="C73099">
        <v>0</v>
      </c>
    </row>
    <row r="73100" spans="2:3" x14ac:dyDescent="0.25">
      <c r="B73100" t="s">
        <v>73564</v>
      </c>
      <c r="C73100">
        <v>6442677.9565815637</v>
      </c>
    </row>
    <row r="73101" spans="2:3" x14ac:dyDescent="0.25">
      <c r="B73101" t="s">
        <v>73565</v>
      </c>
      <c r="C73101">
        <v>0</v>
      </c>
    </row>
    <row r="73102" spans="2:3" x14ac:dyDescent="0.25">
      <c r="B73102" t="s">
        <v>73566</v>
      </c>
      <c r="C73102">
        <v>14855756.219117967</v>
      </c>
    </row>
    <row r="73103" spans="2:3" x14ac:dyDescent="0.25">
      <c r="B73103" t="s">
        <v>73567</v>
      </c>
      <c r="C73103">
        <v>0</v>
      </c>
    </row>
    <row r="73104" spans="2:3" x14ac:dyDescent="0.25">
      <c r="B73104" t="s">
        <v>73568</v>
      </c>
      <c r="C73104">
        <v>5142108.2949911533</v>
      </c>
    </row>
    <row r="73105" spans="2:3" x14ac:dyDescent="0.25">
      <c r="B73105" t="s">
        <v>73569</v>
      </c>
      <c r="C73105">
        <v>2054506.6170660951</v>
      </c>
    </row>
    <row r="73106" spans="2:3" x14ac:dyDescent="0.25">
      <c r="B73106" t="s">
        <v>73570</v>
      </c>
      <c r="C73106">
        <v>9669326.52169648</v>
      </c>
    </row>
    <row r="73107" spans="2:3" x14ac:dyDescent="0.25">
      <c r="B73107" t="s">
        <v>73571</v>
      </c>
      <c r="C73107">
        <v>0</v>
      </c>
    </row>
    <row r="73108" spans="2:3" x14ac:dyDescent="0.25">
      <c r="B73108" t="s">
        <v>73572</v>
      </c>
      <c r="C73108">
        <v>10981983.5418412</v>
      </c>
    </row>
    <row r="73109" spans="2:3" x14ac:dyDescent="0.25">
      <c r="B73109" t="s">
        <v>73573</v>
      </c>
      <c r="C73109">
        <v>0</v>
      </c>
    </row>
    <row r="73110" spans="2:3" x14ac:dyDescent="0.25">
      <c r="B73110" t="s">
        <v>73574</v>
      </c>
      <c r="C73110">
        <v>1500527.3801758746</v>
      </c>
    </row>
    <row r="73111" spans="2:3" x14ac:dyDescent="0.25">
      <c r="B73111" t="s">
        <v>73575</v>
      </c>
      <c r="C73111">
        <v>1256588671.1616526</v>
      </c>
    </row>
    <row r="73112" spans="2:3" x14ac:dyDescent="0.25">
      <c r="B73112" t="s">
        <v>73576</v>
      </c>
      <c r="C73112">
        <v>419264210.4843002</v>
      </c>
    </row>
    <row r="73113" spans="2:3" x14ac:dyDescent="0.25">
      <c r="B73113" t="s">
        <v>73577</v>
      </c>
      <c r="C73113">
        <v>66996895.707173735</v>
      </c>
    </row>
    <row r="73114" spans="2:3" x14ac:dyDescent="0.25">
      <c r="B73114" t="s">
        <v>73578</v>
      </c>
      <c r="C73114">
        <v>1100858320.7443058</v>
      </c>
    </row>
    <row r="73115" spans="2:3" x14ac:dyDescent="0.25">
      <c r="B73115" t="s">
        <v>73579</v>
      </c>
      <c r="C73115">
        <v>1056217205.768867</v>
      </c>
    </row>
    <row r="73116" spans="2:3" x14ac:dyDescent="0.25">
      <c r="B73116" t="s">
        <v>73580</v>
      </c>
      <c r="C73116">
        <v>261463283.03820384</v>
      </c>
    </row>
    <row r="73117" spans="2:3" x14ac:dyDescent="0.25">
      <c r="B73117" t="s">
        <v>73581</v>
      </c>
      <c r="C73117">
        <v>600067962.66945732</v>
      </c>
    </row>
    <row r="73118" spans="2:3" x14ac:dyDescent="0.25">
      <c r="B73118" t="s">
        <v>73582</v>
      </c>
      <c r="C73118">
        <v>116086200.50715777</v>
      </c>
    </row>
    <row r="73119" spans="2:3" x14ac:dyDescent="0.25">
      <c r="B73119" t="s">
        <v>73583</v>
      </c>
      <c r="C73119">
        <v>931771462.79267228</v>
      </c>
    </row>
    <row r="73120" spans="2:3" x14ac:dyDescent="0.25">
      <c r="B73120" t="s">
        <v>73584</v>
      </c>
      <c r="C73120">
        <v>23637453.9704757</v>
      </c>
    </row>
    <row r="73121" spans="2:3" x14ac:dyDescent="0.25">
      <c r="B73121" t="s">
        <v>73585</v>
      </c>
      <c r="C73121">
        <v>27715026.586493351</v>
      </c>
    </row>
    <row r="73122" spans="2:3" x14ac:dyDescent="0.25">
      <c r="B73122" t="s">
        <v>73586</v>
      </c>
      <c r="C73122">
        <v>614878067.2222892</v>
      </c>
    </row>
    <row r="73123" spans="2:3" x14ac:dyDescent="0.25">
      <c r="B73123" t="s">
        <v>73587</v>
      </c>
      <c r="C73123">
        <v>29443160.198475953</v>
      </c>
    </row>
    <row r="73124" spans="2:3" x14ac:dyDescent="0.25">
      <c r="B73124" t="s">
        <v>73588</v>
      </c>
      <c r="C73124">
        <v>0</v>
      </c>
    </row>
    <row r="73125" spans="2:3" x14ac:dyDescent="0.25">
      <c r="B73125" t="s">
        <v>73589</v>
      </c>
      <c r="C73125">
        <v>2627361.6150916582</v>
      </c>
    </row>
    <row r="73126" spans="2:3" x14ac:dyDescent="0.25">
      <c r="B73126" t="s">
        <v>73590</v>
      </c>
      <c r="C73126">
        <v>20399890.477321927</v>
      </c>
    </row>
    <row r="73127" spans="2:3" x14ac:dyDescent="0.25">
      <c r="B73127" t="s">
        <v>73591</v>
      </c>
      <c r="C73127">
        <v>6719111.2785386778</v>
      </c>
    </row>
    <row r="73128" spans="2:3" x14ac:dyDescent="0.25">
      <c r="B73128" t="s">
        <v>73592</v>
      </c>
      <c r="C73128">
        <v>101081462.10090798</v>
      </c>
    </row>
    <row r="73129" spans="2:3" x14ac:dyDescent="0.25">
      <c r="B73129" t="s">
        <v>73593</v>
      </c>
      <c r="C73129">
        <v>0</v>
      </c>
    </row>
    <row r="73130" spans="2:3" x14ac:dyDescent="0.25">
      <c r="B73130" t="s">
        <v>73594</v>
      </c>
      <c r="C73130">
        <v>0</v>
      </c>
    </row>
    <row r="73131" spans="2:3" x14ac:dyDescent="0.25">
      <c r="B73131" t="s">
        <v>73595</v>
      </c>
      <c r="C73131">
        <v>0</v>
      </c>
    </row>
    <row r="73132" spans="2:3" x14ac:dyDescent="0.25">
      <c r="B73132" t="s">
        <v>73596</v>
      </c>
      <c r="C73132">
        <v>0</v>
      </c>
    </row>
    <row r="73133" spans="2:3" x14ac:dyDescent="0.25">
      <c r="B73133" t="s">
        <v>73597</v>
      </c>
      <c r="C73133">
        <v>30660980.036242336</v>
      </c>
    </row>
    <row r="73134" spans="2:3" x14ac:dyDescent="0.25">
      <c r="B73134" t="s">
        <v>73598</v>
      </c>
      <c r="C73134">
        <v>163333864.84373119</v>
      </c>
    </row>
    <row r="73135" spans="2:3" x14ac:dyDescent="0.25">
      <c r="B73135" t="s">
        <v>73599</v>
      </c>
      <c r="C73135">
        <v>176443552.31755209</v>
      </c>
    </row>
    <row r="73136" spans="2:3" x14ac:dyDescent="0.25">
      <c r="B73136" t="s">
        <v>73600</v>
      </c>
      <c r="C73136">
        <v>169336356.05862367</v>
      </c>
    </row>
    <row r="73137" spans="2:3" x14ac:dyDescent="0.25">
      <c r="B73137" t="s">
        <v>73601</v>
      </c>
      <c r="C73137">
        <v>202172486.28423101</v>
      </c>
    </row>
    <row r="73138" spans="2:3" x14ac:dyDescent="0.25">
      <c r="B73138" t="s">
        <v>73602</v>
      </c>
      <c r="C73138">
        <v>111468089.91309707</v>
      </c>
    </row>
    <row r="73139" spans="2:3" x14ac:dyDescent="0.25">
      <c r="B73139" t="s">
        <v>73603</v>
      </c>
      <c r="C73139">
        <v>4014539316.2300849</v>
      </c>
    </row>
    <row r="73140" spans="2:3" x14ac:dyDescent="0.25">
      <c r="B73140" t="s">
        <v>73604</v>
      </c>
      <c r="C73140">
        <v>0</v>
      </c>
    </row>
    <row r="73141" spans="2:3" x14ac:dyDescent="0.25">
      <c r="B73141" t="s">
        <v>73605</v>
      </c>
      <c r="C73141">
        <v>564888506.44413805</v>
      </c>
    </row>
    <row r="73142" spans="2:3" x14ac:dyDescent="0.25">
      <c r="B73142" t="s">
        <v>73606</v>
      </c>
      <c r="C73142">
        <v>62382020.892473511</v>
      </c>
    </row>
    <row r="73143" spans="2:3" x14ac:dyDescent="0.25">
      <c r="B73143" t="s">
        <v>73607</v>
      </c>
      <c r="C73143">
        <v>1820390095.3736546</v>
      </c>
    </row>
    <row r="73144" spans="2:3" x14ac:dyDescent="0.25">
      <c r="B73144" t="s">
        <v>73608</v>
      </c>
      <c r="C73144">
        <v>757821018.0823319</v>
      </c>
    </row>
    <row r="73145" spans="2:3" x14ac:dyDescent="0.25">
      <c r="B73145" t="s">
        <v>73609</v>
      </c>
      <c r="C73145">
        <v>1425768477.04948</v>
      </c>
    </row>
    <row r="73146" spans="2:3" x14ac:dyDescent="0.25">
      <c r="B73146" t="s">
        <v>73610</v>
      </c>
      <c r="C73146">
        <v>479844749.19719589</v>
      </c>
    </row>
    <row r="73147" spans="2:3" x14ac:dyDescent="0.25">
      <c r="B73147" t="s">
        <v>73611</v>
      </c>
      <c r="C73147">
        <v>1918206178.4750462</v>
      </c>
    </row>
    <row r="73148" spans="2:3" x14ac:dyDescent="0.25">
      <c r="B73148" t="s">
        <v>73612</v>
      </c>
      <c r="C73148">
        <v>32551636.29566624</v>
      </c>
    </row>
    <row r="73149" spans="2:3" x14ac:dyDescent="0.25">
      <c r="B73149" t="s">
        <v>73613</v>
      </c>
      <c r="C73149">
        <v>740314737.06334662</v>
      </c>
    </row>
    <row r="73150" spans="2:3" x14ac:dyDescent="0.25">
      <c r="B73150" t="s">
        <v>73614</v>
      </c>
      <c r="C73150">
        <v>38282478.187575169</v>
      </c>
    </row>
    <row r="73151" spans="2:3" x14ac:dyDescent="0.25">
      <c r="B73151" t="s">
        <v>73615</v>
      </c>
      <c r="C73151">
        <v>183043852.23322457</v>
      </c>
    </row>
    <row r="73152" spans="2:3" x14ac:dyDescent="0.25">
      <c r="B73152" t="s">
        <v>73616</v>
      </c>
      <c r="C73152">
        <v>2675236189.4987516</v>
      </c>
    </row>
    <row r="73153" spans="2:3" x14ac:dyDescent="0.25">
      <c r="B73153" t="s">
        <v>73617</v>
      </c>
      <c r="C73153">
        <v>1327491439.832778</v>
      </c>
    </row>
    <row r="73154" spans="2:3" x14ac:dyDescent="0.25">
      <c r="B73154" t="s">
        <v>73618</v>
      </c>
      <c r="C73154">
        <v>661221590.09330571</v>
      </c>
    </row>
    <row r="73155" spans="2:3" x14ac:dyDescent="0.25">
      <c r="B73155" t="s">
        <v>73619</v>
      </c>
      <c r="C73155">
        <v>216839747.04859146</v>
      </c>
    </row>
    <row r="73156" spans="2:3" x14ac:dyDescent="0.25">
      <c r="B73156" t="s">
        <v>73620</v>
      </c>
      <c r="C73156">
        <v>166074980.39414766</v>
      </c>
    </row>
    <row r="73157" spans="2:3" x14ac:dyDescent="0.25">
      <c r="B73157" t="s">
        <v>73621</v>
      </c>
      <c r="C73157">
        <v>2500840144.320488</v>
      </c>
    </row>
    <row r="73158" spans="2:3" x14ac:dyDescent="0.25">
      <c r="B73158" t="s">
        <v>73622</v>
      </c>
      <c r="C73158">
        <v>447417321.24934959</v>
      </c>
    </row>
    <row r="73159" spans="2:3" x14ac:dyDescent="0.25">
      <c r="B73159" t="s">
        <v>73623</v>
      </c>
      <c r="C73159">
        <v>494556929.7318598</v>
      </c>
    </row>
    <row r="73160" spans="2:3" x14ac:dyDescent="0.25">
      <c r="B73160" t="s">
        <v>73624</v>
      </c>
      <c r="C73160">
        <v>177088709.37389702</v>
      </c>
    </row>
    <row r="73161" spans="2:3" x14ac:dyDescent="0.25">
      <c r="B73161" t="s">
        <v>73625</v>
      </c>
      <c r="C73161">
        <v>1796452905.6018569</v>
      </c>
    </row>
    <row r="73162" spans="2:3" x14ac:dyDescent="0.25">
      <c r="B73162" t="s">
        <v>73626</v>
      </c>
      <c r="C73162">
        <v>1927677805.2723658</v>
      </c>
    </row>
    <row r="73163" spans="2:3" x14ac:dyDescent="0.25">
      <c r="B73163" t="s">
        <v>73627</v>
      </c>
      <c r="C73163">
        <v>1334757073.7263367</v>
      </c>
    </row>
    <row r="73164" spans="2:3" x14ac:dyDescent="0.25">
      <c r="B73164" t="s">
        <v>73628</v>
      </c>
      <c r="C73164">
        <v>1189232058.2933331</v>
      </c>
    </row>
    <row r="73165" spans="2:3" x14ac:dyDescent="0.25">
      <c r="B73165" t="s">
        <v>73629</v>
      </c>
      <c r="C73165">
        <v>0</v>
      </c>
    </row>
    <row r="73166" spans="2:3" x14ac:dyDescent="0.25">
      <c r="B73166" t="s">
        <v>73630</v>
      </c>
      <c r="C73166">
        <v>11938.838922496427</v>
      </c>
    </row>
    <row r="73167" spans="2:3" x14ac:dyDescent="0.25">
      <c r="B73167" t="s">
        <v>73631</v>
      </c>
      <c r="C73167">
        <v>80598.532124881574</v>
      </c>
    </row>
    <row r="73168" spans="2:3" x14ac:dyDescent="0.25">
      <c r="B73168" t="s">
        <v>73632</v>
      </c>
      <c r="C73168">
        <v>0</v>
      </c>
    </row>
    <row r="73169" spans="2:3" x14ac:dyDescent="0.25">
      <c r="B73169" t="s">
        <v>73633</v>
      </c>
      <c r="C73169">
        <v>0</v>
      </c>
    </row>
    <row r="73170" spans="2:3" x14ac:dyDescent="0.25">
      <c r="B73170" t="s">
        <v>73634</v>
      </c>
      <c r="C73170">
        <v>2939343.0121008432</v>
      </c>
    </row>
    <row r="73171" spans="2:3" x14ac:dyDescent="0.25">
      <c r="B73171" t="s">
        <v>73635</v>
      </c>
      <c r="C73171">
        <v>15773022.969645234</v>
      </c>
    </row>
    <row r="73172" spans="2:3" x14ac:dyDescent="0.25">
      <c r="B73172" t="s">
        <v>73636</v>
      </c>
      <c r="C73172">
        <v>0</v>
      </c>
    </row>
    <row r="73173" spans="2:3" x14ac:dyDescent="0.25">
      <c r="B73173" t="s">
        <v>73637</v>
      </c>
      <c r="C73173">
        <v>0</v>
      </c>
    </row>
    <row r="73174" spans="2:3" x14ac:dyDescent="0.25">
      <c r="B73174" t="s">
        <v>73638</v>
      </c>
      <c r="C73174">
        <v>10062298.921885652</v>
      </c>
    </row>
    <row r="73175" spans="2:3" x14ac:dyDescent="0.25">
      <c r="B73175" t="s">
        <v>73639</v>
      </c>
      <c r="C73175">
        <v>34775647.647734158</v>
      </c>
    </row>
    <row r="73176" spans="2:3" x14ac:dyDescent="0.25">
      <c r="B73176" t="s">
        <v>73640</v>
      </c>
      <c r="C73176">
        <v>1051662.0553594474</v>
      </c>
    </row>
    <row r="73177" spans="2:3" x14ac:dyDescent="0.25">
      <c r="B73177" t="s">
        <v>73641</v>
      </c>
      <c r="C73177">
        <v>9305344.3578843549</v>
      </c>
    </row>
    <row r="73178" spans="2:3" x14ac:dyDescent="0.25">
      <c r="B73178" t="s">
        <v>73642</v>
      </c>
      <c r="C73178">
        <v>18211144.221309662</v>
      </c>
    </row>
    <row r="73179" spans="2:3" x14ac:dyDescent="0.25">
      <c r="B73179" t="s">
        <v>73643</v>
      </c>
      <c r="C73179">
        <v>25780887.540087108</v>
      </c>
    </row>
    <row r="73180" spans="2:3" x14ac:dyDescent="0.25">
      <c r="B73180" t="s">
        <v>73644</v>
      </c>
      <c r="C73180">
        <v>18506501.062508166</v>
      </c>
    </row>
    <row r="73181" spans="2:3" x14ac:dyDescent="0.25">
      <c r="B73181" t="s">
        <v>73645</v>
      </c>
      <c r="C73181">
        <v>2396464.4361037472</v>
      </c>
    </row>
    <row r="73182" spans="2:3" x14ac:dyDescent="0.25">
      <c r="B73182" t="s">
        <v>73646</v>
      </c>
      <c r="C73182">
        <v>135726476.64279139</v>
      </c>
    </row>
    <row r="73183" spans="2:3" x14ac:dyDescent="0.25">
      <c r="B73183" t="s">
        <v>73647</v>
      </c>
      <c r="C73183">
        <v>3910745.0736111728</v>
      </c>
    </row>
    <row r="73184" spans="2:3" x14ac:dyDescent="0.25">
      <c r="B73184" t="s">
        <v>73648</v>
      </c>
      <c r="C73184">
        <v>4782514.7812345857</v>
      </c>
    </row>
    <row r="73185" spans="2:3" x14ac:dyDescent="0.25">
      <c r="B73185" t="s">
        <v>73649</v>
      </c>
      <c r="C73185">
        <v>255381042.80976093</v>
      </c>
    </row>
    <row r="73186" spans="2:3" x14ac:dyDescent="0.25">
      <c r="B73186" t="s">
        <v>73650</v>
      </c>
      <c r="C73186">
        <v>804454815.07816505</v>
      </c>
    </row>
    <row r="73187" spans="2:3" x14ac:dyDescent="0.25">
      <c r="B73187" t="s">
        <v>73651</v>
      </c>
      <c r="C73187">
        <v>112074242.28648715</v>
      </c>
    </row>
    <row r="73188" spans="2:3" x14ac:dyDescent="0.25">
      <c r="B73188" t="s">
        <v>73652</v>
      </c>
      <c r="C73188">
        <v>10256300.58363203</v>
      </c>
    </row>
    <row r="73189" spans="2:3" x14ac:dyDescent="0.25">
      <c r="B73189" t="s">
        <v>73653</v>
      </c>
      <c r="C73189">
        <v>0</v>
      </c>
    </row>
    <row r="73190" spans="2:3" x14ac:dyDescent="0.25">
      <c r="B73190" t="s">
        <v>73654</v>
      </c>
      <c r="C73190">
        <v>430348095.35444885</v>
      </c>
    </row>
    <row r="73191" spans="2:3" x14ac:dyDescent="0.25">
      <c r="B73191" t="s">
        <v>73655</v>
      </c>
      <c r="C73191">
        <v>1858042503.1338944</v>
      </c>
    </row>
    <row r="73192" spans="2:3" x14ac:dyDescent="0.25">
      <c r="B73192" t="s">
        <v>73656</v>
      </c>
      <c r="C73192">
        <v>3436887245.66434</v>
      </c>
    </row>
    <row r="73193" spans="2:3" x14ac:dyDescent="0.25">
      <c r="B73193" t="s">
        <v>73657</v>
      </c>
      <c r="C73193">
        <v>20799781928.688107</v>
      </c>
    </row>
    <row r="73194" spans="2:3" x14ac:dyDescent="0.25">
      <c r="B73194" t="s">
        <v>73658</v>
      </c>
      <c r="C73194">
        <v>757145176.78847337</v>
      </c>
    </row>
    <row r="73195" spans="2:3" x14ac:dyDescent="0.25">
      <c r="B73195" t="s">
        <v>73659</v>
      </c>
      <c r="C73195">
        <v>136882698.56979984</v>
      </c>
    </row>
    <row r="73196" spans="2:3" x14ac:dyDescent="0.25">
      <c r="B73196" t="s">
        <v>73660</v>
      </c>
      <c r="C73196">
        <v>218245924.13620663</v>
      </c>
    </row>
    <row r="73197" spans="2:3" x14ac:dyDescent="0.25">
      <c r="B73197" t="s">
        <v>73661</v>
      </c>
      <c r="C73197">
        <v>149016959.25532371</v>
      </c>
    </row>
    <row r="73198" spans="2:3" x14ac:dyDescent="0.25">
      <c r="B73198" t="s">
        <v>73662</v>
      </c>
      <c r="C73198">
        <v>1336264061.1136167</v>
      </c>
    </row>
    <row r="73199" spans="2:3" x14ac:dyDescent="0.25">
      <c r="B73199" t="s">
        <v>73663</v>
      </c>
      <c r="C73199">
        <v>6067614021.6953325</v>
      </c>
    </row>
    <row r="73200" spans="2:3" x14ac:dyDescent="0.25">
      <c r="B73200" t="s">
        <v>73664</v>
      </c>
      <c r="C73200">
        <v>3829283846.8602948</v>
      </c>
    </row>
    <row r="73201" spans="2:3" x14ac:dyDescent="0.25">
      <c r="B73201" t="s">
        <v>73665</v>
      </c>
      <c r="C73201">
        <v>487770743.35437852</v>
      </c>
    </row>
    <row r="73202" spans="2:3" x14ac:dyDescent="0.25">
      <c r="B73202" t="s">
        <v>73666</v>
      </c>
      <c r="C73202">
        <v>165840903.02076602</v>
      </c>
    </row>
    <row r="73203" spans="2:3" x14ac:dyDescent="0.25">
      <c r="B73203" t="s">
        <v>73667</v>
      </c>
      <c r="C73203">
        <v>3510211679.2413616</v>
      </c>
    </row>
    <row r="73204" spans="2:3" x14ac:dyDescent="0.25">
      <c r="B73204" t="s">
        <v>73668</v>
      </c>
      <c r="C73204">
        <v>29436220.826231871</v>
      </c>
    </row>
    <row r="73205" spans="2:3" x14ac:dyDescent="0.25">
      <c r="B73205" t="s">
        <v>73669</v>
      </c>
      <c r="C73205">
        <v>0</v>
      </c>
    </row>
    <row r="73206" spans="2:3" x14ac:dyDescent="0.25">
      <c r="B73206" t="s">
        <v>73670</v>
      </c>
      <c r="C73206">
        <v>0</v>
      </c>
    </row>
    <row r="73207" spans="2:3" x14ac:dyDescent="0.25">
      <c r="B73207" t="s">
        <v>73671</v>
      </c>
      <c r="C73207">
        <v>1054771290.2496344</v>
      </c>
    </row>
    <row r="73208" spans="2:3" x14ac:dyDescent="0.25">
      <c r="B73208" t="s">
        <v>73672</v>
      </c>
      <c r="C73208">
        <v>2231038978.6441197</v>
      </c>
    </row>
    <row r="73209" spans="2:3" x14ac:dyDescent="0.25">
      <c r="B73209" t="s">
        <v>73673</v>
      </c>
      <c r="C73209">
        <v>865663041.82025635</v>
      </c>
    </row>
    <row r="73210" spans="2:3" x14ac:dyDescent="0.25">
      <c r="B73210" t="s">
        <v>73674</v>
      </c>
      <c r="C73210">
        <v>80392762.448249266</v>
      </c>
    </row>
    <row r="73211" spans="2:3" x14ac:dyDescent="0.25">
      <c r="B73211" t="s">
        <v>73675</v>
      </c>
      <c r="C73211">
        <v>35936829.17598661</v>
      </c>
    </row>
    <row r="73212" spans="2:3" x14ac:dyDescent="0.25">
      <c r="B73212" t="s">
        <v>73676</v>
      </c>
      <c r="C73212">
        <v>693899.52516279533</v>
      </c>
    </row>
    <row r="73213" spans="2:3" x14ac:dyDescent="0.25">
      <c r="B73213" t="s">
        <v>73677</v>
      </c>
      <c r="C73213">
        <v>143797850.72667184</v>
      </c>
    </row>
    <row r="73214" spans="2:3" x14ac:dyDescent="0.25">
      <c r="B73214" t="s">
        <v>73678</v>
      </c>
      <c r="C73214">
        <v>0</v>
      </c>
    </row>
    <row r="73215" spans="2:3" x14ac:dyDescent="0.25">
      <c r="B73215" t="s">
        <v>73679</v>
      </c>
      <c r="C73215">
        <v>3063530626.2117643</v>
      </c>
    </row>
    <row r="73216" spans="2:3" x14ac:dyDescent="0.25">
      <c r="B73216" t="s">
        <v>73680</v>
      </c>
      <c r="C73216">
        <v>82500433.148167431</v>
      </c>
    </row>
    <row r="73217" spans="2:3" x14ac:dyDescent="0.25">
      <c r="B73217" t="s">
        <v>73681</v>
      </c>
      <c r="C73217">
        <v>0</v>
      </c>
    </row>
    <row r="73218" spans="2:3" x14ac:dyDescent="0.25">
      <c r="B73218" t="s">
        <v>73682</v>
      </c>
      <c r="C73218">
        <v>928784674.33319962</v>
      </c>
    </row>
    <row r="73219" spans="2:3" x14ac:dyDescent="0.25">
      <c r="B73219" t="s">
        <v>73683</v>
      </c>
      <c r="C73219">
        <v>104221945.46996619</v>
      </c>
    </row>
    <row r="73220" spans="2:3" x14ac:dyDescent="0.25">
      <c r="B73220" t="s">
        <v>73684</v>
      </c>
      <c r="C73220">
        <v>62737269.962565005</v>
      </c>
    </row>
    <row r="73221" spans="2:3" x14ac:dyDescent="0.25">
      <c r="B73221" t="s">
        <v>73685</v>
      </c>
      <c r="C73221">
        <v>8410069893.9015093</v>
      </c>
    </row>
    <row r="73222" spans="2:3" x14ac:dyDescent="0.25">
      <c r="B73222" t="s">
        <v>73686</v>
      </c>
      <c r="C73222">
        <v>3760722115.7052164</v>
      </c>
    </row>
    <row r="73223" spans="2:3" x14ac:dyDescent="0.25">
      <c r="B73223" t="s">
        <v>73687</v>
      </c>
      <c r="C73223">
        <v>2119753874.8610072</v>
      </c>
    </row>
    <row r="73224" spans="2:3" x14ac:dyDescent="0.25">
      <c r="B73224" t="s">
        <v>73688</v>
      </c>
      <c r="C73224">
        <v>2314082467.011292</v>
      </c>
    </row>
    <row r="73225" spans="2:3" x14ac:dyDescent="0.25">
      <c r="B73225" t="s">
        <v>73689</v>
      </c>
      <c r="C73225">
        <v>7736174032.2407656</v>
      </c>
    </row>
    <row r="73226" spans="2:3" x14ac:dyDescent="0.25">
      <c r="B73226" t="s">
        <v>73690</v>
      </c>
      <c r="C73226">
        <v>3061890162.5827923</v>
      </c>
    </row>
    <row r="73227" spans="2:3" x14ac:dyDescent="0.25">
      <c r="B73227" t="s">
        <v>73691</v>
      </c>
      <c r="C73227">
        <v>1063544754.1268518</v>
      </c>
    </row>
    <row r="73228" spans="2:3" x14ac:dyDescent="0.25">
      <c r="B73228" t="s">
        <v>73692</v>
      </c>
      <c r="C73228">
        <v>4743555420.6667671</v>
      </c>
    </row>
    <row r="73229" spans="2:3" x14ac:dyDescent="0.25">
      <c r="B73229" t="s">
        <v>73693</v>
      </c>
      <c r="C73229">
        <v>1750968846.0195637</v>
      </c>
    </row>
    <row r="73230" spans="2:3" x14ac:dyDescent="0.25">
      <c r="B73230" t="s">
        <v>73694</v>
      </c>
      <c r="C73230">
        <v>887625726.06115758</v>
      </c>
    </row>
    <row r="73231" spans="2:3" x14ac:dyDescent="0.25">
      <c r="B73231" t="s">
        <v>73695</v>
      </c>
      <c r="C73231">
        <v>424554167.92259771</v>
      </c>
    </row>
    <row r="73232" spans="2:3" x14ac:dyDescent="0.25">
      <c r="B73232" t="s">
        <v>73696</v>
      </c>
      <c r="C73232">
        <v>53406887879.090515</v>
      </c>
    </row>
    <row r="73233" spans="2:3" x14ac:dyDescent="0.25">
      <c r="B73233" t="s">
        <v>73697</v>
      </c>
      <c r="C73233">
        <v>27928451557.727867</v>
      </c>
    </row>
    <row r="73234" spans="2:3" x14ac:dyDescent="0.25">
      <c r="B73234" t="s">
        <v>73698</v>
      </c>
      <c r="C73234">
        <v>7693219838.6041126</v>
      </c>
    </row>
    <row r="73235" spans="2:3" x14ac:dyDescent="0.25">
      <c r="B73235" t="s">
        <v>73699</v>
      </c>
      <c r="C73235">
        <v>1363359603.2251022</v>
      </c>
    </row>
    <row r="73236" spans="2:3" x14ac:dyDescent="0.25">
      <c r="B73236" t="s">
        <v>73700</v>
      </c>
      <c r="C73236">
        <v>7956033428.2531147</v>
      </c>
    </row>
    <row r="73237" spans="2:3" x14ac:dyDescent="0.25">
      <c r="B73237" t="s">
        <v>73701</v>
      </c>
      <c r="C73237">
        <v>9133197509.9168987</v>
      </c>
    </row>
    <row r="73238" spans="2:3" x14ac:dyDescent="0.25">
      <c r="B73238" t="s">
        <v>73702</v>
      </c>
      <c r="C73238">
        <v>6503639268.5037851</v>
      </c>
    </row>
    <row r="73239" spans="2:3" x14ac:dyDescent="0.25">
      <c r="B73239" t="s">
        <v>73703</v>
      </c>
      <c r="C73239">
        <v>6442943662.1682291</v>
      </c>
    </row>
    <row r="73240" spans="2:3" x14ac:dyDescent="0.25">
      <c r="B73240" t="s">
        <v>73704</v>
      </c>
      <c r="C73240">
        <v>2240895737.0493488</v>
      </c>
    </row>
    <row r="73241" spans="2:3" x14ac:dyDescent="0.25">
      <c r="B73241" t="s">
        <v>73705</v>
      </c>
      <c r="C73241">
        <v>231059608.23757893</v>
      </c>
    </row>
    <row r="73242" spans="2:3" x14ac:dyDescent="0.25">
      <c r="B73242" t="s">
        <v>73706</v>
      </c>
      <c r="C73242">
        <v>746174439.4083457</v>
      </c>
    </row>
    <row r="73243" spans="2:3" x14ac:dyDescent="0.25">
      <c r="B73243" t="s">
        <v>73707</v>
      </c>
      <c r="C73243">
        <v>12557538331.580784</v>
      </c>
    </row>
    <row r="73244" spans="2:3" x14ac:dyDescent="0.25">
      <c r="B73244" t="s">
        <v>73708</v>
      </c>
      <c r="C73244">
        <v>23171295378.99889</v>
      </c>
    </row>
    <row r="73245" spans="2:3" x14ac:dyDescent="0.25">
      <c r="B73245" t="s">
        <v>73709</v>
      </c>
      <c r="C73245">
        <v>109089374.25649512</v>
      </c>
    </row>
    <row r="73246" spans="2:3" x14ac:dyDescent="0.25">
      <c r="B73246" t="s">
        <v>73710</v>
      </c>
      <c r="C73246">
        <v>28480909127.772617</v>
      </c>
    </row>
    <row r="73247" spans="2:3" x14ac:dyDescent="0.25">
      <c r="B73247" t="s">
        <v>73711</v>
      </c>
      <c r="C73247">
        <v>260215558.31325707</v>
      </c>
    </row>
    <row r="73248" spans="2:3" x14ac:dyDescent="0.25">
      <c r="B73248" t="s">
        <v>73712</v>
      </c>
      <c r="C73248">
        <v>34250541191.934971</v>
      </c>
    </row>
    <row r="73249" spans="2:3" x14ac:dyDescent="0.25">
      <c r="B73249" t="s">
        <v>73713</v>
      </c>
      <c r="C73249">
        <v>6942537403.3203983</v>
      </c>
    </row>
    <row r="73250" spans="2:3" x14ac:dyDescent="0.25">
      <c r="B73250" t="s">
        <v>73714</v>
      </c>
      <c r="C73250">
        <v>29755139.413065836</v>
      </c>
    </row>
    <row r="73251" spans="2:3" x14ac:dyDescent="0.25">
      <c r="B73251" t="s">
        <v>73715</v>
      </c>
      <c r="C73251">
        <v>313343732.1556477</v>
      </c>
    </row>
    <row r="73252" spans="2:3" x14ac:dyDescent="0.25">
      <c r="B73252" t="s">
        <v>73716</v>
      </c>
      <c r="C73252">
        <v>9506927969.3966217</v>
      </c>
    </row>
    <row r="73253" spans="2:3" x14ac:dyDescent="0.25">
      <c r="B73253" t="s">
        <v>73717</v>
      </c>
      <c r="C73253">
        <v>21414762913.658955</v>
      </c>
    </row>
    <row r="73254" spans="2:3" x14ac:dyDescent="0.25">
      <c r="B73254" t="s">
        <v>73718</v>
      </c>
      <c r="C73254">
        <v>1874384817.3309619</v>
      </c>
    </row>
    <row r="73255" spans="2:3" x14ac:dyDescent="0.25">
      <c r="B73255" t="s">
        <v>73719</v>
      </c>
      <c r="C73255">
        <v>905377120.15533209</v>
      </c>
    </row>
    <row r="73256" spans="2:3" x14ac:dyDescent="0.25">
      <c r="B73256" t="s">
        <v>73720</v>
      </c>
      <c r="C73256">
        <v>3913690334.6386442</v>
      </c>
    </row>
    <row r="73257" spans="2:3" x14ac:dyDescent="0.25">
      <c r="B73257" t="s">
        <v>73721</v>
      </c>
      <c r="C73257">
        <v>1037280470.534542</v>
      </c>
    </row>
    <row r="73258" spans="2:3" x14ac:dyDescent="0.25">
      <c r="B73258" t="s">
        <v>73722</v>
      </c>
      <c r="C73258">
        <v>7866245412.7592316</v>
      </c>
    </row>
    <row r="73259" spans="2:3" x14ac:dyDescent="0.25">
      <c r="B73259" t="s">
        <v>73723</v>
      </c>
      <c r="C73259">
        <v>5332799969.8657598</v>
      </c>
    </row>
    <row r="73260" spans="2:3" x14ac:dyDescent="0.25">
      <c r="B73260" t="s">
        <v>73724</v>
      </c>
      <c r="C73260">
        <v>3721445492.3918571</v>
      </c>
    </row>
    <row r="73261" spans="2:3" x14ac:dyDescent="0.25">
      <c r="B73261" t="s">
        <v>73725</v>
      </c>
      <c r="C73261">
        <v>5549756129.590766</v>
      </c>
    </row>
    <row r="73262" spans="2:3" x14ac:dyDescent="0.25">
      <c r="B73262" t="s">
        <v>73726</v>
      </c>
      <c r="C73262">
        <v>14682283719.581562</v>
      </c>
    </row>
    <row r="73263" spans="2:3" x14ac:dyDescent="0.25">
      <c r="B73263" t="s">
        <v>73727</v>
      </c>
      <c r="C73263">
        <v>414325790.34672427</v>
      </c>
    </row>
    <row r="73264" spans="2:3" x14ac:dyDescent="0.25">
      <c r="B73264" t="s">
        <v>73728</v>
      </c>
      <c r="C73264">
        <v>0</v>
      </c>
    </row>
    <row r="73265" spans="2:3" x14ac:dyDescent="0.25">
      <c r="B73265" t="s">
        <v>73729</v>
      </c>
      <c r="C73265">
        <v>3154983885.7329822</v>
      </c>
    </row>
    <row r="73266" spans="2:3" x14ac:dyDescent="0.25">
      <c r="B73266" t="s">
        <v>73730</v>
      </c>
      <c r="C73266">
        <v>1744756777.1003356</v>
      </c>
    </row>
    <row r="73267" spans="2:3" x14ac:dyDescent="0.25">
      <c r="B73267" t="s">
        <v>73731</v>
      </c>
      <c r="C73267">
        <v>484046636.85432279</v>
      </c>
    </row>
    <row r="73268" spans="2:3" x14ac:dyDescent="0.25">
      <c r="B73268" t="s">
        <v>73732</v>
      </c>
      <c r="C73268">
        <v>120884542.78679921</v>
      </c>
    </row>
    <row r="73269" spans="2:3" x14ac:dyDescent="0.25">
      <c r="B73269" t="s">
        <v>73733</v>
      </c>
      <c r="C73269">
        <v>3671861972.0951085</v>
      </c>
    </row>
    <row r="73270" spans="2:3" x14ac:dyDescent="0.25">
      <c r="B73270" t="s">
        <v>73734</v>
      </c>
      <c r="C73270">
        <v>130032.32312154624</v>
      </c>
    </row>
    <row r="73271" spans="2:3" x14ac:dyDescent="0.25">
      <c r="B73271" t="s">
        <v>73735</v>
      </c>
      <c r="C73271">
        <v>199394657.60579821</v>
      </c>
    </row>
    <row r="73272" spans="2:3" x14ac:dyDescent="0.25">
      <c r="B73272" t="s">
        <v>73736</v>
      </c>
      <c r="C73272">
        <v>0</v>
      </c>
    </row>
    <row r="73273" spans="2:3" x14ac:dyDescent="0.25">
      <c r="B73273" t="s">
        <v>73737</v>
      </c>
      <c r="C73273">
        <v>3450049864.0452285</v>
      </c>
    </row>
    <row r="73274" spans="2:3" x14ac:dyDescent="0.25">
      <c r="B73274" t="s">
        <v>73738</v>
      </c>
      <c r="C73274">
        <v>38064116970.962173</v>
      </c>
    </row>
    <row r="73275" spans="2:3" x14ac:dyDescent="0.25">
      <c r="B73275" t="s">
        <v>73739</v>
      </c>
      <c r="C73275">
        <v>21733328776.701565</v>
      </c>
    </row>
    <row r="73276" spans="2:3" x14ac:dyDescent="0.25">
      <c r="B73276" t="s">
        <v>73740</v>
      </c>
      <c r="C73276">
        <v>1878055486.1381512</v>
      </c>
    </row>
    <row r="73277" spans="2:3" x14ac:dyDescent="0.25">
      <c r="B73277" t="s">
        <v>73741</v>
      </c>
      <c r="C73277">
        <v>27690783126.199455</v>
      </c>
    </row>
    <row r="73278" spans="2:3" x14ac:dyDescent="0.25">
      <c r="B73278" t="s">
        <v>73742</v>
      </c>
      <c r="C73278">
        <v>4822108980.1694193</v>
      </c>
    </row>
    <row r="73279" spans="2:3" x14ac:dyDescent="0.25">
      <c r="B73279" t="s">
        <v>73743</v>
      </c>
      <c r="C73279">
        <v>7779815143.3098478</v>
      </c>
    </row>
    <row r="73280" spans="2:3" x14ac:dyDescent="0.25">
      <c r="B73280" t="s">
        <v>73744</v>
      </c>
      <c r="C73280">
        <v>57525398635.231987</v>
      </c>
    </row>
    <row r="73281" spans="2:3" x14ac:dyDescent="0.25">
      <c r="B73281" t="s">
        <v>73745</v>
      </c>
      <c r="C73281">
        <v>15729952931.655214</v>
      </c>
    </row>
    <row r="73282" spans="2:3" x14ac:dyDescent="0.25">
      <c r="B73282" t="s">
        <v>73746</v>
      </c>
      <c r="C73282">
        <v>22436285660.89101</v>
      </c>
    </row>
    <row r="73283" spans="2:3" x14ac:dyDescent="0.25">
      <c r="B73283" t="s">
        <v>73747</v>
      </c>
      <c r="C73283">
        <v>6358066766.4668417</v>
      </c>
    </row>
    <row r="73284" spans="2:3" x14ac:dyDescent="0.25">
      <c r="B73284" t="s">
        <v>73748</v>
      </c>
      <c r="C73284">
        <v>120054931.08710688</v>
      </c>
    </row>
    <row r="73285" spans="2:3" x14ac:dyDescent="0.25">
      <c r="B73285" t="s">
        <v>73749</v>
      </c>
      <c r="C73285">
        <v>4599860227.5319452</v>
      </c>
    </row>
    <row r="73286" spans="2:3" x14ac:dyDescent="0.25">
      <c r="B73286" t="s">
        <v>73750</v>
      </c>
      <c r="C73286">
        <v>10092122911.294945</v>
      </c>
    </row>
    <row r="73287" spans="2:3" x14ac:dyDescent="0.25">
      <c r="B73287" t="s">
        <v>73751</v>
      </c>
      <c r="C73287">
        <v>6078693176.1992502</v>
      </c>
    </row>
    <row r="73288" spans="2:3" x14ac:dyDescent="0.25">
      <c r="B73288" t="s">
        <v>73752</v>
      </c>
      <c r="C73288">
        <v>3011933374.1962943</v>
      </c>
    </row>
    <row r="73289" spans="2:3" x14ac:dyDescent="0.25">
      <c r="B73289" t="s">
        <v>73753</v>
      </c>
      <c r="C73289">
        <v>4196680730.2718482</v>
      </c>
    </row>
    <row r="73290" spans="2:3" x14ac:dyDescent="0.25">
      <c r="B73290" t="s">
        <v>73754</v>
      </c>
      <c r="C73290">
        <v>2094238563.6528943</v>
      </c>
    </row>
    <row r="73291" spans="2:3" x14ac:dyDescent="0.25">
      <c r="B73291" t="s">
        <v>73755</v>
      </c>
      <c r="C73291">
        <v>504198445.27887678</v>
      </c>
    </row>
    <row r="73292" spans="2:3" x14ac:dyDescent="0.25">
      <c r="B73292" t="s">
        <v>73756</v>
      </c>
      <c r="C73292">
        <v>725449771.28233993</v>
      </c>
    </row>
    <row r="73293" spans="2:3" x14ac:dyDescent="0.25">
      <c r="B73293" t="s">
        <v>73757</v>
      </c>
      <c r="C73293">
        <v>127287337.31491312</v>
      </c>
    </row>
    <row r="73294" spans="2:3" x14ac:dyDescent="0.25">
      <c r="B73294" t="s">
        <v>73758</v>
      </c>
      <c r="C73294">
        <v>0</v>
      </c>
    </row>
    <row r="73295" spans="2:3" x14ac:dyDescent="0.25">
      <c r="B73295" t="s">
        <v>73759</v>
      </c>
      <c r="C73295">
        <v>0</v>
      </c>
    </row>
    <row r="73296" spans="2:3" x14ac:dyDescent="0.25">
      <c r="B73296" t="s">
        <v>73760</v>
      </c>
      <c r="C73296">
        <v>145219417.50435758</v>
      </c>
    </row>
    <row r="73297" spans="2:3" x14ac:dyDescent="0.25">
      <c r="B73297" t="s">
        <v>73761</v>
      </c>
      <c r="C73297">
        <v>2736152650.9555101</v>
      </c>
    </row>
    <row r="73298" spans="2:3" x14ac:dyDescent="0.25">
      <c r="B73298" t="s">
        <v>73762</v>
      </c>
      <c r="C73298">
        <v>25200730876.81443</v>
      </c>
    </row>
    <row r="73299" spans="2:3" x14ac:dyDescent="0.25">
      <c r="B73299" t="s">
        <v>73763</v>
      </c>
      <c r="C73299">
        <v>11137619805.797199</v>
      </c>
    </row>
    <row r="73300" spans="2:3" x14ac:dyDescent="0.25">
      <c r="B73300" t="s">
        <v>73764</v>
      </c>
      <c r="C73300">
        <v>0</v>
      </c>
    </row>
    <row r="73301" spans="2:3" x14ac:dyDescent="0.25">
      <c r="B73301" t="s">
        <v>73765</v>
      </c>
      <c r="C73301">
        <v>7105496355.6530876</v>
      </c>
    </row>
    <row r="73302" spans="2:3" x14ac:dyDescent="0.25">
      <c r="B73302" t="s">
        <v>73766</v>
      </c>
      <c r="C73302">
        <v>177544779617.3085</v>
      </c>
    </row>
    <row r="73303" spans="2:3" x14ac:dyDescent="0.25">
      <c r="B73303" t="s">
        <v>73767</v>
      </c>
      <c r="C73303">
        <v>330087306.44735312</v>
      </c>
    </row>
    <row r="73304" spans="2:3" x14ac:dyDescent="0.25">
      <c r="B73304" t="s">
        <v>73768</v>
      </c>
      <c r="C73304">
        <v>26487183973.884483</v>
      </c>
    </row>
    <row r="73305" spans="2:3" x14ac:dyDescent="0.25">
      <c r="B73305" t="s">
        <v>73769</v>
      </c>
      <c r="C73305">
        <v>2670349720.7670894</v>
      </c>
    </row>
    <row r="73306" spans="2:3" x14ac:dyDescent="0.25">
      <c r="B73306" t="s">
        <v>73770</v>
      </c>
      <c r="C73306">
        <v>60862411709.634689</v>
      </c>
    </row>
    <row r="73307" spans="2:3" x14ac:dyDescent="0.25">
      <c r="B73307" t="s">
        <v>73771</v>
      </c>
      <c r="C73307">
        <v>36965110794.8395</v>
      </c>
    </row>
    <row r="73308" spans="2:3" x14ac:dyDescent="0.25">
      <c r="B73308" t="s">
        <v>73772</v>
      </c>
      <c r="C73308">
        <v>152585221447.83774</v>
      </c>
    </row>
    <row r="73309" spans="2:3" x14ac:dyDescent="0.25">
      <c r="B73309" t="s">
        <v>73773</v>
      </c>
      <c r="C73309">
        <v>4357602618.2272034</v>
      </c>
    </row>
    <row r="73310" spans="2:3" x14ac:dyDescent="0.25">
      <c r="B73310" t="s">
        <v>73774</v>
      </c>
      <c r="C73310">
        <v>57770793634.402702</v>
      </c>
    </row>
    <row r="73311" spans="2:3" x14ac:dyDescent="0.25">
      <c r="B73311" t="s">
        <v>73775</v>
      </c>
      <c r="C73311">
        <v>1859397976.7138159</v>
      </c>
    </row>
    <row r="73312" spans="2:3" x14ac:dyDescent="0.25">
      <c r="B73312" t="s">
        <v>73776</v>
      </c>
      <c r="C73312">
        <v>3497833833.7017527</v>
      </c>
    </row>
    <row r="73313" spans="2:3" x14ac:dyDescent="0.25">
      <c r="B73313" t="s">
        <v>73777</v>
      </c>
      <c r="C73313">
        <v>63891360.09837243</v>
      </c>
    </row>
    <row r="73314" spans="2:3" x14ac:dyDescent="0.25">
      <c r="B73314" t="s">
        <v>73778</v>
      </c>
      <c r="C73314">
        <v>14953094494.032104</v>
      </c>
    </row>
    <row r="73315" spans="2:3" x14ac:dyDescent="0.25">
      <c r="B73315" t="s">
        <v>73779</v>
      </c>
      <c r="C73315">
        <v>75961671199.385468</v>
      </c>
    </row>
    <row r="73316" spans="2:3" x14ac:dyDescent="0.25">
      <c r="B73316" t="s">
        <v>73780</v>
      </c>
      <c r="C73316">
        <v>62708415682.837662</v>
      </c>
    </row>
    <row r="73317" spans="2:3" x14ac:dyDescent="0.25">
      <c r="B73317" t="s">
        <v>73781</v>
      </c>
      <c r="C73317">
        <v>64465178417.335732</v>
      </c>
    </row>
    <row r="73318" spans="2:3" x14ac:dyDescent="0.25">
      <c r="B73318" t="s">
        <v>73782</v>
      </c>
      <c r="C73318">
        <v>20963115159.15926</v>
      </c>
    </row>
    <row r="73319" spans="2:3" x14ac:dyDescent="0.25">
      <c r="B73319" t="s">
        <v>73783</v>
      </c>
      <c r="C73319">
        <v>13301593651.538847</v>
      </c>
    </row>
    <row r="73320" spans="2:3" x14ac:dyDescent="0.25">
      <c r="B73320" t="s">
        <v>73784</v>
      </c>
      <c r="C73320">
        <v>107318948048.01366</v>
      </c>
    </row>
    <row r="73321" spans="2:3" x14ac:dyDescent="0.25">
      <c r="B73321" t="s">
        <v>73785</v>
      </c>
      <c r="C73321">
        <v>13674097923.184826</v>
      </c>
    </row>
    <row r="73322" spans="2:3" x14ac:dyDescent="0.25">
      <c r="B73322" t="s">
        <v>73786</v>
      </c>
      <c r="C73322">
        <v>25821095528.206875</v>
      </c>
    </row>
    <row r="73323" spans="2:3" x14ac:dyDescent="0.25">
      <c r="B73323" t="s">
        <v>73787</v>
      </c>
      <c r="C73323">
        <v>9369671416.8416729</v>
      </c>
    </row>
    <row r="73324" spans="2:3" x14ac:dyDescent="0.25">
      <c r="B73324" t="s">
        <v>73788</v>
      </c>
      <c r="C73324">
        <v>130846161050.85072</v>
      </c>
    </row>
    <row r="73325" spans="2:3" x14ac:dyDescent="0.25">
      <c r="B73325" t="s">
        <v>73789</v>
      </c>
      <c r="C73325">
        <v>91099905884.47319</v>
      </c>
    </row>
    <row r="73326" spans="2:3" x14ac:dyDescent="0.25">
      <c r="B73326" t="s">
        <v>73790</v>
      </c>
      <c r="C73326">
        <v>67981438413.133133</v>
      </c>
    </row>
    <row r="73327" spans="2:3" x14ac:dyDescent="0.25">
      <c r="B73327" t="s">
        <v>73791</v>
      </c>
      <c r="C73327">
        <v>125641466136.43118</v>
      </c>
    </row>
    <row r="73328" spans="2:3" x14ac:dyDescent="0.25">
      <c r="B73328" t="s">
        <v>73792</v>
      </c>
      <c r="C73328">
        <v>337125452.40233678</v>
      </c>
    </row>
    <row r="73329" spans="2:3" x14ac:dyDescent="0.25">
      <c r="B73329" t="s">
        <v>73793</v>
      </c>
      <c r="C73329">
        <v>374254852.71601796</v>
      </c>
    </row>
    <row r="73330" spans="2:3" x14ac:dyDescent="0.25">
      <c r="B73330" t="s">
        <v>73794</v>
      </c>
      <c r="C73330">
        <v>217305801.69959635</v>
      </c>
    </row>
    <row r="73331" spans="2:3" x14ac:dyDescent="0.25">
      <c r="B73331" t="s">
        <v>73795</v>
      </c>
      <c r="C73331">
        <v>262186103.5492222</v>
      </c>
    </row>
    <row r="73332" spans="2:3" x14ac:dyDescent="0.25">
      <c r="B73332" t="s">
        <v>73796</v>
      </c>
      <c r="C73332">
        <v>79065867.644772187</v>
      </c>
    </row>
    <row r="73333" spans="2:3" x14ac:dyDescent="0.25">
      <c r="B73333" t="s">
        <v>73797</v>
      </c>
      <c r="C73333">
        <v>104390935.36397122</v>
      </c>
    </row>
    <row r="73334" spans="2:3" x14ac:dyDescent="0.25">
      <c r="B73334" t="s">
        <v>73798</v>
      </c>
      <c r="C73334">
        <v>618691303.19328249</v>
      </c>
    </row>
    <row r="73335" spans="2:3" x14ac:dyDescent="0.25">
      <c r="B73335" t="s">
        <v>73799</v>
      </c>
      <c r="C73335">
        <v>887909235.83426189</v>
      </c>
    </row>
    <row r="73336" spans="2:3" x14ac:dyDescent="0.25">
      <c r="B73336" t="s">
        <v>73800</v>
      </c>
      <c r="C73336">
        <v>111178669.95068556</v>
      </c>
    </row>
    <row r="73337" spans="2:3" x14ac:dyDescent="0.25">
      <c r="B73337" t="s">
        <v>73801</v>
      </c>
      <c r="C73337">
        <v>614414298.832165</v>
      </c>
    </row>
    <row r="73338" spans="2:3" x14ac:dyDescent="0.25">
      <c r="B73338" t="s">
        <v>73802</v>
      </c>
      <c r="C73338">
        <v>975919270.13562012</v>
      </c>
    </row>
    <row r="73339" spans="2:3" x14ac:dyDescent="0.25">
      <c r="B73339" t="s">
        <v>73803</v>
      </c>
      <c r="C73339">
        <v>610119.60080397211</v>
      </c>
    </row>
    <row r="73340" spans="2:3" x14ac:dyDescent="0.25">
      <c r="B73340" t="s">
        <v>73804</v>
      </c>
      <c r="C73340">
        <v>411107406.13804913</v>
      </c>
    </row>
    <row r="73341" spans="2:3" x14ac:dyDescent="0.25">
      <c r="B73341" t="s">
        <v>73805</v>
      </c>
      <c r="C73341">
        <v>799593957.92741859</v>
      </c>
    </row>
    <row r="73342" spans="2:3" x14ac:dyDescent="0.25">
      <c r="B73342" t="s">
        <v>73806</v>
      </c>
      <c r="C73342">
        <v>1389500899.2157505</v>
      </c>
    </row>
    <row r="73343" spans="2:3" x14ac:dyDescent="0.25">
      <c r="B73343" t="s">
        <v>73807</v>
      </c>
      <c r="C73343">
        <v>1015662582.9348377</v>
      </c>
    </row>
    <row r="73344" spans="2:3" x14ac:dyDescent="0.25">
      <c r="B73344" t="s">
        <v>73808</v>
      </c>
      <c r="C73344">
        <v>220904475.31515354</v>
      </c>
    </row>
    <row r="73345" spans="2:3" x14ac:dyDescent="0.25">
      <c r="B73345" t="s">
        <v>73809</v>
      </c>
      <c r="C73345">
        <v>1571013777.8760679</v>
      </c>
    </row>
    <row r="73346" spans="2:3" x14ac:dyDescent="0.25">
      <c r="B73346" t="s">
        <v>73810</v>
      </c>
      <c r="C73346">
        <v>191002450.33101046</v>
      </c>
    </row>
    <row r="73347" spans="2:3" x14ac:dyDescent="0.25">
      <c r="B73347" t="s">
        <v>73811</v>
      </c>
      <c r="C73347">
        <v>269964955.84988356</v>
      </c>
    </row>
    <row r="73348" spans="2:3" x14ac:dyDescent="0.25">
      <c r="B73348" t="s">
        <v>73812</v>
      </c>
      <c r="C73348">
        <v>13250189548.540012</v>
      </c>
    </row>
    <row r="73349" spans="2:3" x14ac:dyDescent="0.25">
      <c r="B73349" t="s">
        <v>73813</v>
      </c>
      <c r="C73349">
        <v>63466443856.574348</v>
      </c>
    </row>
    <row r="73350" spans="2:3" x14ac:dyDescent="0.25">
      <c r="B73350" t="s">
        <v>73814</v>
      </c>
      <c r="C73350">
        <v>10042495606.298948</v>
      </c>
    </row>
    <row r="73351" spans="2:3" x14ac:dyDescent="0.25">
      <c r="B73351" t="s">
        <v>73815</v>
      </c>
      <c r="C73351">
        <v>11886253398.873611</v>
      </c>
    </row>
    <row r="73352" spans="2:3" x14ac:dyDescent="0.25">
      <c r="B73352" t="s">
        <v>73816</v>
      </c>
      <c r="C73352">
        <v>0</v>
      </c>
    </row>
    <row r="73353" spans="2:3" x14ac:dyDescent="0.25">
      <c r="B73353" t="s">
        <v>73817</v>
      </c>
      <c r="C73353">
        <v>0</v>
      </c>
    </row>
    <row r="73354" spans="2:3" x14ac:dyDescent="0.25">
      <c r="B73354" t="s">
        <v>73818</v>
      </c>
      <c r="C73354">
        <v>247056952.08462149</v>
      </c>
    </row>
    <row r="73355" spans="2:3" x14ac:dyDescent="0.25">
      <c r="B73355" t="s">
        <v>73819</v>
      </c>
      <c r="C73355">
        <v>572238294.51491439</v>
      </c>
    </row>
    <row r="73356" spans="2:3" x14ac:dyDescent="0.25">
      <c r="B73356" t="s">
        <v>73820</v>
      </c>
      <c r="C73356">
        <v>735948980.84224892</v>
      </c>
    </row>
    <row r="73357" spans="2:3" x14ac:dyDescent="0.25">
      <c r="B73357" t="s">
        <v>73821</v>
      </c>
      <c r="C73357">
        <v>90043232.797322467</v>
      </c>
    </row>
    <row r="73358" spans="2:3" x14ac:dyDescent="0.25">
      <c r="B73358" t="s">
        <v>73822</v>
      </c>
      <c r="C73358">
        <v>27340877.865974266</v>
      </c>
    </row>
    <row r="73359" spans="2:3" x14ac:dyDescent="0.25">
      <c r="B73359" t="s">
        <v>73823</v>
      </c>
      <c r="C73359">
        <v>0</v>
      </c>
    </row>
    <row r="73360" spans="2:3" x14ac:dyDescent="0.25">
      <c r="B73360" t="s">
        <v>73824</v>
      </c>
      <c r="C73360">
        <v>358728535.95577139</v>
      </c>
    </row>
    <row r="73361" spans="2:3" x14ac:dyDescent="0.25">
      <c r="B73361" t="s">
        <v>73825</v>
      </c>
      <c r="C73361">
        <v>408645685.08615571</v>
      </c>
    </row>
    <row r="73362" spans="2:3" x14ac:dyDescent="0.25">
      <c r="B73362" t="s">
        <v>73826</v>
      </c>
      <c r="C73362">
        <v>460680991.79692942</v>
      </c>
    </row>
    <row r="73363" spans="2:3" x14ac:dyDescent="0.25">
      <c r="B73363" t="s">
        <v>73827</v>
      </c>
      <c r="C73363">
        <v>367034891.67714036</v>
      </c>
    </row>
    <row r="73364" spans="2:3" x14ac:dyDescent="0.25">
      <c r="B73364" t="s">
        <v>73828</v>
      </c>
      <c r="C73364">
        <v>4436246.514052961</v>
      </c>
    </row>
    <row r="73365" spans="2:3" x14ac:dyDescent="0.25">
      <c r="B73365" t="s">
        <v>73829</v>
      </c>
      <c r="C73365">
        <v>7846862.7112182006</v>
      </c>
    </row>
    <row r="73366" spans="2:3" x14ac:dyDescent="0.25">
      <c r="B73366" t="s">
        <v>73830</v>
      </c>
      <c r="C73366">
        <v>1712590037.5114141</v>
      </c>
    </row>
    <row r="73367" spans="2:3" x14ac:dyDescent="0.25">
      <c r="B73367" t="s">
        <v>73831</v>
      </c>
      <c r="C73367">
        <v>653956.80172263982</v>
      </c>
    </row>
    <row r="73368" spans="2:3" x14ac:dyDescent="0.25">
      <c r="B73368" t="s">
        <v>73832</v>
      </c>
      <c r="C73368">
        <v>0</v>
      </c>
    </row>
    <row r="73369" spans="2:3" x14ac:dyDescent="0.25">
      <c r="B73369" t="s">
        <v>73833</v>
      </c>
      <c r="C73369">
        <v>0</v>
      </c>
    </row>
    <row r="73370" spans="2:3" x14ac:dyDescent="0.25">
      <c r="B73370" t="s">
        <v>73834</v>
      </c>
      <c r="C73370">
        <v>5003363933.1410904</v>
      </c>
    </row>
    <row r="73371" spans="2:3" x14ac:dyDescent="0.25">
      <c r="B73371" t="s">
        <v>73835</v>
      </c>
      <c r="C73371">
        <v>247603551.95362645</v>
      </c>
    </row>
    <row r="73372" spans="2:3" x14ac:dyDescent="0.25">
      <c r="B73372" t="s">
        <v>73836</v>
      </c>
      <c r="C73372">
        <v>260669343.80329588</v>
      </c>
    </row>
    <row r="73373" spans="2:3" x14ac:dyDescent="0.25">
      <c r="B73373" t="s">
        <v>73837</v>
      </c>
      <c r="C73373">
        <v>0</v>
      </c>
    </row>
    <row r="73374" spans="2:3" x14ac:dyDescent="0.25">
      <c r="B73374" t="s">
        <v>73838</v>
      </c>
      <c r="C73374">
        <v>0</v>
      </c>
    </row>
    <row r="73375" spans="2:3" x14ac:dyDescent="0.25">
      <c r="B73375" t="s">
        <v>73839</v>
      </c>
      <c r="C73375">
        <v>303.37400851539223</v>
      </c>
    </row>
    <row r="73376" spans="2:3" x14ac:dyDescent="0.25">
      <c r="B73376" t="s">
        <v>73840</v>
      </c>
      <c r="C73376">
        <v>0</v>
      </c>
    </row>
    <row r="73377" spans="2:3" x14ac:dyDescent="0.25">
      <c r="B73377" t="s">
        <v>73841</v>
      </c>
      <c r="C73377">
        <v>0</v>
      </c>
    </row>
    <row r="73378" spans="2:3" x14ac:dyDescent="0.25">
      <c r="B73378" t="s">
        <v>73842</v>
      </c>
      <c r="C73378">
        <v>17751192.330656022</v>
      </c>
    </row>
    <row r="73379" spans="2:3" x14ac:dyDescent="0.25">
      <c r="B73379" t="s">
        <v>73843</v>
      </c>
      <c r="C73379">
        <v>1363508907.5616796</v>
      </c>
    </row>
    <row r="73380" spans="2:3" x14ac:dyDescent="0.25">
      <c r="B73380" t="s">
        <v>73844</v>
      </c>
      <c r="C73380">
        <v>0</v>
      </c>
    </row>
    <row r="73381" spans="2:3" x14ac:dyDescent="0.25">
      <c r="B73381" t="s">
        <v>73845</v>
      </c>
      <c r="C73381">
        <v>4307879303.7527533</v>
      </c>
    </row>
    <row r="73382" spans="2:3" x14ac:dyDescent="0.25">
      <c r="B73382" t="s">
        <v>73846</v>
      </c>
      <c r="C73382">
        <v>275515815.92739582</v>
      </c>
    </row>
    <row r="73383" spans="2:3" x14ac:dyDescent="0.25">
      <c r="B73383" t="s">
        <v>73847</v>
      </c>
      <c r="C73383">
        <v>1221338422.0335577</v>
      </c>
    </row>
    <row r="73384" spans="2:3" x14ac:dyDescent="0.25">
      <c r="B73384" t="s">
        <v>73848</v>
      </c>
      <c r="C73384">
        <v>101708241.43264605</v>
      </c>
    </row>
    <row r="73385" spans="2:3" x14ac:dyDescent="0.25">
      <c r="B73385" t="s">
        <v>73849</v>
      </c>
      <c r="C73385">
        <v>775363881.45065749</v>
      </c>
    </row>
    <row r="73386" spans="2:3" x14ac:dyDescent="0.25">
      <c r="B73386" t="s">
        <v>73850</v>
      </c>
      <c r="C73386">
        <v>289112120.26292592</v>
      </c>
    </row>
    <row r="73387" spans="2:3" x14ac:dyDescent="0.25">
      <c r="B73387" t="s">
        <v>73851</v>
      </c>
      <c r="C73387">
        <v>430322214.96120715</v>
      </c>
    </row>
    <row r="73388" spans="2:3" x14ac:dyDescent="0.25">
      <c r="B73388" t="s">
        <v>73852</v>
      </c>
      <c r="C73388">
        <v>521407628.22813666</v>
      </c>
    </row>
    <row r="73389" spans="2:3" x14ac:dyDescent="0.25">
      <c r="B73389" t="s">
        <v>73853</v>
      </c>
      <c r="C73389">
        <v>230459516.65944758</v>
      </c>
    </row>
    <row r="73390" spans="2:3" x14ac:dyDescent="0.25">
      <c r="B73390" t="s">
        <v>73854</v>
      </c>
      <c r="C73390">
        <v>12670264.581156949</v>
      </c>
    </row>
    <row r="73391" spans="2:3" x14ac:dyDescent="0.25">
      <c r="B73391" t="s">
        <v>73855</v>
      </c>
      <c r="C73391">
        <v>79234483.92665568</v>
      </c>
    </row>
    <row r="73392" spans="2:3" x14ac:dyDescent="0.25">
      <c r="B73392" t="s">
        <v>73856</v>
      </c>
      <c r="C73392">
        <v>3526907543.2948203</v>
      </c>
    </row>
    <row r="73393" spans="2:3" x14ac:dyDescent="0.25">
      <c r="B73393" t="s">
        <v>73857</v>
      </c>
      <c r="C73393">
        <v>1654305.3842811671</v>
      </c>
    </row>
    <row r="73394" spans="2:3" x14ac:dyDescent="0.25">
      <c r="B73394" t="s">
        <v>73858</v>
      </c>
      <c r="C73394">
        <v>65694281.909986913</v>
      </c>
    </row>
    <row r="73395" spans="2:3" x14ac:dyDescent="0.25">
      <c r="B73395" t="s">
        <v>73859</v>
      </c>
      <c r="C73395">
        <v>6806935953.5527534</v>
      </c>
    </row>
    <row r="73396" spans="2:3" x14ac:dyDescent="0.25">
      <c r="B73396" t="s">
        <v>73860</v>
      </c>
      <c r="C73396">
        <v>2200242514.2190094</v>
      </c>
    </row>
    <row r="73397" spans="2:3" x14ac:dyDescent="0.25">
      <c r="B73397" t="s">
        <v>73861</v>
      </c>
      <c r="C73397">
        <v>694639931.11028838</v>
      </c>
    </row>
    <row r="73398" spans="2:3" x14ac:dyDescent="0.25">
      <c r="B73398" t="s">
        <v>73862</v>
      </c>
      <c r="C73398">
        <v>0</v>
      </c>
    </row>
    <row r="73399" spans="2:3" x14ac:dyDescent="0.25">
      <c r="B73399" t="s">
        <v>73863</v>
      </c>
      <c r="C73399">
        <v>739102383.38878906</v>
      </c>
    </row>
    <row r="73400" spans="2:3" x14ac:dyDescent="0.25">
      <c r="B73400" t="s">
        <v>73864</v>
      </c>
      <c r="C73400">
        <v>465212652.30473572</v>
      </c>
    </row>
    <row r="73401" spans="2:3" x14ac:dyDescent="0.25">
      <c r="B73401" t="s">
        <v>73865</v>
      </c>
      <c r="C73401">
        <v>292836872.14318687</v>
      </c>
    </row>
    <row r="73402" spans="2:3" x14ac:dyDescent="0.25">
      <c r="B73402" t="s">
        <v>73866</v>
      </c>
      <c r="C73402">
        <v>4596175624.1977577</v>
      </c>
    </row>
    <row r="73403" spans="2:3" x14ac:dyDescent="0.25">
      <c r="B73403" t="s">
        <v>73867</v>
      </c>
      <c r="C73403">
        <v>2618517129.4596219</v>
      </c>
    </row>
    <row r="73404" spans="2:3" x14ac:dyDescent="0.25">
      <c r="B73404" t="s">
        <v>73868</v>
      </c>
      <c r="C73404">
        <v>2214331911.1397505</v>
      </c>
    </row>
    <row r="73405" spans="2:3" x14ac:dyDescent="0.25">
      <c r="B73405" t="s">
        <v>73869</v>
      </c>
      <c r="C73405">
        <v>268126933.16137597</v>
      </c>
    </row>
    <row r="73406" spans="2:3" x14ac:dyDescent="0.25">
      <c r="B73406" t="s">
        <v>73870</v>
      </c>
      <c r="C73406">
        <v>11423251784.145355</v>
      </c>
    </row>
    <row r="73407" spans="2:3" x14ac:dyDescent="0.25">
      <c r="B73407" t="s">
        <v>73871</v>
      </c>
      <c r="C73407">
        <v>5160317955.5162525</v>
      </c>
    </row>
    <row r="73408" spans="2:3" x14ac:dyDescent="0.25">
      <c r="B73408" t="s">
        <v>73872</v>
      </c>
      <c r="C73408">
        <v>109459226.60815392</v>
      </c>
    </row>
    <row r="73409" spans="2:3" x14ac:dyDescent="0.25">
      <c r="B73409" t="s">
        <v>73873</v>
      </c>
      <c r="C73409">
        <v>7410622779.1092615</v>
      </c>
    </row>
    <row r="73410" spans="2:3" x14ac:dyDescent="0.25">
      <c r="B73410" t="s">
        <v>73874</v>
      </c>
      <c r="C73410">
        <v>8811143.161673259</v>
      </c>
    </row>
    <row r="73411" spans="2:3" x14ac:dyDescent="0.25">
      <c r="B73411" t="s">
        <v>73875</v>
      </c>
      <c r="C73411">
        <v>6756378988.7276506</v>
      </c>
    </row>
    <row r="73412" spans="2:3" x14ac:dyDescent="0.25">
      <c r="B73412" t="s">
        <v>73876</v>
      </c>
      <c r="C73412">
        <v>112469769.5587205</v>
      </c>
    </row>
    <row r="73413" spans="2:3" x14ac:dyDescent="0.25">
      <c r="B73413" t="s">
        <v>73877</v>
      </c>
      <c r="C73413">
        <v>15354760.336439339</v>
      </c>
    </row>
    <row r="73414" spans="2:3" x14ac:dyDescent="0.25">
      <c r="B73414" t="s">
        <v>73878</v>
      </c>
      <c r="C73414">
        <v>321257975.88265032</v>
      </c>
    </row>
    <row r="73415" spans="2:3" x14ac:dyDescent="0.25">
      <c r="B73415" t="s">
        <v>73879</v>
      </c>
      <c r="C73415">
        <v>3026514654.6897807</v>
      </c>
    </row>
    <row r="73416" spans="2:3" x14ac:dyDescent="0.25">
      <c r="B73416" t="s">
        <v>73880</v>
      </c>
      <c r="C73416">
        <v>4455716447.2194843</v>
      </c>
    </row>
    <row r="73417" spans="2:3" x14ac:dyDescent="0.25">
      <c r="B73417" t="s">
        <v>73881</v>
      </c>
      <c r="C73417">
        <v>454545018.61420703</v>
      </c>
    </row>
    <row r="73418" spans="2:3" x14ac:dyDescent="0.25">
      <c r="B73418" t="s">
        <v>73882</v>
      </c>
      <c r="C73418">
        <v>137734964.10679266</v>
      </c>
    </row>
    <row r="73419" spans="2:3" x14ac:dyDescent="0.25">
      <c r="B73419" t="s">
        <v>73883</v>
      </c>
      <c r="C73419">
        <v>152196654.90012234</v>
      </c>
    </row>
    <row r="73420" spans="2:3" x14ac:dyDescent="0.25">
      <c r="B73420" t="s">
        <v>73884</v>
      </c>
      <c r="C73420">
        <v>65270591.904946014</v>
      </c>
    </row>
    <row r="73421" spans="2:3" x14ac:dyDescent="0.25">
      <c r="B73421" t="s">
        <v>73885</v>
      </c>
      <c r="C73421">
        <v>1834710451.4911892</v>
      </c>
    </row>
    <row r="73422" spans="2:3" x14ac:dyDescent="0.25">
      <c r="B73422" t="s">
        <v>73886</v>
      </c>
      <c r="C73422">
        <v>46861061.563356668</v>
      </c>
    </row>
    <row r="73423" spans="2:3" x14ac:dyDescent="0.25">
      <c r="B73423" t="s">
        <v>73887</v>
      </c>
      <c r="C73423">
        <v>704185500.49838042</v>
      </c>
    </row>
    <row r="73424" spans="2:3" x14ac:dyDescent="0.25">
      <c r="B73424" t="s">
        <v>73888</v>
      </c>
      <c r="C73424">
        <v>2983628630.179769</v>
      </c>
    </row>
    <row r="73425" spans="2:3" x14ac:dyDescent="0.25">
      <c r="B73425" t="s">
        <v>73889</v>
      </c>
      <c r="C73425">
        <v>821734587.79593587</v>
      </c>
    </row>
    <row r="73426" spans="2:3" x14ac:dyDescent="0.25">
      <c r="B73426" t="s">
        <v>73890</v>
      </c>
      <c r="C73426">
        <v>76415026.310481101</v>
      </c>
    </row>
    <row r="73427" spans="2:3" x14ac:dyDescent="0.25">
      <c r="B73427" t="s">
        <v>73891</v>
      </c>
      <c r="C73427">
        <v>0</v>
      </c>
    </row>
    <row r="73428" spans="2:3" x14ac:dyDescent="0.25">
      <c r="B73428" t="s">
        <v>73892</v>
      </c>
      <c r="C73428">
        <v>61820026.129260354</v>
      </c>
    </row>
    <row r="73429" spans="2:3" x14ac:dyDescent="0.25">
      <c r="B73429" t="s">
        <v>73893</v>
      </c>
      <c r="C73429">
        <v>165507380.9169516</v>
      </c>
    </row>
    <row r="73430" spans="2:3" x14ac:dyDescent="0.25">
      <c r="B73430" t="s">
        <v>73894</v>
      </c>
      <c r="C73430">
        <v>448564977.00627798</v>
      </c>
    </row>
    <row r="73431" spans="2:3" x14ac:dyDescent="0.25">
      <c r="B73431" t="s">
        <v>73895</v>
      </c>
      <c r="C73431">
        <v>0</v>
      </c>
    </row>
    <row r="73432" spans="2:3" x14ac:dyDescent="0.25">
      <c r="B73432" t="s">
        <v>73896</v>
      </c>
      <c r="C73432">
        <v>1245083832.3119462</v>
      </c>
    </row>
    <row r="73433" spans="2:3" x14ac:dyDescent="0.25">
      <c r="B73433" t="s">
        <v>73897</v>
      </c>
      <c r="C73433">
        <v>105303.14218266096</v>
      </c>
    </row>
    <row r="73434" spans="2:3" x14ac:dyDescent="0.25">
      <c r="B73434" t="s">
        <v>73898</v>
      </c>
      <c r="C73434">
        <v>524428918.04883653</v>
      </c>
    </row>
    <row r="73435" spans="2:3" x14ac:dyDescent="0.25">
      <c r="B73435" t="s">
        <v>73899</v>
      </c>
      <c r="C73435">
        <v>0</v>
      </c>
    </row>
    <row r="73436" spans="2:3" x14ac:dyDescent="0.25">
      <c r="B73436" t="s">
        <v>73900</v>
      </c>
      <c r="C73436">
        <v>296716203.30392915</v>
      </c>
    </row>
    <row r="73437" spans="2:3" x14ac:dyDescent="0.25">
      <c r="B73437" t="s">
        <v>73901</v>
      </c>
      <c r="C73437">
        <v>8939677452.7936802</v>
      </c>
    </row>
    <row r="73438" spans="2:3" x14ac:dyDescent="0.25">
      <c r="B73438" t="s">
        <v>73902</v>
      </c>
      <c r="C73438">
        <v>14201538952.732647</v>
      </c>
    </row>
    <row r="73439" spans="2:3" x14ac:dyDescent="0.25">
      <c r="B73439" t="s">
        <v>73903</v>
      </c>
      <c r="C73439">
        <v>162033869.43523851</v>
      </c>
    </row>
    <row r="73440" spans="2:3" x14ac:dyDescent="0.25">
      <c r="B73440" t="s">
        <v>73904</v>
      </c>
      <c r="C73440">
        <v>5642852616.0864925</v>
      </c>
    </row>
    <row r="73441" spans="2:3" x14ac:dyDescent="0.25">
      <c r="B73441" t="s">
        <v>73905</v>
      </c>
      <c r="C73441">
        <v>8542001427.2979841</v>
      </c>
    </row>
    <row r="73442" spans="2:3" x14ac:dyDescent="0.25">
      <c r="B73442" t="s">
        <v>73906</v>
      </c>
      <c r="C73442">
        <v>2398026722.2603407</v>
      </c>
    </row>
    <row r="73443" spans="2:3" x14ac:dyDescent="0.25">
      <c r="B73443" t="s">
        <v>73907</v>
      </c>
      <c r="C73443">
        <v>2252872761.1092215</v>
      </c>
    </row>
    <row r="73444" spans="2:3" x14ac:dyDescent="0.25">
      <c r="B73444" t="s">
        <v>73908</v>
      </c>
      <c r="C73444">
        <v>1746567242.0883007</v>
      </c>
    </row>
    <row r="73445" spans="2:3" x14ac:dyDescent="0.25">
      <c r="B73445" t="s">
        <v>73909</v>
      </c>
      <c r="C73445">
        <v>1972516654.8086896</v>
      </c>
    </row>
    <row r="73446" spans="2:3" x14ac:dyDescent="0.25">
      <c r="B73446" t="s">
        <v>73910</v>
      </c>
      <c r="C73446">
        <v>490865998.47647846</v>
      </c>
    </row>
    <row r="73447" spans="2:3" x14ac:dyDescent="0.25">
      <c r="B73447" t="s">
        <v>73911</v>
      </c>
      <c r="C73447">
        <v>239610970.76313341</v>
      </c>
    </row>
    <row r="73448" spans="2:3" x14ac:dyDescent="0.25">
      <c r="B73448" t="s">
        <v>73912</v>
      </c>
      <c r="C73448">
        <v>274727613.08152449</v>
      </c>
    </row>
    <row r="73449" spans="2:3" x14ac:dyDescent="0.25">
      <c r="B73449" t="s">
        <v>73913</v>
      </c>
      <c r="C73449">
        <v>207349496.90242654</v>
      </c>
    </row>
    <row r="73450" spans="2:3" x14ac:dyDescent="0.25">
      <c r="B73450" t="s">
        <v>73914</v>
      </c>
      <c r="C73450">
        <v>434017495.65598917</v>
      </c>
    </row>
    <row r="73451" spans="2:3" x14ac:dyDescent="0.25">
      <c r="B73451" t="s">
        <v>73915</v>
      </c>
      <c r="C73451">
        <v>225257833.71705166</v>
      </c>
    </row>
    <row r="73452" spans="2:3" x14ac:dyDescent="0.25">
      <c r="B73452" t="s">
        <v>73916</v>
      </c>
      <c r="C73452">
        <v>10351346.4556085</v>
      </c>
    </row>
    <row r="73453" spans="2:3" x14ac:dyDescent="0.25">
      <c r="B73453" t="s">
        <v>73917</v>
      </c>
      <c r="C73453">
        <v>11319768.263092162</v>
      </c>
    </row>
    <row r="73454" spans="2:3" x14ac:dyDescent="0.25">
      <c r="B73454" t="s">
        <v>73918</v>
      </c>
      <c r="C73454">
        <v>209959756.54113585</v>
      </c>
    </row>
    <row r="73455" spans="2:3" x14ac:dyDescent="0.25">
      <c r="B73455" t="s">
        <v>73919</v>
      </c>
      <c r="C73455">
        <v>269754.63175175269</v>
      </c>
    </row>
    <row r="73456" spans="2:3" x14ac:dyDescent="0.25">
      <c r="B73456" t="s">
        <v>73920</v>
      </c>
      <c r="C73456">
        <v>0</v>
      </c>
    </row>
    <row r="73457" spans="2:3" x14ac:dyDescent="0.25">
      <c r="B73457" t="s">
        <v>73921</v>
      </c>
      <c r="C73457">
        <v>0</v>
      </c>
    </row>
    <row r="73458" spans="2:3" x14ac:dyDescent="0.25">
      <c r="B73458" t="s">
        <v>73922</v>
      </c>
      <c r="C73458">
        <v>0</v>
      </c>
    </row>
    <row r="73459" spans="2:3" x14ac:dyDescent="0.25">
      <c r="B73459" t="s">
        <v>73923</v>
      </c>
      <c r="C73459">
        <v>12544786.279441288</v>
      </c>
    </row>
    <row r="73460" spans="2:3" x14ac:dyDescent="0.25">
      <c r="B73460" t="s">
        <v>73924</v>
      </c>
      <c r="C73460">
        <v>119038217.85328676</v>
      </c>
    </row>
    <row r="73461" spans="2:3" x14ac:dyDescent="0.25">
      <c r="B73461" t="s">
        <v>73925</v>
      </c>
      <c r="C73461">
        <v>564673908.57347345</v>
      </c>
    </row>
    <row r="73462" spans="2:3" x14ac:dyDescent="0.25">
      <c r="B73462" t="s">
        <v>73926</v>
      </c>
      <c r="C73462">
        <v>10189081.000567693</v>
      </c>
    </row>
    <row r="73463" spans="2:3" x14ac:dyDescent="0.25">
      <c r="B73463" t="s">
        <v>73927</v>
      </c>
      <c r="C73463">
        <v>76765080.089870498</v>
      </c>
    </row>
    <row r="73464" spans="2:3" x14ac:dyDescent="0.25">
      <c r="B73464" t="s">
        <v>73928</v>
      </c>
      <c r="C73464">
        <v>179885061.94554833</v>
      </c>
    </row>
    <row r="73465" spans="2:3" x14ac:dyDescent="0.25">
      <c r="B73465" t="s">
        <v>73929</v>
      </c>
      <c r="C73465">
        <v>37142773923.294304</v>
      </c>
    </row>
    <row r="73466" spans="2:3" x14ac:dyDescent="0.25">
      <c r="B73466" t="s">
        <v>73930</v>
      </c>
      <c r="C73466">
        <v>15063468.353176517</v>
      </c>
    </row>
    <row r="73467" spans="2:3" x14ac:dyDescent="0.25">
      <c r="B73467" t="s">
        <v>73931</v>
      </c>
      <c r="C73467">
        <v>5769125247.3753481</v>
      </c>
    </row>
    <row r="73468" spans="2:3" x14ac:dyDescent="0.25">
      <c r="B73468" t="s">
        <v>73932</v>
      </c>
      <c r="C73468">
        <v>429822815.46458924</v>
      </c>
    </row>
    <row r="73469" spans="2:3" x14ac:dyDescent="0.25">
      <c r="B73469" t="s">
        <v>73933</v>
      </c>
      <c r="C73469">
        <v>11647875637.106632</v>
      </c>
    </row>
    <row r="73470" spans="2:3" x14ac:dyDescent="0.25">
      <c r="B73470" t="s">
        <v>73934</v>
      </c>
      <c r="C73470">
        <v>6296378540.3925705</v>
      </c>
    </row>
    <row r="73471" spans="2:3" x14ac:dyDescent="0.25">
      <c r="B73471" t="s">
        <v>73935</v>
      </c>
      <c r="C73471">
        <v>9554124791.5213776</v>
      </c>
    </row>
    <row r="73472" spans="2:3" x14ac:dyDescent="0.25">
      <c r="B73472" t="s">
        <v>73936</v>
      </c>
      <c r="C73472">
        <v>4526329461.5317612</v>
      </c>
    </row>
    <row r="73473" spans="2:3" x14ac:dyDescent="0.25">
      <c r="B73473" t="s">
        <v>73937</v>
      </c>
      <c r="C73473">
        <v>11964348952.448866</v>
      </c>
    </row>
    <row r="73474" spans="2:3" x14ac:dyDescent="0.25">
      <c r="B73474" t="s">
        <v>73938</v>
      </c>
      <c r="C73474">
        <v>309756674.03622031</v>
      </c>
    </row>
    <row r="73475" spans="2:3" x14ac:dyDescent="0.25">
      <c r="B73475" t="s">
        <v>73939</v>
      </c>
      <c r="C73475">
        <v>2912932343.4299197</v>
      </c>
    </row>
    <row r="73476" spans="2:3" x14ac:dyDescent="0.25">
      <c r="B73476" t="s">
        <v>73940</v>
      </c>
      <c r="C73476">
        <v>41066181.401904352</v>
      </c>
    </row>
    <row r="73477" spans="2:3" x14ac:dyDescent="0.25">
      <c r="B73477" t="s">
        <v>73941</v>
      </c>
      <c r="C73477">
        <v>3778727140.2173519</v>
      </c>
    </row>
    <row r="73478" spans="2:3" x14ac:dyDescent="0.25">
      <c r="B73478" t="s">
        <v>73942</v>
      </c>
      <c r="C73478">
        <v>12807597240.530279</v>
      </c>
    </row>
    <row r="73479" spans="2:3" x14ac:dyDescent="0.25">
      <c r="B73479" t="s">
        <v>73943</v>
      </c>
      <c r="C73479">
        <v>9719474263.3967934</v>
      </c>
    </row>
    <row r="73480" spans="2:3" x14ac:dyDescent="0.25">
      <c r="B73480" t="s">
        <v>73944</v>
      </c>
      <c r="C73480">
        <v>5447053802.2941055</v>
      </c>
    </row>
    <row r="73481" spans="2:3" x14ac:dyDescent="0.25">
      <c r="B73481" t="s">
        <v>73945</v>
      </c>
      <c r="C73481">
        <v>2590832849.7941942</v>
      </c>
    </row>
    <row r="73482" spans="2:3" x14ac:dyDescent="0.25">
      <c r="B73482" t="s">
        <v>73946</v>
      </c>
      <c r="C73482">
        <v>1049093535.5151792</v>
      </c>
    </row>
    <row r="73483" spans="2:3" x14ac:dyDescent="0.25">
      <c r="B73483" t="s">
        <v>73947</v>
      </c>
      <c r="C73483">
        <v>31349744945.121395</v>
      </c>
    </row>
    <row r="73484" spans="2:3" x14ac:dyDescent="0.25">
      <c r="B73484" t="s">
        <v>73948</v>
      </c>
      <c r="C73484">
        <v>3492538792.5113306</v>
      </c>
    </row>
    <row r="73485" spans="2:3" x14ac:dyDescent="0.25">
      <c r="B73485" t="s">
        <v>73949</v>
      </c>
      <c r="C73485">
        <v>10846255371.655355</v>
      </c>
    </row>
    <row r="73486" spans="2:3" x14ac:dyDescent="0.25">
      <c r="B73486" t="s">
        <v>73950</v>
      </c>
      <c r="C73486">
        <v>3946593466.6812563</v>
      </c>
    </row>
    <row r="73487" spans="2:3" x14ac:dyDescent="0.25">
      <c r="B73487" t="s">
        <v>73951</v>
      </c>
      <c r="C73487">
        <v>23607339282.026028</v>
      </c>
    </row>
    <row r="73488" spans="2:3" x14ac:dyDescent="0.25">
      <c r="B73488" t="s">
        <v>73952</v>
      </c>
      <c r="C73488">
        <v>22282274112.383251</v>
      </c>
    </row>
    <row r="73489" spans="2:3" x14ac:dyDescent="0.25">
      <c r="B73489" t="s">
        <v>73953</v>
      </c>
      <c r="C73489">
        <v>18786838756.691994</v>
      </c>
    </row>
    <row r="73490" spans="2:3" x14ac:dyDescent="0.25">
      <c r="B73490" t="s">
        <v>73954</v>
      </c>
      <c r="C73490">
        <v>32038649259.994762</v>
      </c>
    </row>
    <row r="73491" spans="2:3" x14ac:dyDescent="0.25">
      <c r="B73491" t="s">
        <v>73955</v>
      </c>
      <c r="C73491">
        <v>35647423.708046317</v>
      </c>
    </row>
    <row r="73492" spans="2:3" x14ac:dyDescent="0.25">
      <c r="B73492" t="s">
        <v>73956</v>
      </c>
      <c r="C73492">
        <v>39581837.907611519</v>
      </c>
    </row>
    <row r="73493" spans="2:3" x14ac:dyDescent="0.25">
      <c r="B73493" t="s">
        <v>73957</v>
      </c>
      <c r="C73493">
        <v>23161734.096169885</v>
      </c>
    </row>
    <row r="73494" spans="2:3" x14ac:dyDescent="0.25">
      <c r="B73494" t="s">
        <v>73958</v>
      </c>
      <c r="C73494">
        <v>507248507.31631589</v>
      </c>
    </row>
    <row r="73495" spans="2:3" x14ac:dyDescent="0.25">
      <c r="B73495" t="s">
        <v>73959</v>
      </c>
      <c r="C73495">
        <v>9703634.3503160421</v>
      </c>
    </row>
    <row r="73496" spans="2:3" x14ac:dyDescent="0.25">
      <c r="B73496" t="s">
        <v>73960</v>
      </c>
      <c r="C73496">
        <v>50183353.701212987</v>
      </c>
    </row>
    <row r="73497" spans="2:3" x14ac:dyDescent="0.25">
      <c r="B73497" t="s">
        <v>73961</v>
      </c>
      <c r="C73497">
        <v>538656560.94609404</v>
      </c>
    </row>
    <row r="73498" spans="2:3" x14ac:dyDescent="0.25">
      <c r="B73498" t="s">
        <v>73962</v>
      </c>
      <c r="C73498">
        <v>0</v>
      </c>
    </row>
    <row r="73499" spans="2:3" x14ac:dyDescent="0.25">
      <c r="B73499" t="s">
        <v>73963</v>
      </c>
      <c r="C73499">
        <v>0</v>
      </c>
    </row>
    <row r="73500" spans="2:3" x14ac:dyDescent="0.25">
      <c r="B73500" t="s">
        <v>73964</v>
      </c>
      <c r="C73500">
        <v>208060757.44095629</v>
      </c>
    </row>
    <row r="73501" spans="2:3" x14ac:dyDescent="0.25">
      <c r="B73501" t="s">
        <v>73965</v>
      </c>
      <c r="C73501">
        <v>34155428.519779176</v>
      </c>
    </row>
    <row r="73502" spans="2:3" x14ac:dyDescent="0.25">
      <c r="B73502" t="s">
        <v>73966</v>
      </c>
      <c r="C73502">
        <v>0</v>
      </c>
    </row>
    <row r="73503" spans="2:3" x14ac:dyDescent="0.25">
      <c r="B73503" t="s">
        <v>73967</v>
      </c>
      <c r="C73503">
        <v>60621894.256874532</v>
      </c>
    </row>
    <row r="73504" spans="2:3" x14ac:dyDescent="0.25">
      <c r="B73504" t="s">
        <v>73968</v>
      </c>
      <c r="C73504">
        <v>116922959.4844213</v>
      </c>
    </row>
    <row r="73505" spans="2:3" x14ac:dyDescent="0.25">
      <c r="B73505" t="s">
        <v>73969</v>
      </c>
      <c r="C73505">
        <v>240948252.58247036</v>
      </c>
    </row>
    <row r="73506" spans="2:3" x14ac:dyDescent="0.25">
      <c r="B73506" t="s">
        <v>73970</v>
      </c>
      <c r="C73506">
        <v>167835209.32416075</v>
      </c>
    </row>
    <row r="73507" spans="2:3" x14ac:dyDescent="0.25">
      <c r="B73507" t="s">
        <v>73971</v>
      </c>
      <c r="C73507">
        <v>52499603.568071276</v>
      </c>
    </row>
    <row r="73508" spans="2:3" x14ac:dyDescent="0.25">
      <c r="B73508" t="s">
        <v>73972</v>
      </c>
      <c r="C73508">
        <v>456441647.87906116</v>
      </c>
    </row>
    <row r="73509" spans="2:3" x14ac:dyDescent="0.25">
      <c r="B73509" t="s">
        <v>73973</v>
      </c>
      <c r="C73509">
        <v>35647229.083734669</v>
      </c>
    </row>
    <row r="73510" spans="2:3" x14ac:dyDescent="0.25">
      <c r="B73510" t="s">
        <v>73974</v>
      </c>
      <c r="C73510">
        <v>56020608.593378171</v>
      </c>
    </row>
    <row r="73511" spans="2:3" x14ac:dyDescent="0.25">
      <c r="B73511" t="s">
        <v>73975</v>
      </c>
      <c r="C73511">
        <v>5638525980.2495289</v>
      </c>
    </row>
    <row r="73512" spans="2:3" x14ac:dyDescent="0.25">
      <c r="B73512" t="s">
        <v>73976</v>
      </c>
      <c r="C73512">
        <v>8154687370.2659845</v>
      </c>
    </row>
    <row r="73513" spans="2:3" x14ac:dyDescent="0.25">
      <c r="B73513" t="s">
        <v>73977</v>
      </c>
      <c r="C73513">
        <v>1589312655.2698464</v>
      </c>
    </row>
    <row r="73514" spans="2:3" x14ac:dyDescent="0.25">
      <c r="B73514" t="s">
        <v>73978</v>
      </c>
      <c r="C73514">
        <v>313788248.95448196</v>
      </c>
    </row>
    <row r="73515" spans="2:3" x14ac:dyDescent="0.25">
      <c r="B73515" t="s">
        <v>73979</v>
      </c>
      <c r="C73515">
        <v>0</v>
      </c>
    </row>
    <row r="73516" spans="2:3" x14ac:dyDescent="0.25">
      <c r="B73516" t="s">
        <v>73980</v>
      </c>
      <c r="C73516">
        <v>112413995.53669335</v>
      </c>
    </row>
    <row r="73517" spans="2:3" x14ac:dyDescent="0.25">
      <c r="B73517" t="s">
        <v>73981</v>
      </c>
      <c r="C73517">
        <v>9403582733.3193684</v>
      </c>
    </row>
    <row r="73518" spans="2:3" x14ac:dyDescent="0.25">
      <c r="B73518" t="s">
        <v>73982</v>
      </c>
      <c r="C73518">
        <v>7435922559.2660084</v>
      </c>
    </row>
    <row r="73519" spans="2:3" x14ac:dyDescent="0.25">
      <c r="B73519" t="s">
        <v>73983</v>
      </c>
      <c r="C73519">
        <v>27806062335.829609</v>
      </c>
    </row>
    <row r="73520" spans="2:3" x14ac:dyDescent="0.25">
      <c r="B73520" t="s">
        <v>73984</v>
      </c>
      <c r="C73520">
        <v>4789159314.32512</v>
      </c>
    </row>
    <row r="73521" spans="2:3" x14ac:dyDescent="0.25">
      <c r="B73521" t="s">
        <v>73985</v>
      </c>
      <c r="C73521">
        <v>1442314101.2238288</v>
      </c>
    </row>
    <row r="73522" spans="2:3" x14ac:dyDescent="0.25">
      <c r="B73522" t="s">
        <v>73986</v>
      </c>
      <c r="C73522">
        <v>151364016.06735685</v>
      </c>
    </row>
    <row r="73523" spans="2:3" x14ac:dyDescent="0.25">
      <c r="B73523" t="s">
        <v>73987</v>
      </c>
      <c r="C73523">
        <v>307264136.98163915</v>
      </c>
    </row>
    <row r="73524" spans="2:3" x14ac:dyDescent="0.25">
      <c r="B73524" t="s">
        <v>73988</v>
      </c>
      <c r="C73524">
        <v>8804747646.1889973</v>
      </c>
    </row>
    <row r="73525" spans="2:3" x14ac:dyDescent="0.25">
      <c r="B73525" t="s">
        <v>73989</v>
      </c>
      <c r="C73525">
        <v>3600796967.9619784</v>
      </c>
    </row>
    <row r="73526" spans="2:3" x14ac:dyDescent="0.25">
      <c r="B73526" t="s">
        <v>73990</v>
      </c>
      <c r="C73526">
        <v>6299891361.3050966</v>
      </c>
    </row>
    <row r="73527" spans="2:3" x14ac:dyDescent="0.25">
      <c r="B73527" t="s">
        <v>73991</v>
      </c>
      <c r="C73527">
        <v>1434847448.4748976</v>
      </c>
    </row>
    <row r="73528" spans="2:3" x14ac:dyDescent="0.25">
      <c r="B73528" t="s">
        <v>73992</v>
      </c>
      <c r="C73528">
        <v>77937888.475851044</v>
      </c>
    </row>
    <row r="73529" spans="2:3" x14ac:dyDescent="0.25">
      <c r="B73529" t="s">
        <v>73993</v>
      </c>
      <c r="C73529">
        <v>12310260698.667175</v>
      </c>
    </row>
    <row r="73530" spans="2:3" x14ac:dyDescent="0.25">
      <c r="B73530" t="s">
        <v>73994</v>
      </c>
      <c r="C73530">
        <v>4462061.559071064</v>
      </c>
    </row>
    <row r="73531" spans="2:3" x14ac:dyDescent="0.25">
      <c r="B73531" t="s">
        <v>73995</v>
      </c>
      <c r="C73531">
        <v>0</v>
      </c>
    </row>
    <row r="73532" spans="2:3" x14ac:dyDescent="0.25">
      <c r="B73532" t="s">
        <v>73996</v>
      </c>
      <c r="C73532">
        <v>0</v>
      </c>
    </row>
    <row r="73533" spans="2:3" x14ac:dyDescent="0.25">
      <c r="B73533" t="s">
        <v>73997</v>
      </c>
      <c r="C73533">
        <v>5260752706.0470629</v>
      </c>
    </row>
    <row r="73534" spans="2:3" x14ac:dyDescent="0.25">
      <c r="B73534" t="s">
        <v>73998</v>
      </c>
      <c r="C73534">
        <v>2727019399.9390707</v>
      </c>
    </row>
    <row r="73535" spans="2:3" x14ac:dyDescent="0.25">
      <c r="B73535" t="s">
        <v>73999</v>
      </c>
      <c r="C73535">
        <v>255952929.07546654</v>
      </c>
    </row>
    <row r="73536" spans="2:3" x14ac:dyDescent="0.25">
      <c r="B73536" t="s">
        <v>74000</v>
      </c>
      <c r="C73536">
        <v>1295592494.182482</v>
      </c>
    </row>
    <row r="73537" spans="2:3" x14ac:dyDescent="0.25">
      <c r="B73537" t="s">
        <v>74001</v>
      </c>
      <c r="C73537">
        <v>493576551.55146313</v>
      </c>
    </row>
    <row r="73538" spans="2:3" x14ac:dyDescent="0.25">
      <c r="B73538" t="s">
        <v>74002</v>
      </c>
      <c r="C73538">
        <v>0</v>
      </c>
    </row>
    <row r="73539" spans="2:3" x14ac:dyDescent="0.25">
      <c r="B73539" t="s">
        <v>74003</v>
      </c>
      <c r="C73539">
        <v>0</v>
      </c>
    </row>
    <row r="73540" spans="2:3" x14ac:dyDescent="0.25">
      <c r="B73540" t="s">
        <v>74004</v>
      </c>
      <c r="C73540">
        <v>0</v>
      </c>
    </row>
    <row r="73541" spans="2:3" x14ac:dyDescent="0.25">
      <c r="B73541" t="s">
        <v>74005</v>
      </c>
      <c r="C73541">
        <v>0</v>
      </c>
    </row>
    <row r="73542" spans="2:3" x14ac:dyDescent="0.25">
      <c r="B73542" t="s">
        <v>74006</v>
      </c>
      <c r="C73542">
        <v>0</v>
      </c>
    </row>
    <row r="73543" spans="2:3" x14ac:dyDescent="0.25">
      <c r="B73543" t="s">
        <v>74007</v>
      </c>
      <c r="C73543">
        <v>14050048.863142177</v>
      </c>
    </row>
    <row r="73544" spans="2:3" x14ac:dyDescent="0.25">
      <c r="B73544" t="s">
        <v>74008</v>
      </c>
      <c r="C73544">
        <v>0</v>
      </c>
    </row>
    <row r="73545" spans="2:3" x14ac:dyDescent="0.25">
      <c r="B73545" t="s">
        <v>74009</v>
      </c>
      <c r="C73545">
        <v>0</v>
      </c>
    </row>
    <row r="73546" spans="2:3" x14ac:dyDescent="0.25">
      <c r="B73546" t="s">
        <v>74010</v>
      </c>
      <c r="C73546">
        <v>135417.59903137563</v>
      </c>
    </row>
    <row r="73547" spans="2:3" x14ac:dyDescent="0.25">
      <c r="B73547" t="s">
        <v>74011</v>
      </c>
      <c r="C73547">
        <v>11236714278.048714</v>
      </c>
    </row>
    <row r="73548" spans="2:3" x14ac:dyDescent="0.25">
      <c r="B73548" t="s">
        <v>74012</v>
      </c>
      <c r="C73548">
        <v>4490827699.5135498</v>
      </c>
    </row>
    <row r="73549" spans="2:3" x14ac:dyDescent="0.25">
      <c r="B73549" t="s">
        <v>74013</v>
      </c>
      <c r="C73549">
        <v>2520895879.5745001</v>
      </c>
    </row>
    <row r="73550" spans="2:3" x14ac:dyDescent="0.25">
      <c r="B73550" t="s">
        <v>74014</v>
      </c>
      <c r="C73550">
        <v>12693367239.629171</v>
      </c>
    </row>
    <row r="73551" spans="2:3" x14ac:dyDescent="0.25">
      <c r="B73551" t="s">
        <v>74015</v>
      </c>
      <c r="C73551">
        <v>7583141463.5853806</v>
      </c>
    </row>
    <row r="73552" spans="2:3" x14ac:dyDescent="0.25">
      <c r="B73552" t="s">
        <v>74016</v>
      </c>
      <c r="C73552">
        <v>9200285656.6520023</v>
      </c>
    </row>
    <row r="73553" spans="2:3" x14ac:dyDescent="0.25">
      <c r="B73553" t="s">
        <v>74017</v>
      </c>
      <c r="C73553">
        <v>3781823872.2388735</v>
      </c>
    </row>
    <row r="73554" spans="2:3" x14ac:dyDescent="0.25">
      <c r="B73554" t="s">
        <v>74018</v>
      </c>
      <c r="C73554">
        <v>58539452.756009564</v>
      </c>
    </row>
    <row r="73555" spans="2:3" x14ac:dyDescent="0.25">
      <c r="B73555" t="s">
        <v>74019</v>
      </c>
      <c r="C73555">
        <v>33483641675.911057</v>
      </c>
    </row>
    <row r="73556" spans="2:3" x14ac:dyDescent="0.25">
      <c r="B73556" t="s">
        <v>74020</v>
      </c>
      <c r="C73556">
        <v>226613818.6864906</v>
      </c>
    </row>
    <row r="73557" spans="2:3" x14ac:dyDescent="0.25">
      <c r="B73557" t="s">
        <v>74021</v>
      </c>
      <c r="C73557">
        <v>3854437653.3566685</v>
      </c>
    </row>
    <row r="73558" spans="2:3" x14ac:dyDescent="0.25">
      <c r="B73558" t="s">
        <v>74022</v>
      </c>
      <c r="C73558">
        <v>70724254065.824692</v>
      </c>
    </row>
    <row r="73559" spans="2:3" x14ac:dyDescent="0.25">
      <c r="B73559" t="s">
        <v>74023</v>
      </c>
      <c r="C73559">
        <v>44203001148.283669</v>
      </c>
    </row>
    <row r="73560" spans="2:3" x14ac:dyDescent="0.25">
      <c r="B73560" t="s">
        <v>74024</v>
      </c>
      <c r="C73560">
        <v>8330952024.6726027</v>
      </c>
    </row>
    <row r="73561" spans="2:3" x14ac:dyDescent="0.25">
      <c r="B73561" t="s">
        <v>74025</v>
      </c>
      <c r="C73561">
        <v>1551488424.1236196</v>
      </c>
    </row>
    <row r="73562" spans="2:3" x14ac:dyDescent="0.25">
      <c r="B73562" t="s">
        <v>74026</v>
      </c>
      <c r="C73562">
        <v>13180140285.208153</v>
      </c>
    </row>
    <row r="73563" spans="2:3" x14ac:dyDescent="0.25">
      <c r="B73563" t="s">
        <v>74027</v>
      </c>
      <c r="C73563">
        <v>12246712833.05471</v>
      </c>
    </row>
    <row r="73564" spans="2:3" x14ac:dyDescent="0.25">
      <c r="B73564" t="s">
        <v>74028</v>
      </c>
      <c r="C73564">
        <v>3780811773.910255</v>
      </c>
    </row>
    <row r="73565" spans="2:3" x14ac:dyDescent="0.25">
      <c r="B73565" t="s">
        <v>74029</v>
      </c>
      <c r="C73565">
        <v>9488121329.0409946</v>
      </c>
    </row>
    <row r="73566" spans="2:3" x14ac:dyDescent="0.25">
      <c r="B73566" t="s">
        <v>74030</v>
      </c>
      <c r="C73566">
        <v>6078233874.7496042</v>
      </c>
    </row>
    <row r="73567" spans="2:3" x14ac:dyDescent="0.25">
      <c r="B73567" t="s">
        <v>74031</v>
      </c>
      <c r="C73567">
        <v>2793807695.6425014</v>
      </c>
    </row>
    <row r="73568" spans="2:3" x14ac:dyDescent="0.25">
      <c r="B73568" t="s">
        <v>74032</v>
      </c>
      <c r="C73568">
        <v>4447685935.1554766</v>
      </c>
    </row>
    <row r="73569" spans="2:3" x14ac:dyDescent="0.25">
      <c r="B73569" t="s">
        <v>74033</v>
      </c>
      <c r="C73569">
        <v>16399207248.543116</v>
      </c>
    </row>
    <row r="73570" spans="2:3" x14ac:dyDescent="0.25">
      <c r="B73570" t="s">
        <v>74034</v>
      </c>
      <c r="C73570">
        <v>51103502457.40303</v>
      </c>
    </row>
    <row r="73571" spans="2:3" x14ac:dyDescent="0.25">
      <c r="B73571" t="s">
        <v>74035</v>
      </c>
      <c r="C73571">
        <v>140769953.73272416</v>
      </c>
    </row>
    <row r="73572" spans="2:3" x14ac:dyDescent="0.25">
      <c r="B73572" t="s">
        <v>74036</v>
      </c>
      <c r="C73572">
        <v>33618592493.400043</v>
      </c>
    </row>
    <row r="73573" spans="2:3" x14ac:dyDescent="0.25">
      <c r="B73573" t="s">
        <v>74037</v>
      </c>
      <c r="C73573">
        <v>1082954815.1713898</v>
      </c>
    </row>
    <row r="73574" spans="2:3" x14ac:dyDescent="0.25">
      <c r="B73574" t="s">
        <v>74038</v>
      </c>
      <c r="C73574">
        <v>55313572873.57193</v>
      </c>
    </row>
    <row r="73575" spans="2:3" x14ac:dyDescent="0.25">
      <c r="B73575" t="s">
        <v>74039</v>
      </c>
      <c r="C73575">
        <v>2962738074.1642995</v>
      </c>
    </row>
    <row r="73576" spans="2:3" x14ac:dyDescent="0.25">
      <c r="B73576" t="s">
        <v>74040</v>
      </c>
      <c r="C73576">
        <v>93966782.801788434</v>
      </c>
    </row>
    <row r="73577" spans="2:3" x14ac:dyDescent="0.25">
      <c r="B73577" t="s">
        <v>74041</v>
      </c>
      <c r="C73577">
        <v>634549441.01539266</v>
      </c>
    </row>
    <row r="73578" spans="2:3" x14ac:dyDescent="0.25">
      <c r="B73578" t="s">
        <v>74042</v>
      </c>
      <c r="C73578">
        <v>60853422184.940262</v>
      </c>
    </row>
    <row r="73579" spans="2:3" x14ac:dyDescent="0.25">
      <c r="B73579" t="s">
        <v>74043</v>
      </c>
      <c r="C73579">
        <v>49550119393.032822</v>
      </c>
    </row>
    <row r="73580" spans="2:3" x14ac:dyDescent="0.25">
      <c r="B73580" t="s">
        <v>74044</v>
      </c>
      <c r="C73580">
        <v>4123146101.098537</v>
      </c>
    </row>
    <row r="73581" spans="2:3" x14ac:dyDescent="0.25">
      <c r="B73581" t="s">
        <v>74045</v>
      </c>
      <c r="C73581">
        <v>1792813969.6066427</v>
      </c>
    </row>
    <row r="73582" spans="2:3" x14ac:dyDescent="0.25">
      <c r="B73582" t="s">
        <v>74046</v>
      </c>
      <c r="C73582">
        <v>3018330930.1837974</v>
      </c>
    </row>
    <row r="73583" spans="2:3" x14ac:dyDescent="0.25">
      <c r="B73583" t="s">
        <v>74047</v>
      </c>
      <c r="C73583">
        <v>2572764790.6136599</v>
      </c>
    </row>
    <row r="73584" spans="2:3" x14ac:dyDescent="0.25">
      <c r="B73584" t="s">
        <v>74048</v>
      </c>
      <c r="C73584">
        <v>18230625179.325909</v>
      </c>
    </row>
    <row r="73585" spans="2:3" x14ac:dyDescent="0.25">
      <c r="B73585" t="s">
        <v>74049</v>
      </c>
      <c r="C73585">
        <v>4046468513.5186715</v>
      </c>
    </row>
    <row r="73586" spans="2:3" x14ac:dyDescent="0.25">
      <c r="B73586" t="s">
        <v>74050</v>
      </c>
      <c r="C73586">
        <v>5092476902.6398067</v>
      </c>
    </row>
    <row r="73587" spans="2:3" x14ac:dyDescent="0.25">
      <c r="B73587" t="s">
        <v>74051</v>
      </c>
      <c r="C73587">
        <v>19304995241.275066</v>
      </c>
    </row>
    <row r="73588" spans="2:3" x14ac:dyDescent="0.25">
      <c r="B73588" t="s">
        <v>74052</v>
      </c>
      <c r="C73588">
        <v>8674073392.0008793</v>
      </c>
    </row>
    <row r="73589" spans="2:3" x14ac:dyDescent="0.25">
      <c r="B73589" t="s">
        <v>74053</v>
      </c>
      <c r="C73589">
        <v>507506036.50267667</v>
      </c>
    </row>
    <row r="73590" spans="2:3" x14ac:dyDescent="0.25">
      <c r="B73590" t="s">
        <v>74054</v>
      </c>
      <c r="C73590">
        <v>0</v>
      </c>
    </row>
    <row r="73591" spans="2:3" x14ac:dyDescent="0.25">
      <c r="B73591" t="s">
        <v>74055</v>
      </c>
      <c r="C73591">
        <v>4134802213.3515897</v>
      </c>
    </row>
    <row r="73592" spans="2:3" x14ac:dyDescent="0.25">
      <c r="B73592" t="s">
        <v>74056</v>
      </c>
      <c r="C73592">
        <v>2336951780.2915235</v>
      </c>
    </row>
    <row r="73593" spans="2:3" x14ac:dyDescent="0.25">
      <c r="B73593" t="s">
        <v>74057</v>
      </c>
      <c r="C73593">
        <v>250980095.28029829</v>
      </c>
    </row>
    <row r="73594" spans="2:3" x14ac:dyDescent="0.25">
      <c r="B73594" t="s">
        <v>74058</v>
      </c>
      <c r="C73594">
        <v>61105433.993798956</v>
      </c>
    </row>
    <row r="73595" spans="2:3" x14ac:dyDescent="0.25">
      <c r="B73595" t="s">
        <v>74059</v>
      </c>
      <c r="C73595">
        <v>7198243484.8033009</v>
      </c>
    </row>
    <row r="73596" spans="2:3" x14ac:dyDescent="0.25">
      <c r="B73596" t="s">
        <v>74060</v>
      </c>
      <c r="C73596">
        <v>0</v>
      </c>
    </row>
    <row r="73597" spans="2:3" x14ac:dyDescent="0.25">
      <c r="B73597" t="s">
        <v>74061</v>
      </c>
      <c r="C73597">
        <v>554439218.30533814</v>
      </c>
    </row>
    <row r="73598" spans="2:3" x14ac:dyDescent="0.25">
      <c r="B73598" t="s">
        <v>74062</v>
      </c>
      <c r="C73598">
        <v>0</v>
      </c>
    </row>
    <row r="73599" spans="2:3" x14ac:dyDescent="0.25">
      <c r="B73599" t="s">
        <v>74063</v>
      </c>
      <c r="C73599">
        <v>10418356709.981184</v>
      </c>
    </row>
    <row r="73600" spans="2:3" x14ac:dyDescent="0.25">
      <c r="B73600" t="s">
        <v>74064</v>
      </c>
      <c r="C73600">
        <v>82365971475.567123</v>
      </c>
    </row>
    <row r="73601" spans="2:3" x14ac:dyDescent="0.25">
      <c r="B73601" t="s">
        <v>74065</v>
      </c>
      <c r="C73601">
        <v>65308074076.571785</v>
      </c>
    </row>
    <row r="73602" spans="2:3" x14ac:dyDescent="0.25">
      <c r="B73602" t="s">
        <v>74066</v>
      </c>
      <c r="C73602">
        <v>2930506571.1403766</v>
      </c>
    </row>
    <row r="73603" spans="2:3" x14ac:dyDescent="0.25">
      <c r="B73603" t="s">
        <v>74067</v>
      </c>
      <c r="C73603">
        <v>52166193587.777344</v>
      </c>
    </row>
    <row r="73604" spans="2:3" x14ac:dyDescent="0.25">
      <c r="B73604" t="s">
        <v>74068</v>
      </c>
      <c r="C73604">
        <v>37662311955.554253</v>
      </c>
    </row>
    <row r="73605" spans="2:3" x14ac:dyDescent="0.25">
      <c r="B73605" t="s">
        <v>74069</v>
      </c>
      <c r="C73605">
        <v>42432887646.721428</v>
      </c>
    </row>
    <row r="73606" spans="2:3" x14ac:dyDescent="0.25">
      <c r="B73606" t="s">
        <v>74070</v>
      </c>
      <c r="C73606">
        <v>89153199392.968048</v>
      </c>
    </row>
    <row r="73607" spans="2:3" x14ac:dyDescent="0.25">
      <c r="B73607" t="s">
        <v>74071</v>
      </c>
      <c r="C73607">
        <v>105100579509.44807</v>
      </c>
    </row>
    <row r="73608" spans="2:3" x14ac:dyDescent="0.25">
      <c r="B73608" t="s">
        <v>74072</v>
      </c>
      <c r="C73608">
        <v>40274569342.231659</v>
      </c>
    </row>
    <row r="73609" spans="2:3" x14ac:dyDescent="0.25">
      <c r="B73609" t="s">
        <v>74073</v>
      </c>
      <c r="C73609">
        <v>0</v>
      </c>
    </row>
    <row r="73610" spans="2:3" x14ac:dyDescent="0.25">
      <c r="B73610" t="s">
        <v>74074</v>
      </c>
      <c r="C73610">
        <v>103587507.21791321</v>
      </c>
    </row>
    <row r="73611" spans="2:3" x14ac:dyDescent="0.25">
      <c r="B73611" t="s">
        <v>74075</v>
      </c>
      <c r="C73611">
        <v>1355150533.9707828</v>
      </c>
    </row>
    <row r="73612" spans="2:3" x14ac:dyDescent="0.25">
      <c r="B73612" t="s">
        <v>74076</v>
      </c>
      <c r="C73612">
        <v>6283532920.0037699</v>
      </c>
    </row>
    <row r="73613" spans="2:3" x14ac:dyDescent="0.25">
      <c r="B73613" t="s">
        <v>74077</v>
      </c>
      <c r="C73613">
        <v>29820535117.652145</v>
      </c>
    </row>
    <row r="73614" spans="2:3" x14ac:dyDescent="0.25">
      <c r="B73614" t="s">
        <v>74078</v>
      </c>
      <c r="C73614">
        <v>3051106372.087039</v>
      </c>
    </row>
    <row r="73615" spans="2:3" x14ac:dyDescent="0.25">
      <c r="B73615" t="s">
        <v>74079</v>
      </c>
      <c r="C73615">
        <v>843341596.28309059</v>
      </c>
    </row>
    <row r="73616" spans="2:3" x14ac:dyDescent="0.25">
      <c r="B73616" t="s">
        <v>74080</v>
      </c>
      <c r="C73616">
        <v>685041637.343647</v>
      </c>
    </row>
    <row r="73617" spans="2:3" x14ac:dyDescent="0.25">
      <c r="B73617" t="s">
        <v>74081</v>
      </c>
      <c r="C73617">
        <v>1172432481.0192297</v>
      </c>
    </row>
    <row r="73618" spans="2:3" x14ac:dyDescent="0.25">
      <c r="B73618" t="s">
        <v>74082</v>
      </c>
      <c r="C73618">
        <v>149006117.87746292</v>
      </c>
    </row>
    <row r="73619" spans="2:3" x14ac:dyDescent="0.25">
      <c r="B73619" t="s">
        <v>74083</v>
      </c>
      <c r="C73619">
        <v>0</v>
      </c>
    </row>
    <row r="73620" spans="2:3" x14ac:dyDescent="0.25">
      <c r="B73620" t="s">
        <v>74084</v>
      </c>
      <c r="C73620">
        <v>116265229.0744098</v>
      </c>
    </row>
    <row r="73621" spans="2:3" x14ac:dyDescent="0.25">
      <c r="B73621" t="s">
        <v>74085</v>
      </c>
      <c r="C73621">
        <v>0</v>
      </c>
    </row>
    <row r="73622" spans="2:3" x14ac:dyDescent="0.25">
      <c r="B73622" t="s">
        <v>74086</v>
      </c>
      <c r="C73622">
        <v>222876782.21119475</v>
      </c>
    </row>
    <row r="73623" spans="2:3" x14ac:dyDescent="0.25">
      <c r="B73623" t="s">
        <v>74087</v>
      </c>
      <c r="C73623">
        <v>5918354266.3739262</v>
      </c>
    </row>
    <row r="73624" spans="2:3" x14ac:dyDescent="0.25">
      <c r="B73624" t="s">
        <v>74088</v>
      </c>
      <c r="C73624">
        <v>19440522960.908997</v>
      </c>
    </row>
    <row r="73625" spans="2:3" x14ac:dyDescent="0.25">
      <c r="B73625" t="s">
        <v>74089</v>
      </c>
      <c r="C73625">
        <v>32609487134.470173</v>
      </c>
    </row>
    <row r="73626" spans="2:3" x14ac:dyDescent="0.25">
      <c r="B73626" t="s">
        <v>74090</v>
      </c>
      <c r="C73626">
        <v>4981765251.9724092</v>
      </c>
    </row>
    <row r="73627" spans="2:3" x14ac:dyDescent="0.25">
      <c r="B73627" t="s">
        <v>74091</v>
      </c>
      <c r="C73627">
        <v>17582525804.683624</v>
      </c>
    </row>
    <row r="73628" spans="2:3" x14ac:dyDescent="0.25">
      <c r="B73628" t="s">
        <v>74092</v>
      </c>
      <c r="C73628">
        <v>329220735789.07306</v>
      </c>
    </row>
    <row r="73629" spans="2:3" x14ac:dyDescent="0.25">
      <c r="B73629" t="s">
        <v>74093</v>
      </c>
      <c r="C73629">
        <v>448563842.1770314</v>
      </c>
    </row>
    <row r="73630" spans="2:3" x14ac:dyDescent="0.25">
      <c r="B73630" t="s">
        <v>74094</v>
      </c>
      <c r="C73630">
        <v>36529384718.617966</v>
      </c>
    </row>
    <row r="73631" spans="2:3" x14ac:dyDescent="0.25">
      <c r="B73631" t="s">
        <v>74095</v>
      </c>
      <c r="C73631">
        <v>2871793082.1025496</v>
      </c>
    </row>
    <row r="73632" spans="2:3" x14ac:dyDescent="0.25">
      <c r="B73632" t="s">
        <v>74096</v>
      </c>
      <c r="C73632">
        <v>147862533973.30658</v>
      </c>
    </row>
    <row r="73633" spans="2:3" x14ac:dyDescent="0.25">
      <c r="B73633" t="s">
        <v>74097</v>
      </c>
      <c r="C73633">
        <v>32108635409.666218</v>
      </c>
    </row>
    <row r="73634" spans="2:3" x14ac:dyDescent="0.25">
      <c r="B73634" t="s">
        <v>74098</v>
      </c>
      <c r="C73634">
        <v>133590148935.28098</v>
      </c>
    </row>
    <row r="73635" spans="2:3" x14ac:dyDescent="0.25">
      <c r="B73635" t="s">
        <v>74099</v>
      </c>
      <c r="C73635">
        <v>37745752182.001274</v>
      </c>
    </row>
    <row r="73636" spans="2:3" x14ac:dyDescent="0.25">
      <c r="B73636" t="s">
        <v>74100</v>
      </c>
      <c r="C73636">
        <v>69367076342.731232</v>
      </c>
    </row>
    <row r="73637" spans="2:3" x14ac:dyDescent="0.25">
      <c r="B73637" t="s">
        <v>74101</v>
      </c>
      <c r="C73637">
        <v>2956220216.3123059</v>
      </c>
    </row>
    <row r="73638" spans="2:3" x14ac:dyDescent="0.25">
      <c r="B73638" t="s">
        <v>74102</v>
      </c>
      <c r="C73638">
        <v>12061052572.066668</v>
      </c>
    </row>
    <row r="73639" spans="2:3" x14ac:dyDescent="0.25">
      <c r="B73639" t="s">
        <v>74103</v>
      </c>
      <c r="C73639">
        <v>616374650.72373796</v>
      </c>
    </row>
    <row r="73640" spans="2:3" x14ac:dyDescent="0.25">
      <c r="B73640" t="s">
        <v>74104</v>
      </c>
      <c r="C73640">
        <v>24537375149.940983</v>
      </c>
    </row>
    <row r="73641" spans="2:3" x14ac:dyDescent="0.25">
      <c r="B73641" t="s">
        <v>74105</v>
      </c>
      <c r="C73641">
        <v>87267985121.707596</v>
      </c>
    </row>
    <row r="73642" spans="2:3" x14ac:dyDescent="0.25">
      <c r="B73642" t="s">
        <v>74106</v>
      </c>
      <c r="C73642">
        <v>114072302806.10173</v>
      </c>
    </row>
    <row r="73643" spans="2:3" x14ac:dyDescent="0.25">
      <c r="B73643" t="s">
        <v>74107</v>
      </c>
      <c r="C73643">
        <v>116053925138.41196</v>
      </c>
    </row>
    <row r="73644" spans="2:3" x14ac:dyDescent="0.25">
      <c r="B73644" t="s">
        <v>74108</v>
      </c>
      <c r="C73644">
        <v>50343523068.296814</v>
      </c>
    </row>
    <row r="73645" spans="2:3" x14ac:dyDescent="0.25">
      <c r="B73645" t="s">
        <v>74109</v>
      </c>
      <c r="C73645">
        <v>37986844485.317741</v>
      </c>
    </row>
    <row r="73646" spans="2:3" x14ac:dyDescent="0.25">
      <c r="B73646" t="s">
        <v>74110</v>
      </c>
      <c r="C73646">
        <v>313466863129.87079</v>
      </c>
    </row>
    <row r="73647" spans="2:3" x14ac:dyDescent="0.25">
      <c r="B73647" t="s">
        <v>74111</v>
      </c>
      <c r="C73647">
        <v>70621142406.159805</v>
      </c>
    </row>
    <row r="73648" spans="2:3" x14ac:dyDescent="0.25">
      <c r="B73648" t="s">
        <v>74112</v>
      </c>
      <c r="C73648">
        <v>76442380934.226013</v>
      </c>
    </row>
    <row r="73649" spans="2:3" x14ac:dyDescent="0.25">
      <c r="B73649" t="s">
        <v>74113</v>
      </c>
      <c r="C73649">
        <v>45867622311.426941</v>
      </c>
    </row>
    <row r="73650" spans="2:3" x14ac:dyDescent="0.25">
      <c r="B73650" t="s">
        <v>74114</v>
      </c>
      <c r="C73650">
        <v>352997494721.28412</v>
      </c>
    </row>
    <row r="73651" spans="2:3" x14ac:dyDescent="0.25">
      <c r="B73651" t="s">
        <v>74115</v>
      </c>
      <c r="C73651">
        <v>230039105488.67352</v>
      </c>
    </row>
    <row r="73652" spans="2:3" x14ac:dyDescent="0.25">
      <c r="B73652" t="s">
        <v>74116</v>
      </c>
      <c r="C73652">
        <v>161433213752.59027</v>
      </c>
    </row>
    <row r="73653" spans="2:3" x14ac:dyDescent="0.25">
      <c r="B73653" t="s">
        <v>74117</v>
      </c>
      <c r="C73653">
        <v>300236190827.92407</v>
      </c>
    </row>
    <row r="73654" spans="2:3" x14ac:dyDescent="0.25">
      <c r="B73654" t="s">
        <v>74118</v>
      </c>
      <c r="C73654">
        <v>3257019574.67768</v>
      </c>
    </row>
    <row r="73655" spans="2:3" x14ac:dyDescent="0.25">
      <c r="B73655" t="s">
        <v>74119</v>
      </c>
      <c r="C73655">
        <v>3399525939.929513</v>
      </c>
    </row>
    <row r="73656" spans="2:3" x14ac:dyDescent="0.25">
      <c r="B73656" t="s">
        <v>74120</v>
      </c>
      <c r="C73656">
        <v>1466688323.7585697</v>
      </c>
    </row>
    <row r="73657" spans="2:3" x14ac:dyDescent="0.25">
      <c r="B73657" t="s">
        <v>74121</v>
      </c>
      <c r="C73657">
        <v>4053199450.3367844</v>
      </c>
    </row>
    <row r="73658" spans="2:3" x14ac:dyDescent="0.25">
      <c r="B73658" t="s">
        <v>74122</v>
      </c>
      <c r="C73658">
        <v>767827129.60328043</v>
      </c>
    </row>
    <row r="73659" spans="2:3" x14ac:dyDescent="0.25">
      <c r="B73659" t="s">
        <v>74123</v>
      </c>
      <c r="C73659">
        <v>1013170817.3961769</v>
      </c>
    </row>
    <row r="73660" spans="2:3" x14ac:dyDescent="0.25">
      <c r="B73660" t="s">
        <v>74124</v>
      </c>
      <c r="C73660">
        <v>3881840186.1717143</v>
      </c>
    </row>
    <row r="73661" spans="2:3" x14ac:dyDescent="0.25">
      <c r="B73661" t="s">
        <v>74125</v>
      </c>
      <c r="C73661">
        <v>389684872.1051358</v>
      </c>
    </row>
    <row r="73662" spans="2:3" x14ac:dyDescent="0.25">
      <c r="B73662" t="s">
        <v>74126</v>
      </c>
      <c r="C73662">
        <v>58872454.608634956</v>
      </c>
    </row>
    <row r="73663" spans="2:3" x14ac:dyDescent="0.25">
      <c r="B73663" t="s">
        <v>74127</v>
      </c>
      <c r="C73663">
        <v>3320889459.2710133</v>
      </c>
    </row>
    <row r="73664" spans="2:3" x14ac:dyDescent="0.25">
      <c r="B73664" t="s">
        <v>74128</v>
      </c>
      <c r="C73664">
        <v>2079060284.9497895</v>
      </c>
    </row>
    <row r="73665" spans="2:3" x14ac:dyDescent="0.25">
      <c r="B73665" t="s">
        <v>74129</v>
      </c>
      <c r="C73665">
        <v>19679049.432668846</v>
      </c>
    </row>
    <row r="73666" spans="2:3" x14ac:dyDescent="0.25">
      <c r="B73666" t="s">
        <v>74130</v>
      </c>
      <c r="C73666">
        <v>1183299712.8580465</v>
      </c>
    </row>
    <row r="73667" spans="2:3" x14ac:dyDescent="0.25">
      <c r="B73667" t="s">
        <v>74131</v>
      </c>
      <c r="C73667">
        <v>2041309316.243335</v>
      </c>
    </row>
    <row r="73668" spans="2:3" x14ac:dyDescent="0.25">
      <c r="B73668" t="s">
        <v>74132</v>
      </c>
      <c r="C73668">
        <v>2004960993.38709</v>
      </c>
    </row>
    <row r="73669" spans="2:3" x14ac:dyDescent="0.25">
      <c r="B73669" t="s">
        <v>74133</v>
      </c>
      <c r="C73669">
        <v>1420840248.2097867</v>
      </c>
    </row>
    <row r="73670" spans="2:3" x14ac:dyDescent="0.25">
      <c r="B73670" t="s">
        <v>74134</v>
      </c>
      <c r="C73670">
        <v>454920965.23656094</v>
      </c>
    </row>
    <row r="73671" spans="2:3" x14ac:dyDescent="0.25">
      <c r="B73671" t="s">
        <v>74135</v>
      </c>
      <c r="C73671">
        <v>5579463374.2623863</v>
      </c>
    </row>
    <row r="73672" spans="2:3" x14ac:dyDescent="0.25">
      <c r="B73672" t="s">
        <v>74136</v>
      </c>
      <c r="C73672">
        <v>308342665.5407024</v>
      </c>
    </row>
    <row r="73673" spans="2:3" x14ac:dyDescent="0.25">
      <c r="B73673" t="s">
        <v>74137</v>
      </c>
      <c r="C73673">
        <v>866857912.09619153</v>
      </c>
    </row>
    <row r="73674" spans="2:3" x14ac:dyDescent="0.25">
      <c r="B73674" t="s">
        <v>74138</v>
      </c>
      <c r="C73674">
        <v>36703952667.76651</v>
      </c>
    </row>
    <row r="73675" spans="2:3" x14ac:dyDescent="0.25">
      <c r="B73675" t="s">
        <v>74139</v>
      </c>
      <c r="C73675">
        <v>100695952433.98273</v>
      </c>
    </row>
    <row r="73676" spans="2:3" x14ac:dyDescent="0.25">
      <c r="B73676" t="s">
        <v>74140</v>
      </c>
      <c r="C73676">
        <v>18828921030.055088</v>
      </c>
    </row>
    <row r="73677" spans="2:3" x14ac:dyDescent="0.25">
      <c r="B73677" t="s">
        <v>74141</v>
      </c>
      <c r="C73677">
        <v>9615804220.8616562</v>
      </c>
    </row>
    <row r="73678" spans="2:3" x14ac:dyDescent="0.25">
      <c r="B73678" t="s">
        <v>74142</v>
      </c>
      <c r="C73678">
        <v>0</v>
      </c>
    </row>
    <row r="73679" spans="2:3" x14ac:dyDescent="0.25">
      <c r="B73679" t="s">
        <v>74143</v>
      </c>
      <c r="C73679">
        <v>87012969.312267676</v>
      </c>
    </row>
    <row r="73680" spans="2:3" x14ac:dyDescent="0.25">
      <c r="B73680" t="s">
        <v>74144</v>
      </c>
      <c r="C73680">
        <v>412350312.71046734</v>
      </c>
    </row>
    <row r="73681" spans="2:3" x14ac:dyDescent="0.25">
      <c r="B73681" t="s">
        <v>74145</v>
      </c>
      <c r="C73681">
        <v>529640654.24920762</v>
      </c>
    </row>
    <row r="73682" spans="2:3" x14ac:dyDescent="0.25">
      <c r="B73682" t="s">
        <v>74146</v>
      </c>
      <c r="C73682">
        <v>5888743964.1071777</v>
      </c>
    </row>
    <row r="73683" spans="2:3" x14ac:dyDescent="0.25">
      <c r="B73683" t="s">
        <v>74147</v>
      </c>
      <c r="C73683">
        <v>148383525.76947907</v>
      </c>
    </row>
    <row r="73684" spans="2:3" x14ac:dyDescent="0.25">
      <c r="B73684" t="s">
        <v>74148</v>
      </c>
      <c r="C73684">
        <v>3261612.5200745496</v>
      </c>
    </row>
    <row r="73685" spans="2:3" x14ac:dyDescent="0.25">
      <c r="B73685" t="s">
        <v>74149</v>
      </c>
      <c r="C73685">
        <v>484894867.34857368</v>
      </c>
    </row>
    <row r="73686" spans="2:3" x14ac:dyDescent="0.25">
      <c r="B73686" t="s">
        <v>74150</v>
      </c>
      <c r="C73686">
        <v>105398193.75996234</v>
      </c>
    </row>
    <row r="73687" spans="2:3" x14ac:dyDescent="0.25">
      <c r="B73687" t="s">
        <v>74151</v>
      </c>
      <c r="C73687">
        <v>353055083.16087258</v>
      </c>
    </row>
    <row r="73688" spans="2:3" x14ac:dyDescent="0.25">
      <c r="B73688" t="s">
        <v>74152</v>
      </c>
      <c r="C73688">
        <v>215199718.38953975</v>
      </c>
    </row>
    <row r="73689" spans="2:3" x14ac:dyDescent="0.25">
      <c r="B73689" t="s">
        <v>74153</v>
      </c>
      <c r="C73689">
        <v>458543515.76486748</v>
      </c>
    </row>
    <row r="73690" spans="2:3" x14ac:dyDescent="0.25">
      <c r="B73690" t="s">
        <v>74154</v>
      </c>
      <c r="C73690">
        <v>420467220.64263201</v>
      </c>
    </row>
    <row r="73691" spans="2:3" x14ac:dyDescent="0.25">
      <c r="B73691" t="s">
        <v>74155</v>
      </c>
      <c r="C73691">
        <v>97589097.926616371</v>
      </c>
    </row>
    <row r="73692" spans="2:3" x14ac:dyDescent="0.25">
      <c r="B73692" t="s">
        <v>74156</v>
      </c>
      <c r="C73692">
        <v>1253688972.9539154</v>
      </c>
    </row>
    <row r="73693" spans="2:3" x14ac:dyDescent="0.25">
      <c r="B73693" t="s">
        <v>74157</v>
      </c>
      <c r="C73693">
        <v>5131087.5293983314</v>
      </c>
    </row>
    <row r="73694" spans="2:3" x14ac:dyDescent="0.25">
      <c r="B73694" t="s">
        <v>74158</v>
      </c>
      <c r="C73694">
        <v>0</v>
      </c>
    </row>
    <row r="73695" spans="2:3" x14ac:dyDescent="0.25">
      <c r="B73695" t="s">
        <v>74159</v>
      </c>
      <c r="C73695">
        <v>0</v>
      </c>
    </row>
    <row r="73696" spans="2:3" x14ac:dyDescent="0.25">
      <c r="B73696" t="s">
        <v>74160</v>
      </c>
      <c r="C73696">
        <v>71809473.971191123</v>
      </c>
    </row>
    <row r="73697" spans="2:3" x14ac:dyDescent="0.25">
      <c r="B73697" t="s">
        <v>74161</v>
      </c>
      <c r="C73697">
        <v>1069282955.6097502</v>
      </c>
    </row>
    <row r="73698" spans="2:3" x14ac:dyDescent="0.25">
      <c r="B73698" t="s">
        <v>74162</v>
      </c>
      <c r="C73698">
        <v>542197742.50285244</v>
      </c>
    </row>
    <row r="73699" spans="2:3" x14ac:dyDescent="0.25">
      <c r="B73699" t="s">
        <v>74163</v>
      </c>
      <c r="C73699">
        <v>68985784.476762146</v>
      </c>
    </row>
    <row r="73700" spans="2:3" x14ac:dyDescent="0.25">
      <c r="B73700" t="s">
        <v>74164</v>
      </c>
      <c r="C73700">
        <v>5868249.4417844955</v>
      </c>
    </row>
    <row r="73701" spans="2:3" x14ac:dyDescent="0.25">
      <c r="B73701" t="s">
        <v>74165</v>
      </c>
      <c r="C73701">
        <v>0</v>
      </c>
    </row>
    <row r="73702" spans="2:3" x14ac:dyDescent="0.25">
      <c r="B73702" t="s">
        <v>74166</v>
      </c>
      <c r="C73702">
        <v>0</v>
      </c>
    </row>
    <row r="73703" spans="2:3" x14ac:dyDescent="0.25">
      <c r="B73703" t="s">
        <v>74167</v>
      </c>
      <c r="C73703">
        <v>18777863.878760222</v>
      </c>
    </row>
    <row r="73704" spans="2:3" x14ac:dyDescent="0.25">
      <c r="B73704" t="s">
        <v>74168</v>
      </c>
      <c r="C73704">
        <v>55826.085591147072</v>
      </c>
    </row>
    <row r="73705" spans="2:3" x14ac:dyDescent="0.25">
      <c r="B73705" t="s">
        <v>74169</v>
      </c>
      <c r="C73705">
        <v>71074622.42912966</v>
      </c>
    </row>
    <row r="73706" spans="2:3" x14ac:dyDescent="0.25">
      <c r="B73706" t="s">
        <v>74170</v>
      </c>
      <c r="C73706">
        <v>322694135.48549885</v>
      </c>
    </row>
    <row r="73707" spans="2:3" x14ac:dyDescent="0.25">
      <c r="B73707" t="s">
        <v>74171</v>
      </c>
      <c r="C73707">
        <v>328620.04712647264</v>
      </c>
    </row>
    <row r="73708" spans="2:3" x14ac:dyDescent="0.25">
      <c r="B73708" t="s">
        <v>74172</v>
      </c>
      <c r="C73708">
        <v>80616765.534490451</v>
      </c>
    </row>
    <row r="73709" spans="2:3" x14ac:dyDescent="0.25">
      <c r="B73709" t="s">
        <v>74173</v>
      </c>
      <c r="C73709">
        <v>44832.765521356443</v>
      </c>
    </row>
    <row r="73710" spans="2:3" x14ac:dyDescent="0.25">
      <c r="B73710" t="s">
        <v>74174</v>
      </c>
      <c r="C73710">
        <v>55826.085591147072</v>
      </c>
    </row>
    <row r="73711" spans="2:3" x14ac:dyDescent="0.25">
      <c r="B73711" t="s">
        <v>74175</v>
      </c>
      <c r="C73711">
        <v>495059014.56708264</v>
      </c>
    </row>
    <row r="73712" spans="2:3" x14ac:dyDescent="0.25">
      <c r="B73712" t="s">
        <v>74176</v>
      </c>
      <c r="C73712">
        <v>203211147.13627651</v>
      </c>
    </row>
    <row r="73713" spans="2:3" x14ac:dyDescent="0.25">
      <c r="B73713" t="s">
        <v>74177</v>
      </c>
      <c r="C73713">
        <v>407819319.10747272</v>
      </c>
    </row>
    <row r="73714" spans="2:3" x14ac:dyDescent="0.25">
      <c r="B73714" t="s">
        <v>74178</v>
      </c>
      <c r="C73714">
        <v>375957383.50573063</v>
      </c>
    </row>
    <row r="73715" spans="2:3" x14ac:dyDescent="0.25">
      <c r="B73715" t="s">
        <v>74179</v>
      </c>
      <c r="C73715">
        <v>439005345.1879614</v>
      </c>
    </row>
    <row r="73716" spans="2:3" x14ac:dyDescent="0.25">
      <c r="B73716" t="s">
        <v>74180</v>
      </c>
      <c r="C73716">
        <v>887904085.47190583</v>
      </c>
    </row>
    <row r="73717" spans="2:3" x14ac:dyDescent="0.25">
      <c r="B73717" t="s">
        <v>74181</v>
      </c>
      <c r="C73717">
        <v>687744154.57294619</v>
      </c>
    </row>
    <row r="73718" spans="2:3" x14ac:dyDescent="0.25">
      <c r="B73718" t="s">
        <v>74182</v>
      </c>
      <c r="C73718">
        <v>2691035452.290926</v>
      </c>
    </row>
    <row r="73719" spans="2:3" x14ac:dyDescent="0.25">
      <c r="B73719" t="s">
        <v>74183</v>
      </c>
      <c r="C73719">
        <v>95758331.611619323</v>
      </c>
    </row>
    <row r="73720" spans="2:3" x14ac:dyDescent="0.25">
      <c r="B73720" t="s">
        <v>74184</v>
      </c>
      <c r="C73720">
        <v>8419150.7529347353</v>
      </c>
    </row>
    <row r="73721" spans="2:3" x14ac:dyDescent="0.25">
      <c r="B73721" t="s">
        <v>74185</v>
      </c>
      <c r="C73721">
        <v>6024725432.2267618</v>
      </c>
    </row>
    <row r="73722" spans="2:3" x14ac:dyDescent="0.25">
      <c r="B73722" t="s">
        <v>74186</v>
      </c>
      <c r="C73722">
        <v>2454268283.8254871</v>
      </c>
    </row>
    <row r="73723" spans="2:3" x14ac:dyDescent="0.25">
      <c r="B73723" t="s">
        <v>74187</v>
      </c>
      <c r="C73723">
        <v>149440727.16204348</v>
      </c>
    </row>
    <row r="73724" spans="2:3" x14ac:dyDescent="0.25">
      <c r="B73724" t="s">
        <v>74188</v>
      </c>
      <c r="C73724">
        <v>847516281.42976069</v>
      </c>
    </row>
    <row r="73725" spans="2:3" x14ac:dyDescent="0.25">
      <c r="B73725" t="s">
        <v>74189</v>
      </c>
      <c r="C73725">
        <v>681161276.34896994</v>
      </c>
    </row>
    <row r="73726" spans="2:3" x14ac:dyDescent="0.25">
      <c r="B73726" t="s">
        <v>74190</v>
      </c>
      <c r="C73726">
        <v>1207671305.3812723</v>
      </c>
    </row>
    <row r="73727" spans="2:3" x14ac:dyDescent="0.25">
      <c r="B73727" t="s">
        <v>74191</v>
      </c>
      <c r="C73727">
        <v>268622468.8718136</v>
      </c>
    </row>
    <row r="73728" spans="2:3" x14ac:dyDescent="0.25">
      <c r="B73728" t="s">
        <v>74192</v>
      </c>
      <c r="C73728">
        <v>1137463586.9519567</v>
      </c>
    </row>
    <row r="73729" spans="2:3" x14ac:dyDescent="0.25">
      <c r="B73729" t="s">
        <v>74193</v>
      </c>
      <c r="C73729">
        <v>191040897.74168813</v>
      </c>
    </row>
    <row r="73730" spans="2:3" x14ac:dyDescent="0.25">
      <c r="B73730" t="s">
        <v>74194</v>
      </c>
      <c r="C73730">
        <v>27242123.085213281</v>
      </c>
    </row>
    <row r="73731" spans="2:3" x14ac:dyDescent="0.25">
      <c r="B73731" t="s">
        <v>74195</v>
      </c>
      <c r="C73731">
        <v>459125348.53029519</v>
      </c>
    </row>
    <row r="73732" spans="2:3" x14ac:dyDescent="0.25">
      <c r="B73732" t="s">
        <v>74196</v>
      </c>
      <c r="C73732">
        <v>431624599.11801022</v>
      </c>
    </row>
    <row r="73733" spans="2:3" x14ac:dyDescent="0.25">
      <c r="B73733" t="s">
        <v>74197</v>
      </c>
      <c r="C73733">
        <v>4263053506.5769219</v>
      </c>
    </row>
    <row r="73734" spans="2:3" x14ac:dyDescent="0.25">
      <c r="B73734" t="s">
        <v>74198</v>
      </c>
      <c r="C73734">
        <v>0</v>
      </c>
    </row>
    <row r="73735" spans="2:3" x14ac:dyDescent="0.25">
      <c r="B73735" t="s">
        <v>74199</v>
      </c>
      <c r="C73735">
        <v>13240809841.860088</v>
      </c>
    </row>
    <row r="73736" spans="2:3" x14ac:dyDescent="0.25">
      <c r="B73736" t="s">
        <v>74200</v>
      </c>
      <c r="C73736">
        <v>820636.94219973672</v>
      </c>
    </row>
    <row r="73737" spans="2:3" x14ac:dyDescent="0.25">
      <c r="B73737" t="s">
        <v>74201</v>
      </c>
      <c r="C73737">
        <v>132357729.34330516</v>
      </c>
    </row>
    <row r="73738" spans="2:3" x14ac:dyDescent="0.25">
      <c r="B73738" t="s">
        <v>74202</v>
      </c>
      <c r="C73738">
        <v>772821806.43595099</v>
      </c>
    </row>
    <row r="73739" spans="2:3" x14ac:dyDescent="0.25">
      <c r="B73739" t="s">
        <v>74203</v>
      </c>
      <c r="C73739">
        <v>16661702.760535952</v>
      </c>
    </row>
    <row r="73740" spans="2:3" x14ac:dyDescent="0.25">
      <c r="B73740" t="s">
        <v>74204</v>
      </c>
      <c r="C73740">
        <v>90289998.547077611</v>
      </c>
    </row>
    <row r="73741" spans="2:3" x14ac:dyDescent="0.25">
      <c r="B73741" t="s">
        <v>74205</v>
      </c>
      <c r="C73741">
        <v>899465596.71214533</v>
      </c>
    </row>
    <row r="73742" spans="2:3" x14ac:dyDescent="0.25">
      <c r="B73742" t="s">
        <v>74206</v>
      </c>
      <c r="C73742">
        <v>1634108133.1066082</v>
      </c>
    </row>
    <row r="73743" spans="2:3" x14ac:dyDescent="0.25">
      <c r="B73743" t="s">
        <v>74207</v>
      </c>
      <c r="C73743">
        <v>9873964.174023401</v>
      </c>
    </row>
    <row r="73744" spans="2:3" x14ac:dyDescent="0.25">
      <c r="B73744" t="s">
        <v>74208</v>
      </c>
      <c r="C73744">
        <v>2097550.9287593607</v>
      </c>
    </row>
    <row r="73745" spans="2:3" x14ac:dyDescent="0.25">
      <c r="B73745" t="s">
        <v>74209</v>
      </c>
      <c r="C73745">
        <v>35627202.157495774</v>
      </c>
    </row>
    <row r="73746" spans="2:3" x14ac:dyDescent="0.25">
      <c r="B73746" t="s">
        <v>74210</v>
      </c>
      <c r="C73746">
        <v>106602986.98421043</v>
      </c>
    </row>
    <row r="73747" spans="2:3" x14ac:dyDescent="0.25">
      <c r="B73747" t="s">
        <v>74211</v>
      </c>
      <c r="C73747">
        <v>599687380.03481805</v>
      </c>
    </row>
    <row r="73748" spans="2:3" x14ac:dyDescent="0.25">
      <c r="B73748" t="s">
        <v>74212</v>
      </c>
      <c r="C73748">
        <v>571303407.09205937</v>
      </c>
    </row>
    <row r="73749" spans="2:3" x14ac:dyDescent="0.25">
      <c r="B73749" t="s">
        <v>74213</v>
      </c>
      <c r="C73749">
        <v>168391215.61401781</v>
      </c>
    </row>
    <row r="73750" spans="2:3" x14ac:dyDescent="0.25">
      <c r="B73750" t="s">
        <v>74214</v>
      </c>
      <c r="C73750">
        <v>421493416.01096141</v>
      </c>
    </row>
    <row r="73751" spans="2:3" x14ac:dyDescent="0.25">
      <c r="B73751" t="s">
        <v>74215</v>
      </c>
      <c r="C73751">
        <v>1556000269.1072154</v>
      </c>
    </row>
    <row r="73752" spans="2:3" x14ac:dyDescent="0.25">
      <c r="B73752" t="s">
        <v>74216</v>
      </c>
      <c r="C73752">
        <v>13045647.406024879</v>
      </c>
    </row>
    <row r="73753" spans="2:3" x14ac:dyDescent="0.25">
      <c r="B73753" t="s">
        <v>74217</v>
      </c>
      <c r="C73753">
        <v>0</v>
      </c>
    </row>
    <row r="73754" spans="2:3" x14ac:dyDescent="0.25">
      <c r="B73754" t="s">
        <v>74218</v>
      </c>
      <c r="C73754">
        <v>1471880770.1170232</v>
      </c>
    </row>
    <row r="73755" spans="2:3" x14ac:dyDescent="0.25">
      <c r="B73755" t="s">
        <v>74219</v>
      </c>
      <c r="C73755">
        <v>29767735.824442886</v>
      </c>
    </row>
    <row r="73756" spans="2:3" x14ac:dyDescent="0.25">
      <c r="B73756" t="s">
        <v>74220</v>
      </c>
      <c r="C73756">
        <v>6712134.2981093545</v>
      </c>
    </row>
    <row r="73757" spans="2:3" x14ac:dyDescent="0.25">
      <c r="B73757" t="s">
        <v>74221</v>
      </c>
      <c r="C73757">
        <v>5663879.5859355722</v>
      </c>
    </row>
    <row r="73758" spans="2:3" x14ac:dyDescent="0.25">
      <c r="B73758" t="s">
        <v>74222</v>
      </c>
      <c r="C73758">
        <v>726128957.70742249</v>
      </c>
    </row>
    <row r="73759" spans="2:3" x14ac:dyDescent="0.25">
      <c r="B73759" t="s">
        <v>74223</v>
      </c>
      <c r="C73759">
        <v>0</v>
      </c>
    </row>
    <row r="73760" spans="2:3" x14ac:dyDescent="0.25">
      <c r="B73760" t="s">
        <v>74224</v>
      </c>
      <c r="C73760">
        <v>2874406.4197813016</v>
      </c>
    </row>
    <row r="73761" spans="2:3" x14ac:dyDescent="0.25">
      <c r="B73761" t="s">
        <v>74225</v>
      </c>
      <c r="C73761">
        <v>0</v>
      </c>
    </row>
    <row r="73762" spans="2:3" x14ac:dyDescent="0.25">
      <c r="B73762" t="s">
        <v>74226</v>
      </c>
      <c r="C73762">
        <v>0</v>
      </c>
    </row>
    <row r="73763" spans="2:3" x14ac:dyDescent="0.25">
      <c r="B73763" t="s">
        <v>74227</v>
      </c>
      <c r="C73763">
        <v>3443368262.10114</v>
      </c>
    </row>
    <row r="73764" spans="2:3" x14ac:dyDescent="0.25">
      <c r="B73764" t="s">
        <v>74228</v>
      </c>
      <c r="C73764">
        <v>863087217.52336776</v>
      </c>
    </row>
    <row r="73765" spans="2:3" x14ac:dyDescent="0.25">
      <c r="B73765" t="s">
        <v>74229</v>
      </c>
      <c r="C73765">
        <v>25752867.723239753</v>
      </c>
    </row>
    <row r="73766" spans="2:3" x14ac:dyDescent="0.25">
      <c r="B73766" t="s">
        <v>74230</v>
      </c>
      <c r="C73766">
        <v>1291457401.4891975</v>
      </c>
    </row>
    <row r="73767" spans="2:3" x14ac:dyDescent="0.25">
      <c r="B73767" t="s">
        <v>74231</v>
      </c>
      <c r="C73767">
        <v>590502698.12811732</v>
      </c>
    </row>
    <row r="73768" spans="2:3" x14ac:dyDescent="0.25">
      <c r="B73768" t="s">
        <v>74232</v>
      </c>
      <c r="C73768">
        <v>347097130.80284429</v>
      </c>
    </row>
    <row r="73769" spans="2:3" x14ac:dyDescent="0.25">
      <c r="B73769" t="s">
        <v>74233</v>
      </c>
      <c r="C73769">
        <v>246285360.17683578</v>
      </c>
    </row>
    <row r="73770" spans="2:3" x14ac:dyDescent="0.25">
      <c r="B73770" t="s">
        <v>74234</v>
      </c>
      <c r="C73770">
        <v>302321501.99549878</v>
      </c>
    </row>
    <row r="73771" spans="2:3" x14ac:dyDescent="0.25">
      <c r="B73771" t="s">
        <v>74235</v>
      </c>
      <c r="C73771">
        <v>1538735454.1152854</v>
      </c>
    </row>
    <row r="73772" spans="2:3" x14ac:dyDescent="0.25">
      <c r="B73772" t="s">
        <v>74236</v>
      </c>
      <c r="C73772">
        <v>13452584.409827588</v>
      </c>
    </row>
    <row r="73773" spans="2:3" x14ac:dyDescent="0.25">
      <c r="B73773" t="s">
        <v>74237</v>
      </c>
      <c r="C73773">
        <v>11996800.852124946</v>
      </c>
    </row>
    <row r="73774" spans="2:3" x14ac:dyDescent="0.25">
      <c r="B73774" t="s">
        <v>74238</v>
      </c>
      <c r="C73774">
        <v>2474055641.033309</v>
      </c>
    </row>
    <row r="73775" spans="2:3" x14ac:dyDescent="0.25">
      <c r="B73775" t="s">
        <v>74239</v>
      </c>
      <c r="C73775">
        <v>872245462.9817661</v>
      </c>
    </row>
    <row r="73776" spans="2:3" x14ac:dyDescent="0.25">
      <c r="B73776" t="s">
        <v>74240</v>
      </c>
      <c r="C73776">
        <v>0</v>
      </c>
    </row>
    <row r="73777" spans="2:3" x14ac:dyDescent="0.25">
      <c r="B73777" t="s">
        <v>74241</v>
      </c>
      <c r="C73777">
        <v>300508410.7110303</v>
      </c>
    </row>
    <row r="73778" spans="2:3" x14ac:dyDescent="0.25">
      <c r="B73778" t="s">
        <v>74242</v>
      </c>
      <c r="C73778">
        <v>242571212.47807401</v>
      </c>
    </row>
    <row r="73779" spans="2:3" x14ac:dyDescent="0.25">
      <c r="B73779" t="s">
        <v>74243</v>
      </c>
      <c r="C73779">
        <v>500593093.03361499</v>
      </c>
    </row>
    <row r="73780" spans="2:3" x14ac:dyDescent="0.25">
      <c r="B73780" t="s">
        <v>74244</v>
      </c>
      <c r="C73780">
        <v>21557522.345695697</v>
      </c>
    </row>
    <row r="73781" spans="2:3" x14ac:dyDescent="0.25">
      <c r="B73781" t="s">
        <v>74245</v>
      </c>
      <c r="C73781">
        <v>60778877.797766075</v>
      </c>
    </row>
    <row r="73782" spans="2:3" x14ac:dyDescent="0.25">
      <c r="B73782" t="s">
        <v>74246</v>
      </c>
      <c r="C73782">
        <v>0</v>
      </c>
    </row>
    <row r="73783" spans="2:3" x14ac:dyDescent="0.25">
      <c r="B73783" t="s">
        <v>74247</v>
      </c>
      <c r="C73783">
        <v>0</v>
      </c>
    </row>
    <row r="73784" spans="2:3" x14ac:dyDescent="0.25">
      <c r="B73784" t="s">
        <v>74248</v>
      </c>
      <c r="C73784">
        <v>0</v>
      </c>
    </row>
    <row r="73785" spans="2:3" x14ac:dyDescent="0.25">
      <c r="B73785" t="s">
        <v>74249</v>
      </c>
      <c r="C73785">
        <v>0</v>
      </c>
    </row>
    <row r="73786" spans="2:3" x14ac:dyDescent="0.25">
      <c r="B73786" t="s">
        <v>74250</v>
      </c>
      <c r="C73786">
        <v>509398602.03705055</v>
      </c>
    </row>
    <row r="73787" spans="2:3" x14ac:dyDescent="0.25">
      <c r="B73787" t="s">
        <v>74251</v>
      </c>
      <c r="C73787">
        <v>2325153381.0950832</v>
      </c>
    </row>
    <row r="73788" spans="2:3" x14ac:dyDescent="0.25">
      <c r="B73788" t="s">
        <v>74252</v>
      </c>
      <c r="C73788">
        <v>476170621.6779784</v>
      </c>
    </row>
    <row r="73789" spans="2:3" x14ac:dyDescent="0.25">
      <c r="B73789" t="s">
        <v>74253</v>
      </c>
      <c r="C73789">
        <v>9984282.3797847051</v>
      </c>
    </row>
    <row r="73790" spans="2:3" x14ac:dyDescent="0.25">
      <c r="B73790" t="s">
        <v>74254</v>
      </c>
      <c r="C73790">
        <v>654406911.46357489</v>
      </c>
    </row>
    <row r="73791" spans="2:3" x14ac:dyDescent="0.25">
      <c r="B73791" t="s">
        <v>74255</v>
      </c>
      <c r="C73791">
        <v>13721159478.633713</v>
      </c>
    </row>
    <row r="73792" spans="2:3" x14ac:dyDescent="0.25">
      <c r="B73792" t="s">
        <v>74256</v>
      </c>
      <c r="C73792">
        <v>0</v>
      </c>
    </row>
    <row r="73793" spans="2:3" x14ac:dyDescent="0.25">
      <c r="B73793" t="s">
        <v>74257</v>
      </c>
      <c r="C73793">
        <v>3583633305.8228559</v>
      </c>
    </row>
    <row r="73794" spans="2:3" x14ac:dyDescent="0.25">
      <c r="B73794" t="s">
        <v>74258</v>
      </c>
      <c r="C73794">
        <v>469111238.25357109</v>
      </c>
    </row>
    <row r="73795" spans="2:3" x14ac:dyDescent="0.25">
      <c r="B73795" t="s">
        <v>74259</v>
      </c>
      <c r="C73795">
        <v>8295752429.9979324</v>
      </c>
    </row>
    <row r="73796" spans="2:3" x14ac:dyDescent="0.25">
      <c r="B73796" t="s">
        <v>74260</v>
      </c>
      <c r="C73796">
        <v>5999556690.800005</v>
      </c>
    </row>
    <row r="73797" spans="2:3" x14ac:dyDescent="0.25">
      <c r="B73797" t="s">
        <v>74261</v>
      </c>
      <c r="C73797">
        <v>23097410375.785839</v>
      </c>
    </row>
    <row r="73798" spans="2:3" x14ac:dyDescent="0.25">
      <c r="B73798" t="s">
        <v>74262</v>
      </c>
      <c r="C73798">
        <v>2702249705.1164908</v>
      </c>
    </row>
    <row r="73799" spans="2:3" x14ac:dyDescent="0.25">
      <c r="B73799" t="s">
        <v>74263</v>
      </c>
      <c r="C73799">
        <v>4517681654.5059671</v>
      </c>
    </row>
    <row r="73800" spans="2:3" x14ac:dyDescent="0.25">
      <c r="B73800" t="s">
        <v>74264</v>
      </c>
      <c r="C73800">
        <v>135545757.66568878</v>
      </c>
    </row>
    <row r="73801" spans="2:3" x14ac:dyDescent="0.25">
      <c r="B73801" t="s">
        <v>74265</v>
      </c>
      <c r="C73801">
        <v>4209814508.6903849</v>
      </c>
    </row>
    <row r="73802" spans="2:3" x14ac:dyDescent="0.25">
      <c r="B73802" t="s">
        <v>74266</v>
      </c>
      <c r="C73802">
        <v>639511835.1913687</v>
      </c>
    </row>
    <row r="73803" spans="2:3" x14ac:dyDescent="0.25">
      <c r="B73803" t="s">
        <v>74267</v>
      </c>
      <c r="C73803">
        <v>2330794633.5187941</v>
      </c>
    </row>
    <row r="73804" spans="2:3" x14ac:dyDescent="0.25">
      <c r="B73804" t="s">
        <v>74268</v>
      </c>
      <c r="C73804">
        <v>3393552235.7290602</v>
      </c>
    </row>
    <row r="73805" spans="2:3" x14ac:dyDescent="0.25">
      <c r="B73805" t="s">
        <v>74269</v>
      </c>
      <c r="C73805">
        <v>9773410489.1087036</v>
      </c>
    </row>
    <row r="73806" spans="2:3" x14ac:dyDescent="0.25">
      <c r="B73806" t="s">
        <v>74270</v>
      </c>
      <c r="C73806">
        <v>8472781076.1243906</v>
      </c>
    </row>
    <row r="73807" spans="2:3" x14ac:dyDescent="0.25">
      <c r="B73807" t="s">
        <v>74271</v>
      </c>
      <c r="C73807">
        <v>1389767579.6682942</v>
      </c>
    </row>
    <row r="73808" spans="2:3" x14ac:dyDescent="0.25">
      <c r="B73808" t="s">
        <v>74272</v>
      </c>
      <c r="C73808">
        <v>1627346606.9480929</v>
      </c>
    </row>
    <row r="73809" spans="2:3" x14ac:dyDescent="0.25">
      <c r="B73809" t="s">
        <v>74273</v>
      </c>
      <c r="C73809">
        <v>29744656941.346397</v>
      </c>
    </row>
    <row r="73810" spans="2:3" x14ac:dyDescent="0.25">
      <c r="B73810" t="s">
        <v>74274</v>
      </c>
      <c r="C73810">
        <v>1117823935.2080522</v>
      </c>
    </row>
    <row r="73811" spans="2:3" x14ac:dyDescent="0.25">
      <c r="B73811" t="s">
        <v>74275</v>
      </c>
      <c r="C73811">
        <v>1734001095.8737593</v>
      </c>
    </row>
    <row r="73812" spans="2:3" x14ac:dyDescent="0.25">
      <c r="B73812" t="s">
        <v>74276</v>
      </c>
      <c r="C73812">
        <v>878944677.65021169</v>
      </c>
    </row>
    <row r="73813" spans="2:3" x14ac:dyDescent="0.25">
      <c r="B73813" t="s">
        <v>74277</v>
      </c>
      <c r="C73813">
        <v>17813707729.473282</v>
      </c>
    </row>
    <row r="73814" spans="2:3" x14ac:dyDescent="0.25">
      <c r="B73814" t="s">
        <v>74278</v>
      </c>
      <c r="C73814">
        <v>28444222951.992851</v>
      </c>
    </row>
    <row r="73815" spans="2:3" x14ac:dyDescent="0.25">
      <c r="B73815" t="s">
        <v>74279</v>
      </c>
      <c r="C73815">
        <v>12021336298.480598</v>
      </c>
    </row>
    <row r="73816" spans="2:3" x14ac:dyDescent="0.25">
      <c r="B73816" t="s">
        <v>74280</v>
      </c>
      <c r="C73816">
        <v>12302546910.155516</v>
      </c>
    </row>
    <row r="73817" spans="2:3" x14ac:dyDescent="0.25">
      <c r="B73817" t="s">
        <v>74281</v>
      </c>
      <c r="C73817">
        <v>0</v>
      </c>
    </row>
    <row r="73818" spans="2:3" x14ac:dyDescent="0.25">
      <c r="B73818" t="s">
        <v>74282</v>
      </c>
      <c r="C73818">
        <v>0</v>
      </c>
    </row>
    <row r="73819" spans="2:3" x14ac:dyDescent="0.25">
      <c r="B73819" t="s">
        <v>74283</v>
      </c>
      <c r="C73819">
        <v>0</v>
      </c>
    </row>
    <row r="73820" spans="2:3" x14ac:dyDescent="0.25">
      <c r="B73820" t="s">
        <v>74284</v>
      </c>
      <c r="C73820">
        <v>22769468.690483924</v>
      </c>
    </row>
    <row r="73821" spans="2:3" x14ac:dyDescent="0.25">
      <c r="B73821" t="s">
        <v>74285</v>
      </c>
      <c r="C73821">
        <v>0</v>
      </c>
    </row>
    <row r="73822" spans="2:3" x14ac:dyDescent="0.25">
      <c r="B73822" t="s">
        <v>74286</v>
      </c>
      <c r="C73822">
        <v>0</v>
      </c>
    </row>
    <row r="73823" spans="2:3" x14ac:dyDescent="0.25">
      <c r="B73823" t="s">
        <v>74287</v>
      </c>
      <c r="C73823">
        <v>33036995.804332536</v>
      </c>
    </row>
    <row r="73824" spans="2:3" x14ac:dyDescent="0.25">
      <c r="B73824" t="s">
        <v>74288</v>
      </c>
      <c r="C73824">
        <v>0</v>
      </c>
    </row>
    <row r="73825" spans="2:3" x14ac:dyDescent="0.25">
      <c r="B73825" t="s">
        <v>74289</v>
      </c>
      <c r="C73825">
        <v>0</v>
      </c>
    </row>
    <row r="73826" spans="2:3" x14ac:dyDescent="0.25">
      <c r="B73826" t="s">
        <v>74290</v>
      </c>
      <c r="C73826">
        <v>138564113.82760683</v>
      </c>
    </row>
    <row r="73827" spans="2:3" x14ac:dyDescent="0.25">
      <c r="B73827" t="s">
        <v>74291</v>
      </c>
      <c r="C73827">
        <v>13590172.824011002</v>
      </c>
    </row>
    <row r="73828" spans="2:3" x14ac:dyDescent="0.25">
      <c r="B73828" t="s">
        <v>74292</v>
      </c>
      <c r="C73828">
        <v>0</v>
      </c>
    </row>
    <row r="73829" spans="2:3" x14ac:dyDescent="0.25">
      <c r="B73829" t="s">
        <v>74293</v>
      </c>
      <c r="C73829">
        <v>160623459.15952277</v>
      </c>
    </row>
    <row r="73830" spans="2:3" x14ac:dyDescent="0.25">
      <c r="B73830" t="s">
        <v>74294</v>
      </c>
      <c r="C73830">
        <v>248151725.95563713</v>
      </c>
    </row>
    <row r="73831" spans="2:3" x14ac:dyDescent="0.25">
      <c r="B73831" t="s">
        <v>74295</v>
      </c>
      <c r="C73831">
        <v>518804144.91417015</v>
      </c>
    </row>
    <row r="73832" spans="2:3" x14ac:dyDescent="0.25">
      <c r="B73832" t="s">
        <v>74296</v>
      </c>
      <c r="C73832">
        <v>335392876.80141783</v>
      </c>
    </row>
    <row r="73833" spans="2:3" x14ac:dyDescent="0.25">
      <c r="B73833" t="s">
        <v>74297</v>
      </c>
      <c r="C73833">
        <v>32659867.942313924</v>
      </c>
    </row>
    <row r="73834" spans="2:3" x14ac:dyDescent="0.25">
      <c r="B73834" t="s">
        <v>74298</v>
      </c>
      <c r="C73834">
        <v>514063746.37186319</v>
      </c>
    </row>
    <row r="73835" spans="2:3" x14ac:dyDescent="0.25">
      <c r="B73835" t="s">
        <v>74299</v>
      </c>
      <c r="C73835">
        <v>70363748.12595883</v>
      </c>
    </row>
    <row r="73836" spans="2:3" x14ac:dyDescent="0.25">
      <c r="B73836" t="s">
        <v>74300</v>
      </c>
      <c r="C73836">
        <v>84387324.888705522</v>
      </c>
    </row>
    <row r="73837" spans="2:3" x14ac:dyDescent="0.25">
      <c r="B73837" t="s">
        <v>74301</v>
      </c>
      <c r="C73837">
        <v>11854823809.373827</v>
      </c>
    </row>
    <row r="73838" spans="2:3" x14ac:dyDescent="0.25">
      <c r="B73838" t="s">
        <v>74302</v>
      </c>
      <c r="C73838">
        <v>6514067625.7595339</v>
      </c>
    </row>
    <row r="73839" spans="2:3" x14ac:dyDescent="0.25">
      <c r="B73839" t="s">
        <v>74303</v>
      </c>
      <c r="C73839">
        <v>2555444154.0459208</v>
      </c>
    </row>
    <row r="73840" spans="2:3" x14ac:dyDescent="0.25">
      <c r="B73840" t="s">
        <v>74304</v>
      </c>
      <c r="C73840">
        <v>1962584344.7508674</v>
      </c>
    </row>
    <row r="73841" spans="2:3" x14ac:dyDescent="0.25">
      <c r="B73841" t="s">
        <v>74305</v>
      </c>
      <c r="C73841">
        <v>0</v>
      </c>
    </row>
    <row r="73842" spans="2:3" x14ac:dyDescent="0.25">
      <c r="B73842" t="s">
        <v>74306</v>
      </c>
      <c r="C73842">
        <v>594362.32637795911</v>
      </c>
    </row>
    <row r="73843" spans="2:3" x14ac:dyDescent="0.25">
      <c r="B73843" t="s">
        <v>74307</v>
      </c>
      <c r="C73843">
        <v>142021644.28749314</v>
      </c>
    </row>
    <row r="73844" spans="2:3" x14ac:dyDescent="0.25">
      <c r="B73844" t="s">
        <v>74308</v>
      </c>
      <c r="C73844">
        <v>501961351.55980527</v>
      </c>
    </row>
    <row r="73845" spans="2:3" x14ac:dyDescent="0.25">
      <c r="B73845" t="s">
        <v>74309</v>
      </c>
      <c r="C73845">
        <v>551257079.35653794</v>
      </c>
    </row>
    <row r="73846" spans="2:3" x14ac:dyDescent="0.25">
      <c r="B73846" t="s">
        <v>74310</v>
      </c>
      <c r="C73846">
        <v>171742973.88322547</v>
      </c>
    </row>
    <row r="73847" spans="2:3" x14ac:dyDescent="0.25">
      <c r="B73847" t="s">
        <v>74311</v>
      </c>
      <c r="C73847">
        <v>827074778.73562586</v>
      </c>
    </row>
    <row r="73848" spans="2:3" x14ac:dyDescent="0.25">
      <c r="B73848" t="s">
        <v>74312</v>
      </c>
      <c r="C73848">
        <v>12813270.393621346</v>
      </c>
    </row>
    <row r="73849" spans="2:3" x14ac:dyDescent="0.25">
      <c r="B73849" t="s">
        <v>74313</v>
      </c>
      <c r="C73849">
        <v>16694194.853425529</v>
      </c>
    </row>
    <row r="73850" spans="2:3" x14ac:dyDescent="0.25">
      <c r="B73850" t="s">
        <v>74314</v>
      </c>
      <c r="C73850">
        <v>13275991.699955745</v>
      </c>
    </row>
    <row r="73851" spans="2:3" x14ac:dyDescent="0.25">
      <c r="B73851" t="s">
        <v>74315</v>
      </c>
      <c r="C73851">
        <v>12950580.152078152</v>
      </c>
    </row>
    <row r="73852" spans="2:3" x14ac:dyDescent="0.25">
      <c r="B73852" t="s">
        <v>74316</v>
      </c>
      <c r="C73852">
        <v>22601530.881860573</v>
      </c>
    </row>
    <row r="73853" spans="2:3" x14ac:dyDescent="0.25">
      <c r="B73853" t="s">
        <v>74317</v>
      </c>
      <c r="C73853">
        <v>18647416.306694854</v>
      </c>
    </row>
    <row r="73854" spans="2:3" x14ac:dyDescent="0.25">
      <c r="B73854" t="s">
        <v>74318</v>
      </c>
      <c r="C73854">
        <v>2435770.9318681168</v>
      </c>
    </row>
    <row r="73855" spans="2:3" x14ac:dyDescent="0.25">
      <c r="B73855" t="s">
        <v>74319</v>
      </c>
      <c r="C73855">
        <v>47559721.000625812</v>
      </c>
    </row>
    <row r="73856" spans="2:3" x14ac:dyDescent="0.25">
      <c r="B73856" t="s">
        <v>74320</v>
      </c>
      <c r="C73856">
        <v>121651.4864629958</v>
      </c>
    </row>
    <row r="73857" spans="2:3" x14ac:dyDescent="0.25">
      <c r="B73857" t="s">
        <v>74321</v>
      </c>
      <c r="C73857">
        <v>0</v>
      </c>
    </row>
    <row r="73858" spans="2:3" x14ac:dyDescent="0.25">
      <c r="B73858" t="s">
        <v>74322</v>
      </c>
      <c r="C73858">
        <v>0</v>
      </c>
    </row>
    <row r="73859" spans="2:3" x14ac:dyDescent="0.25">
      <c r="B73859" t="s">
        <v>74323</v>
      </c>
      <c r="C73859">
        <v>4692448.9737373292</v>
      </c>
    </row>
    <row r="73860" spans="2:3" x14ac:dyDescent="0.25">
      <c r="B73860" t="s">
        <v>74324</v>
      </c>
      <c r="C73860">
        <v>31997402.976615395</v>
      </c>
    </row>
    <row r="73861" spans="2:3" x14ac:dyDescent="0.25">
      <c r="B73861" t="s">
        <v>74325</v>
      </c>
      <c r="C73861">
        <v>199600.87204177331</v>
      </c>
    </row>
    <row r="73862" spans="2:3" x14ac:dyDescent="0.25">
      <c r="B73862" t="s">
        <v>74326</v>
      </c>
      <c r="C73862">
        <v>345848488.14039296</v>
      </c>
    </row>
    <row r="73863" spans="2:3" x14ac:dyDescent="0.25">
      <c r="B73863" t="s">
        <v>74327</v>
      </c>
      <c r="C73863">
        <v>1204081076.6627359</v>
      </c>
    </row>
    <row r="73864" spans="2:3" x14ac:dyDescent="0.25">
      <c r="B73864" t="s">
        <v>74328</v>
      </c>
      <c r="C73864">
        <v>34422628.827269927</v>
      </c>
    </row>
    <row r="73865" spans="2:3" x14ac:dyDescent="0.25">
      <c r="B73865" t="s">
        <v>74329</v>
      </c>
      <c r="C73865">
        <v>15.820132815201628</v>
      </c>
    </row>
    <row r="73866" spans="2:3" x14ac:dyDescent="0.25">
      <c r="B73866" t="s">
        <v>74330</v>
      </c>
      <c r="C73866">
        <v>1749438.4405380548</v>
      </c>
    </row>
    <row r="73867" spans="2:3" x14ac:dyDescent="0.25">
      <c r="B73867" t="s">
        <v>74331</v>
      </c>
      <c r="C73867">
        <v>199601.74643910729</v>
      </c>
    </row>
    <row r="73868" spans="2:3" x14ac:dyDescent="0.25">
      <c r="B73868" t="s">
        <v>74332</v>
      </c>
      <c r="C73868">
        <v>1414925.1722373511</v>
      </c>
    </row>
    <row r="73869" spans="2:3" x14ac:dyDescent="0.25">
      <c r="B73869" t="s">
        <v>74333</v>
      </c>
      <c r="C73869">
        <v>733783.29585119023</v>
      </c>
    </row>
    <row r="73870" spans="2:3" x14ac:dyDescent="0.25">
      <c r="B73870" t="s">
        <v>74334</v>
      </c>
      <c r="C73870">
        <v>558425.78062783543</v>
      </c>
    </row>
    <row r="73871" spans="2:3" x14ac:dyDescent="0.25">
      <c r="B73871" t="s">
        <v>74335</v>
      </c>
      <c r="C73871">
        <v>895250.04076777364</v>
      </c>
    </row>
    <row r="73872" spans="2:3" x14ac:dyDescent="0.25">
      <c r="B73872" t="s">
        <v>74336</v>
      </c>
      <c r="C73872">
        <v>269893.84308776358</v>
      </c>
    </row>
    <row r="73873" spans="2:3" x14ac:dyDescent="0.25">
      <c r="B73873" t="s">
        <v>74337</v>
      </c>
      <c r="C73873">
        <v>199600.87204177331</v>
      </c>
    </row>
    <row r="73874" spans="2:3" x14ac:dyDescent="0.25">
      <c r="B73874" t="s">
        <v>74338</v>
      </c>
      <c r="C73874">
        <v>588865406.55300391</v>
      </c>
    </row>
    <row r="73875" spans="2:3" x14ac:dyDescent="0.25">
      <c r="B73875" t="s">
        <v>74339</v>
      </c>
      <c r="C73875">
        <v>13141709.508620879</v>
      </c>
    </row>
    <row r="73876" spans="2:3" x14ac:dyDescent="0.25">
      <c r="B73876" t="s">
        <v>74340</v>
      </c>
      <c r="C73876">
        <v>10989017.829747565</v>
      </c>
    </row>
    <row r="73877" spans="2:3" x14ac:dyDescent="0.25">
      <c r="B73877" t="s">
        <v>74341</v>
      </c>
      <c r="C73877">
        <v>21531707.654148869</v>
      </c>
    </row>
    <row r="73878" spans="2:3" x14ac:dyDescent="0.25">
      <c r="B73878" t="s">
        <v>74342</v>
      </c>
      <c r="C73878">
        <v>124009894.06770775</v>
      </c>
    </row>
    <row r="73879" spans="2:3" x14ac:dyDescent="0.25">
      <c r="B73879" t="s">
        <v>74343</v>
      </c>
      <c r="C73879">
        <v>232613215.56950089</v>
      </c>
    </row>
    <row r="73880" spans="2:3" x14ac:dyDescent="0.25">
      <c r="B73880" t="s">
        <v>74344</v>
      </c>
      <c r="C73880">
        <v>244045095.60330987</v>
      </c>
    </row>
    <row r="73881" spans="2:3" x14ac:dyDescent="0.25">
      <c r="B73881" t="s">
        <v>74345</v>
      </c>
      <c r="C73881">
        <v>549513003.89816475</v>
      </c>
    </row>
    <row r="73882" spans="2:3" x14ac:dyDescent="0.25">
      <c r="B73882" t="s">
        <v>74346</v>
      </c>
      <c r="C73882">
        <v>28747268.446778286</v>
      </c>
    </row>
    <row r="73883" spans="2:3" x14ac:dyDescent="0.25">
      <c r="B73883" t="s">
        <v>74347</v>
      </c>
      <c r="C73883">
        <v>66691994.018879086</v>
      </c>
    </row>
    <row r="73884" spans="2:3" x14ac:dyDescent="0.25">
      <c r="B73884" t="s">
        <v>74348</v>
      </c>
      <c r="C73884">
        <v>1465948699.1928425</v>
      </c>
    </row>
    <row r="73885" spans="2:3" x14ac:dyDescent="0.25">
      <c r="B73885" t="s">
        <v>74349</v>
      </c>
      <c r="C73885">
        <v>617822054.27096236</v>
      </c>
    </row>
    <row r="73886" spans="2:3" x14ac:dyDescent="0.25">
      <c r="B73886" t="s">
        <v>74350</v>
      </c>
      <c r="C73886">
        <v>25146028.960022233</v>
      </c>
    </row>
    <row r="73887" spans="2:3" x14ac:dyDescent="0.25">
      <c r="B73887" t="s">
        <v>74351</v>
      </c>
      <c r="C73887">
        <v>81226559.511477247</v>
      </c>
    </row>
    <row r="73888" spans="2:3" x14ac:dyDescent="0.25">
      <c r="B73888" t="s">
        <v>74352</v>
      </c>
      <c r="C73888">
        <v>369168523.6927492</v>
      </c>
    </row>
    <row r="73889" spans="2:3" x14ac:dyDescent="0.25">
      <c r="B73889" t="s">
        <v>74353</v>
      </c>
      <c r="C73889">
        <v>585906357.4770565</v>
      </c>
    </row>
    <row r="73890" spans="2:3" x14ac:dyDescent="0.25">
      <c r="B73890" t="s">
        <v>74354</v>
      </c>
      <c r="C73890">
        <v>136011792.09482378</v>
      </c>
    </row>
    <row r="73891" spans="2:3" x14ac:dyDescent="0.25">
      <c r="B73891" t="s">
        <v>74355</v>
      </c>
      <c r="C73891">
        <v>252625363.86328119</v>
      </c>
    </row>
    <row r="73892" spans="2:3" x14ac:dyDescent="0.25">
      <c r="B73892" t="s">
        <v>74356</v>
      </c>
      <c r="C73892">
        <v>51925215.616599202</v>
      </c>
    </row>
    <row r="73893" spans="2:3" x14ac:dyDescent="0.25">
      <c r="B73893" t="s">
        <v>74357</v>
      </c>
      <c r="C73893">
        <v>67005934.369720958</v>
      </c>
    </row>
    <row r="73894" spans="2:3" x14ac:dyDescent="0.25">
      <c r="B73894" t="s">
        <v>74358</v>
      </c>
      <c r="C73894">
        <v>52841458.163529225</v>
      </c>
    </row>
    <row r="73895" spans="2:3" x14ac:dyDescent="0.25">
      <c r="B73895" t="s">
        <v>74359</v>
      </c>
      <c r="C73895">
        <v>105225871.64933151</v>
      </c>
    </row>
    <row r="73896" spans="2:3" x14ac:dyDescent="0.25">
      <c r="B73896" t="s">
        <v>74360</v>
      </c>
      <c r="C73896">
        <v>557307031.2884872</v>
      </c>
    </row>
    <row r="73897" spans="2:3" x14ac:dyDescent="0.25">
      <c r="B73897" t="s">
        <v>74361</v>
      </c>
      <c r="C73897">
        <v>0</v>
      </c>
    </row>
    <row r="73898" spans="2:3" x14ac:dyDescent="0.25">
      <c r="B73898" t="s">
        <v>74362</v>
      </c>
      <c r="C73898">
        <v>3463552703.0962548</v>
      </c>
    </row>
    <row r="73899" spans="2:3" x14ac:dyDescent="0.25">
      <c r="B73899" t="s">
        <v>74363</v>
      </c>
      <c r="C73899">
        <v>155774.5366396195</v>
      </c>
    </row>
    <row r="73900" spans="2:3" x14ac:dyDescent="0.25">
      <c r="B73900" t="s">
        <v>74364</v>
      </c>
      <c r="C73900">
        <v>188464205.52926826</v>
      </c>
    </row>
    <row r="73901" spans="2:3" x14ac:dyDescent="0.25">
      <c r="B73901" t="s">
        <v>74365</v>
      </c>
      <c r="C73901">
        <v>113155888.54678924</v>
      </c>
    </row>
    <row r="73902" spans="2:3" x14ac:dyDescent="0.25">
      <c r="B73902" t="s">
        <v>74366</v>
      </c>
      <c r="C73902">
        <v>4443535.0943583995</v>
      </c>
    </row>
    <row r="73903" spans="2:3" x14ac:dyDescent="0.25">
      <c r="B73903" t="s">
        <v>74367</v>
      </c>
      <c r="C73903">
        <v>26029764.075765517</v>
      </c>
    </row>
    <row r="73904" spans="2:3" x14ac:dyDescent="0.25">
      <c r="B73904" t="s">
        <v>74368</v>
      </c>
      <c r="C73904">
        <v>303663923.84431815</v>
      </c>
    </row>
    <row r="73905" spans="2:3" x14ac:dyDescent="0.25">
      <c r="B73905" t="s">
        <v>74369</v>
      </c>
      <c r="C73905">
        <v>628239839.32117355</v>
      </c>
    </row>
    <row r="73906" spans="2:3" x14ac:dyDescent="0.25">
      <c r="B73906" t="s">
        <v>74370</v>
      </c>
      <c r="C73906">
        <v>6430594.2038354669</v>
      </c>
    </row>
    <row r="73907" spans="2:3" x14ac:dyDescent="0.25">
      <c r="B73907" t="s">
        <v>74371</v>
      </c>
      <c r="C73907">
        <v>2158619.3661819897</v>
      </c>
    </row>
    <row r="73908" spans="2:3" x14ac:dyDescent="0.25">
      <c r="B73908" t="s">
        <v>74372</v>
      </c>
      <c r="C73908">
        <v>22017609.101975646</v>
      </c>
    </row>
    <row r="73909" spans="2:3" x14ac:dyDescent="0.25">
      <c r="B73909" t="s">
        <v>74373</v>
      </c>
      <c r="C73909">
        <v>91579565.597516179</v>
      </c>
    </row>
    <row r="73910" spans="2:3" x14ac:dyDescent="0.25">
      <c r="B73910" t="s">
        <v>74374</v>
      </c>
      <c r="C73910">
        <v>714000591.2319684</v>
      </c>
    </row>
    <row r="73911" spans="2:3" x14ac:dyDescent="0.25">
      <c r="B73911" t="s">
        <v>74375</v>
      </c>
      <c r="C73911">
        <v>111673150.28635082</v>
      </c>
    </row>
    <row r="73912" spans="2:3" x14ac:dyDescent="0.25">
      <c r="B73912" t="s">
        <v>74376</v>
      </c>
      <c r="C73912">
        <v>95670046.601703048</v>
      </c>
    </row>
    <row r="73913" spans="2:3" x14ac:dyDescent="0.25">
      <c r="B73913" t="s">
        <v>74377</v>
      </c>
      <c r="C73913">
        <v>473800316.61869717</v>
      </c>
    </row>
    <row r="73914" spans="2:3" x14ac:dyDescent="0.25">
      <c r="B73914" t="s">
        <v>74378</v>
      </c>
      <c r="C73914">
        <v>196964344.32221815</v>
      </c>
    </row>
    <row r="73915" spans="2:3" x14ac:dyDescent="0.25">
      <c r="B73915" t="s">
        <v>74379</v>
      </c>
      <c r="C73915">
        <v>3842960.9217595779</v>
      </c>
    </row>
    <row r="73916" spans="2:3" x14ac:dyDescent="0.25">
      <c r="B73916" t="s">
        <v>74380</v>
      </c>
      <c r="C73916">
        <v>165313.98836052811</v>
      </c>
    </row>
    <row r="73917" spans="2:3" x14ac:dyDescent="0.25">
      <c r="B73917" t="s">
        <v>74381</v>
      </c>
      <c r="C73917">
        <v>286964400.89468753</v>
      </c>
    </row>
    <row r="73918" spans="2:3" x14ac:dyDescent="0.25">
      <c r="B73918" t="s">
        <v>74382</v>
      </c>
      <c r="C73918">
        <v>167237983.96789405</v>
      </c>
    </row>
    <row r="73919" spans="2:3" x14ac:dyDescent="0.25">
      <c r="B73919" t="s">
        <v>74383</v>
      </c>
      <c r="C73919">
        <v>2521753.4133970514</v>
      </c>
    </row>
    <row r="73920" spans="2:3" x14ac:dyDescent="0.25">
      <c r="B73920" t="s">
        <v>74384</v>
      </c>
      <c r="C73920">
        <v>942862.0598884091</v>
      </c>
    </row>
    <row r="73921" spans="2:3" x14ac:dyDescent="0.25">
      <c r="B73921" t="s">
        <v>74385</v>
      </c>
      <c r="C73921">
        <v>189299576.43216994</v>
      </c>
    </row>
    <row r="73922" spans="2:3" x14ac:dyDescent="0.25">
      <c r="B73922" t="s">
        <v>74386</v>
      </c>
      <c r="C73922">
        <v>3016146.6971672988</v>
      </c>
    </row>
    <row r="73923" spans="2:3" x14ac:dyDescent="0.25">
      <c r="B73923" t="s">
        <v>74387</v>
      </c>
      <c r="C73923">
        <v>370180.56445121812</v>
      </c>
    </row>
    <row r="73924" spans="2:3" x14ac:dyDescent="0.25">
      <c r="B73924" t="s">
        <v>74388</v>
      </c>
      <c r="C73924">
        <v>362819.40913759009</v>
      </c>
    </row>
    <row r="73925" spans="2:3" x14ac:dyDescent="0.25">
      <c r="B73925" t="s">
        <v>74389</v>
      </c>
      <c r="C73925">
        <v>0</v>
      </c>
    </row>
    <row r="73926" spans="2:3" x14ac:dyDescent="0.25">
      <c r="B73926" t="s">
        <v>74390</v>
      </c>
      <c r="C73926">
        <v>1164756030.0522497</v>
      </c>
    </row>
    <row r="73927" spans="2:3" x14ac:dyDescent="0.25">
      <c r="B73927" t="s">
        <v>74391</v>
      </c>
      <c r="C73927">
        <v>577835124.05123711</v>
      </c>
    </row>
    <row r="73928" spans="2:3" x14ac:dyDescent="0.25">
      <c r="B73928" t="s">
        <v>74392</v>
      </c>
      <c r="C73928">
        <v>7194126.281236968</v>
      </c>
    </row>
    <row r="73929" spans="2:3" x14ac:dyDescent="0.25">
      <c r="B73929" t="s">
        <v>74393</v>
      </c>
      <c r="C73929">
        <v>361784111.79703385</v>
      </c>
    </row>
    <row r="73930" spans="2:3" x14ac:dyDescent="0.25">
      <c r="B73930" t="s">
        <v>74394</v>
      </c>
      <c r="C73930">
        <v>145419989.14583352</v>
      </c>
    </row>
    <row r="73931" spans="2:3" x14ac:dyDescent="0.25">
      <c r="B73931" t="s">
        <v>74395</v>
      </c>
      <c r="C73931">
        <v>91936137.308868781</v>
      </c>
    </row>
    <row r="73932" spans="2:3" x14ac:dyDescent="0.25">
      <c r="B73932" t="s">
        <v>74396</v>
      </c>
      <c r="C73932">
        <v>139481608.90405524</v>
      </c>
    </row>
    <row r="73933" spans="2:3" x14ac:dyDescent="0.25">
      <c r="B73933" t="s">
        <v>74397</v>
      </c>
      <c r="C73933">
        <v>355922412.56394804</v>
      </c>
    </row>
    <row r="73934" spans="2:3" x14ac:dyDescent="0.25">
      <c r="B73934" t="s">
        <v>74398</v>
      </c>
      <c r="C73934">
        <v>440289968.90131658</v>
      </c>
    </row>
    <row r="73935" spans="2:3" x14ac:dyDescent="0.25">
      <c r="B73935" t="s">
        <v>74399</v>
      </c>
      <c r="C73935">
        <v>16818198.563503485</v>
      </c>
    </row>
    <row r="73936" spans="2:3" x14ac:dyDescent="0.25">
      <c r="B73936" t="s">
        <v>74400</v>
      </c>
      <c r="C73936">
        <v>2223321.9067199617</v>
      </c>
    </row>
    <row r="73937" spans="2:3" x14ac:dyDescent="0.25">
      <c r="B73937" t="s">
        <v>74401</v>
      </c>
      <c r="C73937">
        <v>273520060.31715798</v>
      </c>
    </row>
    <row r="73938" spans="2:3" x14ac:dyDescent="0.25">
      <c r="B73938" t="s">
        <v>74402</v>
      </c>
      <c r="C73938">
        <v>344420964.80871117</v>
      </c>
    </row>
    <row r="73939" spans="2:3" x14ac:dyDescent="0.25">
      <c r="B73939" t="s">
        <v>74403</v>
      </c>
      <c r="C73939">
        <v>0</v>
      </c>
    </row>
    <row r="73940" spans="2:3" x14ac:dyDescent="0.25">
      <c r="B73940" t="s">
        <v>74404</v>
      </c>
      <c r="C73940">
        <v>505297410.87089127</v>
      </c>
    </row>
    <row r="73941" spans="2:3" x14ac:dyDescent="0.25">
      <c r="B73941" t="s">
        <v>74405</v>
      </c>
      <c r="C73941">
        <v>32104879.464385726</v>
      </c>
    </row>
    <row r="73942" spans="2:3" x14ac:dyDescent="0.25">
      <c r="B73942" t="s">
        <v>74406</v>
      </c>
      <c r="C73942">
        <v>81933226.345158249</v>
      </c>
    </row>
    <row r="73943" spans="2:3" x14ac:dyDescent="0.25">
      <c r="B73943" t="s">
        <v>74407</v>
      </c>
      <c r="C73943">
        <v>8454417.6290406566</v>
      </c>
    </row>
    <row r="73944" spans="2:3" x14ac:dyDescent="0.25">
      <c r="B73944" t="s">
        <v>74408</v>
      </c>
      <c r="C73944">
        <v>0</v>
      </c>
    </row>
    <row r="73945" spans="2:3" x14ac:dyDescent="0.25">
      <c r="B73945" t="s">
        <v>74409</v>
      </c>
      <c r="C73945">
        <v>0</v>
      </c>
    </row>
    <row r="73946" spans="2:3" x14ac:dyDescent="0.25">
      <c r="B73946" t="s">
        <v>74410</v>
      </c>
      <c r="C73946">
        <v>0.51375284581361702</v>
      </c>
    </row>
    <row r="73947" spans="2:3" x14ac:dyDescent="0.25">
      <c r="B73947" t="s">
        <v>74411</v>
      </c>
      <c r="C73947">
        <v>0</v>
      </c>
    </row>
    <row r="73948" spans="2:3" x14ac:dyDescent="0.25">
      <c r="B73948" t="s">
        <v>74412</v>
      </c>
      <c r="C73948">
        <v>0</v>
      </c>
    </row>
    <row r="73949" spans="2:3" x14ac:dyDescent="0.25">
      <c r="B73949" t="s">
        <v>74413</v>
      </c>
      <c r="C73949">
        <v>174599146.54093817</v>
      </c>
    </row>
    <row r="73950" spans="2:3" x14ac:dyDescent="0.25">
      <c r="B73950" t="s">
        <v>74414</v>
      </c>
      <c r="C73950">
        <v>1184517383.7870877</v>
      </c>
    </row>
    <row r="73951" spans="2:3" x14ac:dyDescent="0.25">
      <c r="B73951" t="s">
        <v>74415</v>
      </c>
      <c r="C73951">
        <v>544659099.47373235</v>
      </c>
    </row>
    <row r="73952" spans="2:3" x14ac:dyDescent="0.25">
      <c r="B73952" t="s">
        <v>74416</v>
      </c>
      <c r="C73952">
        <v>107267876.77796233</v>
      </c>
    </row>
    <row r="73953" spans="2:3" x14ac:dyDescent="0.25">
      <c r="B73953" t="s">
        <v>74417</v>
      </c>
      <c r="C73953">
        <v>808169395.5796845</v>
      </c>
    </row>
    <row r="73954" spans="2:3" x14ac:dyDescent="0.25">
      <c r="B73954" t="s">
        <v>74418</v>
      </c>
      <c r="C73954">
        <v>5603069875.8415403</v>
      </c>
    </row>
    <row r="73955" spans="2:3" x14ac:dyDescent="0.25">
      <c r="B73955" t="s">
        <v>74419</v>
      </c>
      <c r="C73955">
        <v>128253207.03391367</v>
      </c>
    </row>
    <row r="73956" spans="2:3" x14ac:dyDescent="0.25">
      <c r="B73956" t="s">
        <v>74420</v>
      </c>
      <c r="C73956">
        <v>922316662.91067672</v>
      </c>
    </row>
    <row r="73957" spans="2:3" x14ac:dyDescent="0.25">
      <c r="B73957" t="s">
        <v>74421</v>
      </c>
      <c r="C73957">
        <v>184801163.52771017</v>
      </c>
    </row>
    <row r="73958" spans="2:3" x14ac:dyDescent="0.25">
      <c r="B73958" t="s">
        <v>74422</v>
      </c>
      <c r="C73958">
        <v>2293928776.1178942</v>
      </c>
    </row>
    <row r="73959" spans="2:3" x14ac:dyDescent="0.25">
      <c r="B73959" t="s">
        <v>74423</v>
      </c>
      <c r="C73959">
        <v>978813410.62211013</v>
      </c>
    </row>
    <row r="73960" spans="2:3" x14ac:dyDescent="0.25">
      <c r="B73960" t="s">
        <v>74424</v>
      </c>
      <c r="C73960">
        <v>6069647896.6668434</v>
      </c>
    </row>
    <row r="73961" spans="2:3" x14ac:dyDescent="0.25">
      <c r="B73961" t="s">
        <v>74425</v>
      </c>
      <c r="C73961">
        <v>424352109.6957531</v>
      </c>
    </row>
    <row r="73962" spans="2:3" x14ac:dyDescent="0.25">
      <c r="B73962" t="s">
        <v>74426</v>
      </c>
      <c r="C73962">
        <v>986064218.48866177</v>
      </c>
    </row>
    <row r="73963" spans="2:3" x14ac:dyDescent="0.25">
      <c r="B73963" t="s">
        <v>74427</v>
      </c>
      <c r="C73963">
        <v>30893681.717054971</v>
      </c>
    </row>
    <row r="73964" spans="2:3" x14ac:dyDescent="0.25">
      <c r="B73964" t="s">
        <v>74428</v>
      </c>
      <c r="C73964">
        <v>2999319397.1113896</v>
      </c>
    </row>
    <row r="73965" spans="2:3" x14ac:dyDescent="0.25">
      <c r="B73965" t="s">
        <v>74429</v>
      </c>
      <c r="C73965">
        <v>54612982.999875382</v>
      </c>
    </row>
    <row r="73966" spans="2:3" x14ac:dyDescent="0.25">
      <c r="B73966" t="s">
        <v>74430</v>
      </c>
      <c r="C73966">
        <v>423715184.78555071</v>
      </c>
    </row>
    <row r="73967" spans="2:3" x14ac:dyDescent="0.25">
      <c r="B73967" t="s">
        <v>74431</v>
      </c>
      <c r="C73967">
        <v>1060933877.6906443</v>
      </c>
    </row>
    <row r="73968" spans="2:3" x14ac:dyDescent="0.25">
      <c r="B73968" t="s">
        <v>74432</v>
      </c>
      <c r="C73968">
        <v>1855462916.6951735</v>
      </c>
    </row>
    <row r="73969" spans="2:3" x14ac:dyDescent="0.25">
      <c r="B73969" t="s">
        <v>74433</v>
      </c>
      <c r="C73969">
        <v>2832269792.683176</v>
      </c>
    </row>
    <row r="73970" spans="2:3" x14ac:dyDescent="0.25">
      <c r="B73970" t="s">
        <v>74434</v>
      </c>
      <c r="C73970">
        <v>409551758.04410869</v>
      </c>
    </row>
    <row r="73971" spans="2:3" x14ac:dyDescent="0.25">
      <c r="B73971" t="s">
        <v>74435</v>
      </c>
      <c r="C73971">
        <v>175377020.44374213</v>
      </c>
    </row>
    <row r="73972" spans="2:3" x14ac:dyDescent="0.25">
      <c r="B73972" t="s">
        <v>74436</v>
      </c>
      <c r="C73972">
        <v>4650851305.0398245</v>
      </c>
    </row>
    <row r="73973" spans="2:3" x14ac:dyDescent="0.25">
      <c r="B73973" t="s">
        <v>74437</v>
      </c>
      <c r="C73973">
        <v>247957745.29235974</v>
      </c>
    </row>
    <row r="73974" spans="2:3" x14ac:dyDescent="0.25">
      <c r="B73974" t="s">
        <v>74438</v>
      </c>
      <c r="C73974">
        <v>473205644.32618034</v>
      </c>
    </row>
    <row r="73975" spans="2:3" x14ac:dyDescent="0.25">
      <c r="B73975" t="s">
        <v>74439</v>
      </c>
      <c r="C73975">
        <v>165327870.61478525</v>
      </c>
    </row>
    <row r="73976" spans="2:3" x14ac:dyDescent="0.25">
      <c r="B73976" t="s">
        <v>74440</v>
      </c>
      <c r="C73976">
        <v>3080969122.3979907</v>
      </c>
    </row>
    <row r="73977" spans="2:3" x14ac:dyDescent="0.25">
      <c r="B73977" t="s">
        <v>74441</v>
      </c>
      <c r="C73977">
        <v>5007632496.6598539</v>
      </c>
    </row>
    <row r="73978" spans="2:3" x14ac:dyDescent="0.25">
      <c r="B73978" t="s">
        <v>74442</v>
      </c>
      <c r="C73978">
        <v>2869331553.2485185</v>
      </c>
    </row>
    <row r="73979" spans="2:3" x14ac:dyDescent="0.25">
      <c r="B73979" t="s">
        <v>74443</v>
      </c>
      <c r="C73979">
        <v>3156788185.2310185</v>
      </c>
    </row>
    <row r="73980" spans="2:3" x14ac:dyDescent="0.25">
      <c r="B73980" t="s">
        <v>74444</v>
      </c>
      <c r="C73980">
        <v>0</v>
      </c>
    </row>
    <row r="73981" spans="2:3" x14ac:dyDescent="0.25">
      <c r="B73981" t="s">
        <v>74445</v>
      </c>
      <c r="C73981">
        <v>0</v>
      </c>
    </row>
    <row r="73982" spans="2:3" x14ac:dyDescent="0.25">
      <c r="B73982" t="s">
        <v>74446</v>
      </c>
      <c r="C73982">
        <v>0</v>
      </c>
    </row>
    <row r="73983" spans="2:3" x14ac:dyDescent="0.25">
      <c r="B73983" t="s">
        <v>74447</v>
      </c>
      <c r="C73983">
        <v>6345056.2456393344</v>
      </c>
    </row>
    <row r="73984" spans="2:3" x14ac:dyDescent="0.25">
      <c r="B73984" t="s">
        <v>74448</v>
      </c>
      <c r="C73984">
        <v>0</v>
      </c>
    </row>
    <row r="73985" spans="2:3" x14ac:dyDescent="0.25">
      <c r="B73985" t="s">
        <v>74449</v>
      </c>
      <c r="C73985">
        <v>0</v>
      </c>
    </row>
    <row r="73986" spans="2:3" x14ac:dyDescent="0.25">
      <c r="B73986" t="s">
        <v>74450</v>
      </c>
      <c r="C73986">
        <v>9146135.097402513</v>
      </c>
    </row>
    <row r="73987" spans="2:3" x14ac:dyDescent="0.25">
      <c r="B73987" t="s">
        <v>74451</v>
      </c>
      <c r="C73987">
        <v>0</v>
      </c>
    </row>
    <row r="73988" spans="2:3" x14ac:dyDescent="0.25">
      <c r="B73988" t="s">
        <v>74452</v>
      </c>
      <c r="C73988">
        <v>0</v>
      </c>
    </row>
    <row r="73989" spans="2:3" x14ac:dyDescent="0.25">
      <c r="B73989" t="s">
        <v>74453</v>
      </c>
      <c r="C73989">
        <v>18983409.373189315</v>
      </c>
    </row>
    <row r="73990" spans="2:3" x14ac:dyDescent="0.25">
      <c r="B73990" t="s">
        <v>74454</v>
      </c>
      <c r="C73990">
        <v>3213247.9064462441</v>
      </c>
    </row>
    <row r="73991" spans="2:3" x14ac:dyDescent="0.25">
      <c r="B73991" t="s">
        <v>74455</v>
      </c>
      <c r="C73991">
        <v>0</v>
      </c>
    </row>
    <row r="73992" spans="2:3" x14ac:dyDescent="0.25">
      <c r="B73992" t="s">
        <v>74456</v>
      </c>
      <c r="C73992">
        <v>24361274.68416008</v>
      </c>
    </row>
    <row r="73993" spans="2:3" x14ac:dyDescent="0.25">
      <c r="B73993" t="s">
        <v>74457</v>
      </c>
      <c r="C73993">
        <v>37692522.99464082</v>
      </c>
    </row>
    <row r="73994" spans="2:3" x14ac:dyDescent="0.25">
      <c r="B73994" t="s">
        <v>74458</v>
      </c>
      <c r="C73994">
        <v>90748701.449377686</v>
      </c>
    </row>
    <row r="73995" spans="2:3" x14ac:dyDescent="0.25">
      <c r="B73995" t="s">
        <v>74459</v>
      </c>
      <c r="C73995">
        <v>57237690.204168878</v>
      </c>
    </row>
    <row r="73996" spans="2:3" x14ac:dyDescent="0.25">
      <c r="B73996" t="s">
        <v>74460</v>
      </c>
      <c r="C73996">
        <v>8236046.2689890163</v>
      </c>
    </row>
    <row r="73997" spans="2:3" x14ac:dyDescent="0.25">
      <c r="B73997" t="s">
        <v>74461</v>
      </c>
      <c r="C73997">
        <v>87868438.497833252</v>
      </c>
    </row>
    <row r="73998" spans="2:3" x14ac:dyDescent="0.25">
      <c r="B73998" t="s">
        <v>74462</v>
      </c>
      <c r="C73998">
        <v>16483536.087409234</v>
      </c>
    </row>
    <row r="73999" spans="2:3" x14ac:dyDescent="0.25">
      <c r="B73999" t="s">
        <v>74463</v>
      </c>
      <c r="C73999">
        <v>20009544.441532657</v>
      </c>
    </row>
    <row r="74000" spans="2:3" x14ac:dyDescent="0.25">
      <c r="B74000" t="s">
        <v>74464</v>
      </c>
      <c r="C74000">
        <v>1081171872.9939094</v>
      </c>
    </row>
    <row r="74001" spans="2:3" x14ac:dyDescent="0.25">
      <c r="B74001" t="s">
        <v>74465</v>
      </c>
      <c r="C74001">
        <v>2173705483.1593742</v>
      </c>
    </row>
    <row r="74002" spans="2:3" x14ac:dyDescent="0.25">
      <c r="B74002" t="s">
        <v>74466</v>
      </c>
      <c r="C74002">
        <v>787132413.03360748</v>
      </c>
    </row>
    <row r="74003" spans="2:3" x14ac:dyDescent="0.25">
      <c r="B74003" t="s">
        <v>74467</v>
      </c>
      <c r="C74003">
        <v>303150416.15319204</v>
      </c>
    </row>
    <row r="74004" spans="2:3" x14ac:dyDescent="0.25">
      <c r="B74004" t="s">
        <v>74468</v>
      </c>
      <c r="C74004">
        <v>0</v>
      </c>
    </row>
    <row r="74005" spans="2:3" x14ac:dyDescent="0.25">
      <c r="B74005" t="s">
        <v>74469</v>
      </c>
      <c r="C74005">
        <v>4430567.8831539135</v>
      </c>
    </row>
    <row r="74006" spans="2:3" x14ac:dyDescent="0.25">
      <c r="B74006" t="s">
        <v>74470</v>
      </c>
      <c r="C74006">
        <v>1023725853.9858617</v>
      </c>
    </row>
    <row r="74007" spans="2:3" x14ac:dyDescent="0.25">
      <c r="B74007" t="s">
        <v>74471</v>
      </c>
      <c r="C74007">
        <v>1886560216.8857162</v>
      </c>
    </row>
    <row r="74008" spans="2:3" x14ac:dyDescent="0.25">
      <c r="B74008" t="s">
        <v>74472</v>
      </c>
      <c r="C74008">
        <v>1376337314.4234622</v>
      </c>
    </row>
    <row r="74009" spans="2:3" x14ac:dyDescent="0.25">
      <c r="B74009" t="s">
        <v>74473</v>
      </c>
      <c r="C74009">
        <v>950744932.96563196</v>
      </c>
    </row>
    <row r="74010" spans="2:3" x14ac:dyDescent="0.25">
      <c r="B74010" t="s">
        <v>74474</v>
      </c>
      <c r="C74010">
        <v>49670404.31548401</v>
      </c>
    </row>
    <row r="74011" spans="2:3" x14ac:dyDescent="0.25">
      <c r="B74011" t="s">
        <v>74475</v>
      </c>
      <c r="C74011">
        <v>1225317.7011721199</v>
      </c>
    </row>
    <row r="74012" spans="2:3" x14ac:dyDescent="0.25">
      <c r="B74012" t="s">
        <v>74476</v>
      </c>
      <c r="C74012">
        <v>30420445.322118431</v>
      </c>
    </row>
    <row r="74013" spans="2:3" x14ac:dyDescent="0.25">
      <c r="B74013" t="s">
        <v>74477</v>
      </c>
      <c r="C74013">
        <v>279536883.34300065</v>
      </c>
    </row>
    <row r="74014" spans="2:3" x14ac:dyDescent="0.25">
      <c r="B74014" t="s">
        <v>74478</v>
      </c>
      <c r="C74014">
        <v>1003808841.1551845</v>
      </c>
    </row>
    <row r="74015" spans="2:3" x14ac:dyDescent="0.25">
      <c r="B74015" t="s">
        <v>74479</v>
      </c>
      <c r="C74015">
        <v>989947351.47623014</v>
      </c>
    </row>
    <row r="74016" spans="2:3" x14ac:dyDescent="0.25">
      <c r="B74016" t="s">
        <v>74480</v>
      </c>
      <c r="C74016">
        <v>210694971.58440843</v>
      </c>
    </row>
    <row r="74017" spans="2:3" x14ac:dyDescent="0.25">
      <c r="B74017" t="s">
        <v>74481</v>
      </c>
      <c r="C74017">
        <v>51633670.482576095</v>
      </c>
    </row>
    <row r="74018" spans="2:3" x14ac:dyDescent="0.25">
      <c r="B74018" t="s">
        <v>74482</v>
      </c>
      <c r="C74018">
        <v>789217509.70213366</v>
      </c>
    </row>
    <row r="74019" spans="2:3" x14ac:dyDescent="0.25">
      <c r="B74019" t="s">
        <v>74483</v>
      </c>
      <c r="C74019">
        <v>7221671.9852218525</v>
      </c>
    </row>
    <row r="74020" spans="2:3" x14ac:dyDescent="0.25">
      <c r="B74020" t="s">
        <v>74484</v>
      </c>
      <c r="C74020">
        <v>0</v>
      </c>
    </row>
    <row r="74021" spans="2:3" x14ac:dyDescent="0.25">
      <c r="B74021" t="s">
        <v>74485</v>
      </c>
      <c r="C74021">
        <v>0</v>
      </c>
    </row>
    <row r="74022" spans="2:3" x14ac:dyDescent="0.25">
      <c r="B74022" t="s">
        <v>74486</v>
      </c>
      <c r="C74022">
        <v>447406582.43395746</v>
      </c>
    </row>
    <row r="74023" spans="2:3" x14ac:dyDescent="0.25">
      <c r="B74023" t="s">
        <v>74487</v>
      </c>
      <c r="C74023">
        <v>51338897.537297554</v>
      </c>
    </row>
    <row r="74024" spans="2:3" x14ac:dyDescent="0.25">
      <c r="B74024" t="s">
        <v>74488</v>
      </c>
      <c r="C74024">
        <v>56481062.795824945</v>
      </c>
    </row>
    <row r="74025" spans="2:3" x14ac:dyDescent="0.25">
      <c r="B74025" t="s">
        <v>74489</v>
      </c>
      <c r="C74025">
        <v>201240220.63523406</v>
      </c>
    </row>
    <row r="74026" spans="2:3" x14ac:dyDescent="0.25">
      <c r="B74026" t="s">
        <v>74490</v>
      </c>
      <c r="C74026">
        <v>288917618.63849396</v>
      </c>
    </row>
    <row r="74027" spans="2:3" x14ac:dyDescent="0.25">
      <c r="B74027" t="s">
        <v>74491</v>
      </c>
      <c r="C74027">
        <v>3364560.6112167165</v>
      </c>
    </row>
    <row r="74028" spans="2:3" x14ac:dyDescent="0.25">
      <c r="B74028" t="s">
        <v>74492</v>
      </c>
      <c r="C74028">
        <v>0</v>
      </c>
    </row>
    <row r="74029" spans="2:3" x14ac:dyDescent="0.25">
      <c r="B74029" t="s">
        <v>74493</v>
      </c>
      <c r="C74029">
        <v>0</v>
      </c>
    </row>
    <row r="74030" spans="2:3" x14ac:dyDescent="0.25">
      <c r="B74030" t="s">
        <v>74494</v>
      </c>
      <c r="C74030">
        <v>0</v>
      </c>
    </row>
    <row r="74031" spans="2:3" x14ac:dyDescent="0.25">
      <c r="B74031" t="s">
        <v>74495</v>
      </c>
      <c r="C74031">
        <v>0</v>
      </c>
    </row>
    <row r="74032" spans="2:3" x14ac:dyDescent="0.25">
      <c r="B74032" t="s">
        <v>74496</v>
      </c>
      <c r="C74032">
        <v>61765394.538619645</v>
      </c>
    </row>
    <row r="74033" spans="2:3" x14ac:dyDescent="0.25">
      <c r="B74033" t="s">
        <v>74497</v>
      </c>
      <c r="C74033">
        <v>0</v>
      </c>
    </row>
    <row r="74034" spans="2:3" x14ac:dyDescent="0.25">
      <c r="B74034" t="s">
        <v>74498</v>
      </c>
      <c r="C74034">
        <v>0</v>
      </c>
    </row>
    <row r="74035" spans="2:3" x14ac:dyDescent="0.25">
      <c r="B74035" t="s">
        <v>74499</v>
      </c>
      <c r="C74035">
        <v>34341389.384753577</v>
      </c>
    </row>
    <row r="74036" spans="2:3" x14ac:dyDescent="0.25">
      <c r="B74036" t="s">
        <v>74500</v>
      </c>
      <c r="C74036">
        <v>396474695.23090285</v>
      </c>
    </row>
    <row r="74037" spans="2:3" x14ac:dyDescent="0.25">
      <c r="B74037" t="s">
        <v>74501</v>
      </c>
      <c r="C74037">
        <v>641694272.42468584</v>
      </c>
    </row>
    <row r="74038" spans="2:3" x14ac:dyDescent="0.25">
      <c r="B74038" t="s">
        <v>74502</v>
      </c>
      <c r="C74038">
        <v>35581941.652077623</v>
      </c>
    </row>
    <row r="74039" spans="2:3" x14ac:dyDescent="0.25">
      <c r="B74039" t="s">
        <v>74503</v>
      </c>
      <c r="C74039">
        <v>144014002.83312774</v>
      </c>
    </row>
    <row r="74040" spans="2:3" x14ac:dyDescent="0.25">
      <c r="B74040" t="s">
        <v>74504</v>
      </c>
      <c r="C74040">
        <v>1054743087.7770154</v>
      </c>
    </row>
    <row r="74041" spans="2:3" x14ac:dyDescent="0.25">
      <c r="B74041" t="s">
        <v>74505</v>
      </c>
      <c r="C74041">
        <v>1256645073.3622482</v>
      </c>
    </row>
    <row r="74042" spans="2:3" x14ac:dyDescent="0.25">
      <c r="B74042" t="s">
        <v>74506</v>
      </c>
      <c r="C74042">
        <v>188126138.04027349</v>
      </c>
    </row>
    <row r="74043" spans="2:3" x14ac:dyDescent="0.25">
      <c r="B74043" t="s">
        <v>74507</v>
      </c>
      <c r="C74043">
        <v>291695318.70867217</v>
      </c>
    </row>
    <row r="74044" spans="2:3" x14ac:dyDescent="0.25">
      <c r="B74044" t="s">
        <v>74508</v>
      </c>
      <c r="C74044">
        <v>1663498051.2422447</v>
      </c>
    </row>
    <row r="74045" spans="2:3" x14ac:dyDescent="0.25">
      <c r="B74045" t="s">
        <v>74509</v>
      </c>
      <c r="C74045">
        <v>3779164.0053515467</v>
      </c>
    </row>
    <row r="74046" spans="2:3" x14ac:dyDescent="0.25">
      <c r="B74046" t="s">
        <v>74510</v>
      </c>
      <c r="C74046">
        <v>86775551.814022824</v>
      </c>
    </row>
    <row r="74047" spans="2:3" x14ac:dyDescent="0.25">
      <c r="B74047" t="s">
        <v>74511</v>
      </c>
      <c r="C74047">
        <v>4733686289.9412775</v>
      </c>
    </row>
    <row r="74048" spans="2:3" x14ac:dyDescent="0.25">
      <c r="B74048" t="s">
        <v>74512</v>
      </c>
      <c r="C74048">
        <v>2285135379.4987268</v>
      </c>
    </row>
    <row r="74049" spans="2:3" x14ac:dyDescent="0.25">
      <c r="B74049" t="s">
        <v>74513</v>
      </c>
      <c r="C74049">
        <v>17128292.851974193</v>
      </c>
    </row>
    <row r="74050" spans="2:3" x14ac:dyDescent="0.25">
      <c r="B74050" t="s">
        <v>74514</v>
      </c>
      <c r="C74050">
        <v>301127472.98531348</v>
      </c>
    </row>
    <row r="74051" spans="2:3" x14ac:dyDescent="0.25">
      <c r="B74051" t="s">
        <v>74515</v>
      </c>
      <c r="C74051">
        <v>650194243.00288403</v>
      </c>
    </row>
    <row r="74052" spans="2:3" x14ac:dyDescent="0.25">
      <c r="B74052" t="s">
        <v>74516</v>
      </c>
      <c r="C74052">
        <v>732856727.45071256</v>
      </c>
    </row>
    <row r="74053" spans="2:3" x14ac:dyDescent="0.25">
      <c r="B74053" t="s">
        <v>74517</v>
      </c>
      <c r="C74053">
        <v>580742987.64127219</v>
      </c>
    </row>
    <row r="74054" spans="2:3" x14ac:dyDescent="0.25">
      <c r="B74054" t="s">
        <v>74518</v>
      </c>
      <c r="C74054">
        <v>955647398.00661743</v>
      </c>
    </row>
    <row r="74055" spans="2:3" x14ac:dyDescent="0.25">
      <c r="B74055" t="s">
        <v>74519</v>
      </c>
      <c r="C74055">
        <v>79009001.659167126</v>
      </c>
    </row>
    <row r="74056" spans="2:3" x14ac:dyDescent="0.25">
      <c r="B74056" t="s">
        <v>74520</v>
      </c>
      <c r="C74056">
        <v>206159965.12993938</v>
      </c>
    </row>
    <row r="74057" spans="2:3" x14ac:dyDescent="0.25">
      <c r="B74057" t="s">
        <v>74521</v>
      </c>
      <c r="C74057">
        <v>469859571.03029579</v>
      </c>
    </row>
    <row r="74058" spans="2:3" x14ac:dyDescent="0.25">
      <c r="B74058" t="s">
        <v>74522</v>
      </c>
      <c r="C74058">
        <v>1065780600.2900125</v>
      </c>
    </row>
    <row r="74059" spans="2:3" x14ac:dyDescent="0.25">
      <c r="B74059" t="s">
        <v>74523</v>
      </c>
      <c r="C74059">
        <v>1962420405.3708076</v>
      </c>
    </row>
    <row r="74060" spans="2:3" x14ac:dyDescent="0.25">
      <c r="B74060" t="s">
        <v>74524</v>
      </c>
      <c r="C74060">
        <v>202248930.94352114</v>
      </c>
    </row>
    <row r="74061" spans="2:3" x14ac:dyDescent="0.25">
      <c r="B74061" t="s">
        <v>74525</v>
      </c>
      <c r="C74061">
        <v>5067637152.3840351</v>
      </c>
    </row>
    <row r="74062" spans="2:3" x14ac:dyDescent="0.25">
      <c r="B74062" t="s">
        <v>74526</v>
      </c>
      <c r="C74062">
        <v>5229353.1060385332</v>
      </c>
    </row>
    <row r="74063" spans="2:3" x14ac:dyDescent="0.25">
      <c r="B74063" t="s">
        <v>74527</v>
      </c>
      <c r="C74063">
        <v>4555687572.7445841</v>
      </c>
    </row>
    <row r="74064" spans="2:3" x14ac:dyDescent="0.25">
      <c r="B74064" t="s">
        <v>74528</v>
      </c>
      <c r="C74064">
        <v>304441285.69072086</v>
      </c>
    </row>
    <row r="74065" spans="2:3" x14ac:dyDescent="0.25">
      <c r="B74065" t="s">
        <v>74529</v>
      </c>
      <c r="C74065">
        <v>7147615.6488954844</v>
      </c>
    </row>
    <row r="74066" spans="2:3" x14ac:dyDescent="0.25">
      <c r="B74066" t="s">
        <v>74530</v>
      </c>
      <c r="C74066">
        <v>31360479.797646396</v>
      </c>
    </row>
    <row r="74067" spans="2:3" x14ac:dyDescent="0.25">
      <c r="B74067" t="s">
        <v>74531</v>
      </c>
      <c r="C74067">
        <v>891792670.333251</v>
      </c>
    </row>
    <row r="74068" spans="2:3" x14ac:dyDescent="0.25">
      <c r="B74068" t="s">
        <v>74532</v>
      </c>
      <c r="C74068">
        <v>4920392704.9075384</v>
      </c>
    </row>
    <row r="74069" spans="2:3" x14ac:dyDescent="0.25">
      <c r="B74069" t="s">
        <v>74533</v>
      </c>
      <c r="C74069">
        <v>189421562.1580199</v>
      </c>
    </row>
    <row r="74070" spans="2:3" x14ac:dyDescent="0.25">
      <c r="B74070" t="s">
        <v>74534</v>
      </c>
      <c r="C74070">
        <v>23478844.568456009</v>
      </c>
    </row>
    <row r="74071" spans="2:3" x14ac:dyDescent="0.25">
      <c r="B74071" t="s">
        <v>74535</v>
      </c>
      <c r="C74071">
        <v>210828273.52878869</v>
      </c>
    </row>
    <row r="74072" spans="2:3" x14ac:dyDescent="0.25">
      <c r="B74072" t="s">
        <v>74536</v>
      </c>
      <c r="C74072">
        <v>271524107.19558513</v>
      </c>
    </row>
    <row r="74073" spans="2:3" x14ac:dyDescent="0.25">
      <c r="B74073" t="s">
        <v>74537</v>
      </c>
      <c r="C74073">
        <v>912293851.85579729</v>
      </c>
    </row>
    <row r="74074" spans="2:3" x14ac:dyDescent="0.25">
      <c r="B74074" t="s">
        <v>74538</v>
      </c>
      <c r="C74074">
        <v>244142236.81116691</v>
      </c>
    </row>
    <row r="74075" spans="2:3" x14ac:dyDescent="0.25">
      <c r="B74075" t="s">
        <v>74539</v>
      </c>
      <c r="C74075">
        <v>489258311.44605118</v>
      </c>
    </row>
    <row r="74076" spans="2:3" x14ac:dyDescent="0.25">
      <c r="B74076" t="s">
        <v>74540</v>
      </c>
      <c r="C74076">
        <v>1046224938.8026651</v>
      </c>
    </row>
    <row r="74077" spans="2:3" x14ac:dyDescent="0.25">
      <c r="B74077" t="s">
        <v>74541</v>
      </c>
      <c r="C74077">
        <v>457283484.48766476</v>
      </c>
    </row>
    <row r="74078" spans="2:3" x14ac:dyDescent="0.25">
      <c r="B74078" t="s">
        <v>74542</v>
      </c>
      <c r="C74078">
        <v>14755202.407401042</v>
      </c>
    </row>
    <row r="74079" spans="2:3" x14ac:dyDescent="0.25">
      <c r="B74079" t="s">
        <v>74543</v>
      </c>
      <c r="C74079">
        <v>0</v>
      </c>
    </row>
    <row r="74080" spans="2:3" x14ac:dyDescent="0.25">
      <c r="B74080" t="s">
        <v>74544</v>
      </c>
      <c r="C74080">
        <v>288150839.03057879</v>
      </c>
    </row>
    <row r="74081" spans="2:3" x14ac:dyDescent="0.25">
      <c r="B74081" t="s">
        <v>74545</v>
      </c>
      <c r="C74081">
        <v>734797238.07443011</v>
      </c>
    </row>
    <row r="74082" spans="2:3" x14ac:dyDescent="0.25">
      <c r="B74082" t="s">
        <v>74546</v>
      </c>
      <c r="C74082">
        <v>8872632.1789705232</v>
      </c>
    </row>
    <row r="74083" spans="2:3" x14ac:dyDescent="0.25">
      <c r="B74083" t="s">
        <v>74547</v>
      </c>
      <c r="C74083">
        <v>0</v>
      </c>
    </row>
    <row r="74084" spans="2:3" x14ac:dyDescent="0.25">
      <c r="B74084" t="s">
        <v>74548</v>
      </c>
      <c r="C74084">
        <v>25591046.046601154</v>
      </c>
    </row>
    <row r="74085" spans="2:3" x14ac:dyDescent="0.25">
      <c r="B74085" t="s">
        <v>74549</v>
      </c>
      <c r="C74085">
        <v>0</v>
      </c>
    </row>
    <row r="74086" spans="2:3" x14ac:dyDescent="0.25">
      <c r="B74086" t="s">
        <v>74550</v>
      </c>
      <c r="C74086">
        <v>3122148.3265371346</v>
      </c>
    </row>
    <row r="74087" spans="2:3" x14ac:dyDescent="0.25">
      <c r="B74087" t="s">
        <v>74551</v>
      </c>
      <c r="C74087">
        <v>0</v>
      </c>
    </row>
    <row r="74088" spans="2:3" x14ac:dyDescent="0.25">
      <c r="B74088" t="s">
        <v>74552</v>
      </c>
      <c r="C74088">
        <v>407405180.20208365</v>
      </c>
    </row>
    <row r="74089" spans="2:3" x14ac:dyDescent="0.25">
      <c r="B74089" t="s">
        <v>74553</v>
      </c>
      <c r="C74089">
        <v>4424307128.6924086</v>
      </c>
    </row>
    <row r="74090" spans="2:3" x14ac:dyDescent="0.25">
      <c r="B74090" t="s">
        <v>74554</v>
      </c>
      <c r="C74090">
        <v>8230498016.3751373</v>
      </c>
    </row>
    <row r="74091" spans="2:3" x14ac:dyDescent="0.25">
      <c r="B74091" t="s">
        <v>74555</v>
      </c>
      <c r="C74091">
        <v>3596632347.834094</v>
      </c>
    </row>
    <row r="74092" spans="2:3" x14ac:dyDescent="0.25">
      <c r="B74092" t="s">
        <v>74556</v>
      </c>
      <c r="C74092">
        <v>7603834092.5902042</v>
      </c>
    </row>
    <row r="74093" spans="2:3" x14ac:dyDescent="0.25">
      <c r="B74093" t="s">
        <v>74557</v>
      </c>
      <c r="C74093">
        <v>13956283735.034794</v>
      </c>
    </row>
    <row r="74094" spans="2:3" x14ac:dyDescent="0.25">
      <c r="B74094" t="s">
        <v>74558</v>
      </c>
      <c r="C74094">
        <v>3046739009.9238739</v>
      </c>
    </row>
    <row r="74095" spans="2:3" x14ac:dyDescent="0.25">
      <c r="B74095" t="s">
        <v>74559</v>
      </c>
      <c r="C74095">
        <v>16695085366.73558</v>
      </c>
    </row>
    <row r="74096" spans="2:3" x14ac:dyDescent="0.25">
      <c r="B74096" t="s">
        <v>74560</v>
      </c>
      <c r="C74096">
        <v>682135846.66413081</v>
      </c>
    </row>
    <row r="74097" spans="2:3" x14ac:dyDescent="0.25">
      <c r="B74097" t="s">
        <v>74561</v>
      </c>
      <c r="C74097">
        <v>2349154202.243536</v>
      </c>
    </row>
    <row r="74098" spans="2:3" x14ac:dyDescent="0.25">
      <c r="B74098" t="s">
        <v>74562</v>
      </c>
      <c r="C74098">
        <v>135682120.03686067</v>
      </c>
    </row>
    <row r="74099" spans="2:3" x14ac:dyDescent="0.25">
      <c r="B74099" t="s">
        <v>74563</v>
      </c>
      <c r="C74099">
        <v>124542921.3951886</v>
      </c>
    </row>
    <row r="74100" spans="2:3" x14ac:dyDescent="0.25">
      <c r="B74100" t="s">
        <v>74564</v>
      </c>
      <c r="C74100">
        <v>504668848.17292941</v>
      </c>
    </row>
    <row r="74101" spans="2:3" x14ac:dyDescent="0.25">
      <c r="B74101" t="s">
        <v>74565</v>
      </c>
      <c r="C74101">
        <v>1243073050.3947697</v>
      </c>
    </row>
    <row r="74102" spans="2:3" x14ac:dyDescent="0.25">
      <c r="B74102" t="s">
        <v>74566</v>
      </c>
      <c r="C74102">
        <v>1092745533.7556725</v>
      </c>
    </row>
    <row r="74103" spans="2:3" x14ac:dyDescent="0.25">
      <c r="B74103" t="s">
        <v>74567</v>
      </c>
      <c r="C74103">
        <v>19460882.927986629</v>
      </c>
    </row>
    <row r="74104" spans="2:3" x14ac:dyDescent="0.25">
      <c r="B74104" t="s">
        <v>74568</v>
      </c>
      <c r="C74104">
        <v>44927602.89332398</v>
      </c>
    </row>
    <row r="74105" spans="2:3" x14ac:dyDescent="0.25">
      <c r="B74105" t="s">
        <v>74569</v>
      </c>
      <c r="C74105">
        <v>14372253.480268298</v>
      </c>
    </row>
    <row r="74106" spans="2:3" x14ac:dyDescent="0.25">
      <c r="B74106" t="s">
        <v>74570</v>
      </c>
      <c r="C74106">
        <v>163434108.35395557</v>
      </c>
    </row>
    <row r="74107" spans="2:3" x14ac:dyDescent="0.25">
      <c r="B74107" t="s">
        <v>74571</v>
      </c>
      <c r="C74107">
        <v>185686.72888342116</v>
      </c>
    </row>
    <row r="74108" spans="2:3" x14ac:dyDescent="0.25">
      <c r="B74108" t="s">
        <v>74572</v>
      </c>
      <c r="C74108">
        <v>0</v>
      </c>
    </row>
    <row r="74109" spans="2:3" x14ac:dyDescent="0.25">
      <c r="B74109" t="s">
        <v>74573</v>
      </c>
      <c r="C74109">
        <v>0</v>
      </c>
    </row>
    <row r="74110" spans="2:3" x14ac:dyDescent="0.25">
      <c r="B74110" t="s">
        <v>74574</v>
      </c>
      <c r="C74110">
        <v>0</v>
      </c>
    </row>
    <row r="74111" spans="2:3" x14ac:dyDescent="0.25">
      <c r="B74111" t="s">
        <v>74575</v>
      </c>
      <c r="C74111">
        <v>13923413.749352576</v>
      </c>
    </row>
    <row r="74112" spans="2:3" x14ac:dyDescent="0.25">
      <c r="B74112" t="s">
        <v>74576</v>
      </c>
      <c r="C74112">
        <v>200770369.15401089</v>
      </c>
    </row>
    <row r="74113" spans="2:3" x14ac:dyDescent="0.25">
      <c r="B74113" t="s">
        <v>74577</v>
      </c>
      <c r="C74113">
        <v>972158158.49392486</v>
      </c>
    </row>
    <row r="74114" spans="2:3" x14ac:dyDescent="0.25">
      <c r="B74114" t="s">
        <v>74578</v>
      </c>
      <c r="C74114">
        <v>1396809215.964112</v>
      </c>
    </row>
    <row r="74115" spans="2:3" x14ac:dyDescent="0.25">
      <c r="B74115" t="s">
        <v>74579</v>
      </c>
      <c r="C74115">
        <v>1069652323.4983617</v>
      </c>
    </row>
    <row r="74116" spans="2:3" x14ac:dyDescent="0.25">
      <c r="B74116" t="s">
        <v>74580</v>
      </c>
      <c r="C74116">
        <v>382498374.08512676</v>
      </c>
    </row>
    <row r="74117" spans="2:3" x14ac:dyDescent="0.25">
      <c r="B74117" t="s">
        <v>74581</v>
      </c>
      <c r="C74117">
        <v>12361362826.758949</v>
      </c>
    </row>
    <row r="74118" spans="2:3" x14ac:dyDescent="0.25">
      <c r="B74118" t="s">
        <v>74582</v>
      </c>
      <c r="C74118">
        <v>0</v>
      </c>
    </row>
    <row r="74119" spans="2:3" x14ac:dyDescent="0.25">
      <c r="B74119" t="s">
        <v>74583</v>
      </c>
      <c r="C74119">
        <v>2591488900.332293</v>
      </c>
    </row>
    <row r="74120" spans="2:3" x14ac:dyDescent="0.25">
      <c r="B74120" t="s">
        <v>74584</v>
      </c>
      <c r="C74120">
        <v>212207331.23247802</v>
      </c>
    </row>
    <row r="74121" spans="2:3" x14ac:dyDescent="0.25">
      <c r="B74121" t="s">
        <v>74585</v>
      </c>
      <c r="C74121">
        <v>9678244528.5588245</v>
      </c>
    </row>
    <row r="74122" spans="2:3" x14ac:dyDescent="0.25">
      <c r="B74122" t="s">
        <v>74586</v>
      </c>
      <c r="C74122">
        <v>4212311655.9010587</v>
      </c>
    </row>
    <row r="74123" spans="2:3" x14ac:dyDescent="0.25">
      <c r="B74123" t="s">
        <v>74587</v>
      </c>
      <c r="C74123">
        <v>7100045849.8074303</v>
      </c>
    </row>
    <row r="74124" spans="2:3" x14ac:dyDescent="0.25">
      <c r="B74124" t="s">
        <v>74588</v>
      </c>
      <c r="C74124">
        <v>2234741192.5471807</v>
      </c>
    </row>
    <row r="74125" spans="2:3" x14ac:dyDescent="0.25">
      <c r="B74125" t="s">
        <v>74589</v>
      </c>
      <c r="C74125">
        <v>7110509647.0263767</v>
      </c>
    </row>
    <row r="74126" spans="2:3" x14ac:dyDescent="0.25">
      <c r="B74126" t="s">
        <v>74590</v>
      </c>
      <c r="C74126">
        <v>383406258.80566335</v>
      </c>
    </row>
    <row r="74127" spans="2:3" x14ac:dyDescent="0.25">
      <c r="B74127" t="s">
        <v>74591</v>
      </c>
      <c r="C74127">
        <v>7139345.862138941</v>
      </c>
    </row>
    <row r="74128" spans="2:3" x14ac:dyDescent="0.25">
      <c r="B74128" t="s">
        <v>74592</v>
      </c>
      <c r="C74128">
        <v>103227990.64101502</v>
      </c>
    </row>
    <row r="74129" spans="2:3" x14ac:dyDescent="0.25">
      <c r="B74129" t="s">
        <v>74593</v>
      </c>
      <c r="C74129">
        <v>1756156030.5492182</v>
      </c>
    </row>
    <row r="74130" spans="2:3" x14ac:dyDescent="0.25">
      <c r="B74130" t="s">
        <v>74594</v>
      </c>
      <c r="C74130">
        <v>7352232705.469224</v>
      </c>
    </row>
    <row r="74131" spans="2:3" x14ac:dyDescent="0.25">
      <c r="B74131" t="s">
        <v>74595</v>
      </c>
      <c r="C74131">
        <v>5008499794.9128723</v>
      </c>
    </row>
    <row r="74132" spans="2:3" x14ac:dyDescent="0.25">
      <c r="B74132" t="s">
        <v>74596</v>
      </c>
      <c r="C74132">
        <v>5598782278.7574139</v>
      </c>
    </row>
    <row r="74133" spans="2:3" x14ac:dyDescent="0.25">
      <c r="B74133" t="s">
        <v>74597</v>
      </c>
      <c r="C74133">
        <v>1523993852.9810441</v>
      </c>
    </row>
    <row r="74134" spans="2:3" x14ac:dyDescent="0.25">
      <c r="B74134" t="s">
        <v>74598</v>
      </c>
      <c r="C74134">
        <v>1059218225.3153813</v>
      </c>
    </row>
    <row r="74135" spans="2:3" x14ac:dyDescent="0.25">
      <c r="B74135" t="s">
        <v>74599</v>
      </c>
      <c r="C74135">
        <v>12125724134.69165</v>
      </c>
    </row>
    <row r="74136" spans="2:3" x14ac:dyDescent="0.25">
      <c r="B74136" t="s">
        <v>74600</v>
      </c>
      <c r="C74136">
        <v>1696601972.1434412</v>
      </c>
    </row>
    <row r="74137" spans="2:3" x14ac:dyDescent="0.25">
      <c r="B74137" t="s">
        <v>74601</v>
      </c>
      <c r="C74137">
        <v>2745220636.5902066</v>
      </c>
    </row>
    <row r="74138" spans="2:3" x14ac:dyDescent="0.25">
      <c r="B74138" t="s">
        <v>74602</v>
      </c>
      <c r="C74138">
        <v>978756322.37325764</v>
      </c>
    </row>
    <row r="74139" spans="2:3" x14ac:dyDescent="0.25">
      <c r="B74139" t="s">
        <v>74603</v>
      </c>
      <c r="C74139">
        <v>11919221748.419968</v>
      </c>
    </row>
    <row r="74140" spans="2:3" x14ac:dyDescent="0.25">
      <c r="B74140" t="s">
        <v>74604</v>
      </c>
      <c r="C74140">
        <v>11639738783.82305</v>
      </c>
    </row>
    <row r="74141" spans="2:3" x14ac:dyDescent="0.25">
      <c r="B74141" t="s">
        <v>74605</v>
      </c>
      <c r="C74141">
        <v>7434316709.0509777</v>
      </c>
    </row>
    <row r="74142" spans="2:3" x14ac:dyDescent="0.25">
      <c r="B74142" t="s">
        <v>74606</v>
      </c>
      <c r="C74142">
        <v>8608236444.8250847</v>
      </c>
    </row>
    <row r="74143" spans="2:3" x14ac:dyDescent="0.25">
      <c r="B74143" t="s">
        <v>74607</v>
      </c>
      <c r="C74143">
        <v>58426418.143011712</v>
      </c>
    </row>
    <row r="74144" spans="2:3" x14ac:dyDescent="0.25">
      <c r="B74144" t="s">
        <v>74608</v>
      </c>
      <c r="C74144">
        <v>60983351.444621459</v>
      </c>
    </row>
    <row r="74145" spans="2:3" x14ac:dyDescent="0.25">
      <c r="B74145" t="s">
        <v>74609</v>
      </c>
      <c r="C74145">
        <v>37576243.660129309</v>
      </c>
    </row>
    <row r="74146" spans="2:3" x14ac:dyDescent="0.25">
      <c r="B74146" t="s">
        <v>74610</v>
      </c>
      <c r="C74146">
        <v>77880725.122406781</v>
      </c>
    </row>
    <row r="74147" spans="2:3" x14ac:dyDescent="0.25">
      <c r="B74147" t="s">
        <v>74611</v>
      </c>
      <c r="C74147">
        <v>13945021.107743563</v>
      </c>
    </row>
    <row r="74148" spans="2:3" x14ac:dyDescent="0.25">
      <c r="B74148" t="s">
        <v>74612</v>
      </c>
      <c r="C74148">
        <v>16252611.651568323</v>
      </c>
    </row>
    <row r="74149" spans="2:3" x14ac:dyDescent="0.25">
      <c r="B74149" t="s">
        <v>74613</v>
      </c>
      <c r="C74149">
        <v>64181673.011982352</v>
      </c>
    </row>
    <row r="74150" spans="2:3" x14ac:dyDescent="0.25">
      <c r="B74150" t="s">
        <v>74614</v>
      </c>
      <c r="C74150">
        <v>0</v>
      </c>
    </row>
    <row r="74151" spans="2:3" x14ac:dyDescent="0.25">
      <c r="B74151" t="s">
        <v>74615</v>
      </c>
      <c r="C74151">
        <v>0</v>
      </c>
    </row>
    <row r="74152" spans="2:3" x14ac:dyDescent="0.25">
      <c r="B74152" t="s">
        <v>74616</v>
      </c>
      <c r="C74152">
        <v>131288992.88797069</v>
      </c>
    </row>
    <row r="74153" spans="2:3" x14ac:dyDescent="0.25">
      <c r="B74153" t="s">
        <v>74617</v>
      </c>
      <c r="C74153">
        <v>80515120.152312681</v>
      </c>
    </row>
    <row r="74154" spans="2:3" x14ac:dyDescent="0.25">
      <c r="B74154" t="s">
        <v>74618</v>
      </c>
      <c r="C74154">
        <v>0</v>
      </c>
    </row>
    <row r="74155" spans="2:3" x14ac:dyDescent="0.25">
      <c r="B74155" t="s">
        <v>74619</v>
      </c>
      <c r="C74155">
        <v>89718413.041371614</v>
      </c>
    </row>
    <row r="74156" spans="2:3" x14ac:dyDescent="0.25">
      <c r="B74156" t="s">
        <v>74620</v>
      </c>
      <c r="C74156">
        <v>158804691.0626013</v>
      </c>
    </row>
    <row r="74157" spans="2:3" x14ac:dyDescent="0.25">
      <c r="B74157" t="s">
        <v>74621</v>
      </c>
      <c r="C74157">
        <v>308532168.58686101</v>
      </c>
    </row>
    <row r="74158" spans="2:3" x14ac:dyDescent="0.25">
      <c r="B74158" t="s">
        <v>74622</v>
      </c>
      <c r="C74158">
        <v>200584323.70088354</v>
      </c>
    </row>
    <row r="74159" spans="2:3" x14ac:dyDescent="0.25">
      <c r="B74159" t="s">
        <v>74623</v>
      </c>
      <c r="C74159">
        <v>24642570.164504327</v>
      </c>
    </row>
    <row r="74160" spans="2:3" x14ac:dyDescent="0.25">
      <c r="B74160" t="s">
        <v>74624</v>
      </c>
      <c r="C74160">
        <v>80771662.660047352</v>
      </c>
    </row>
    <row r="74161" spans="2:3" x14ac:dyDescent="0.25">
      <c r="B74161" t="s">
        <v>74625</v>
      </c>
      <c r="C74161">
        <v>43962608.321607724</v>
      </c>
    </row>
    <row r="74162" spans="2:3" x14ac:dyDescent="0.25">
      <c r="B74162" t="s">
        <v>74626</v>
      </c>
      <c r="C74162">
        <v>60038268.60889262</v>
      </c>
    </row>
    <row r="74163" spans="2:3" x14ac:dyDescent="0.25">
      <c r="B74163" t="s">
        <v>74627</v>
      </c>
      <c r="C74163">
        <v>2417104542.1203456</v>
      </c>
    </row>
    <row r="74164" spans="2:3" x14ac:dyDescent="0.25">
      <c r="B74164" t="s">
        <v>74628</v>
      </c>
      <c r="C74164">
        <v>4010441316.562552</v>
      </c>
    </row>
    <row r="74165" spans="2:3" x14ac:dyDescent="0.25">
      <c r="B74165" t="s">
        <v>74629</v>
      </c>
      <c r="C74165">
        <v>1544981612.9423158</v>
      </c>
    </row>
    <row r="74166" spans="2:3" x14ac:dyDescent="0.25">
      <c r="B74166" t="s">
        <v>74630</v>
      </c>
      <c r="C74166">
        <v>25910971.378672376</v>
      </c>
    </row>
    <row r="74167" spans="2:3" x14ac:dyDescent="0.25">
      <c r="B74167" t="s">
        <v>74631</v>
      </c>
      <c r="C74167">
        <v>0</v>
      </c>
    </row>
    <row r="74168" spans="2:3" x14ac:dyDescent="0.25">
      <c r="B74168" t="s">
        <v>74632</v>
      </c>
      <c r="C74168">
        <v>0</v>
      </c>
    </row>
    <row r="74169" spans="2:3" x14ac:dyDescent="0.25">
      <c r="B74169" t="s">
        <v>74633</v>
      </c>
      <c r="C74169">
        <v>214077497.75449792</v>
      </c>
    </row>
    <row r="74170" spans="2:3" x14ac:dyDescent="0.25">
      <c r="B74170" t="s">
        <v>74634</v>
      </c>
      <c r="C74170">
        <v>459194806.25791705</v>
      </c>
    </row>
    <row r="74171" spans="2:3" x14ac:dyDescent="0.25">
      <c r="B74171" t="s">
        <v>74635</v>
      </c>
      <c r="C74171">
        <v>659989109.00651586</v>
      </c>
    </row>
    <row r="74172" spans="2:3" x14ac:dyDescent="0.25">
      <c r="B74172" t="s">
        <v>74636</v>
      </c>
      <c r="C74172">
        <v>86144101.940086022</v>
      </c>
    </row>
    <row r="74173" spans="2:3" x14ac:dyDescent="0.25">
      <c r="B74173" t="s">
        <v>74637</v>
      </c>
      <c r="C74173">
        <v>0</v>
      </c>
    </row>
    <row r="74174" spans="2:3" x14ac:dyDescent="0.25">
      <c r="B74174" t="s">
        <v>74638</v>
      </c>
      <c r="C74174">
        <v>0</v>
      </c>
    </row>
    <row r="74175" spans="2:3" x14ac:dyDescent="0.25">
      <c r="B74175" t="s">
        <v>74639</v>
      </c>
      <c r="C74175">
        <v>1466691.075035722</v>
      </c>
    </row>
    <row r="74176" spans="2:3" x14ac:dyDescent="0.25">
      <c r="B74176" t="s">
        <v>74640</v>
      </c>
      <c r="C74176">
        <v>2217422285.1939836</v>
      </c>
    </row>
    <row r="74177" spans="2:3" x14ac:dyDescent="0.25">
      <c r="B74177" t="s">
        <v>74641</v>
      </c>
      <c r="C74177">
        <v>465254505.14875644</v>
      </c>
    </row>
    <row r="74178" spans="2:3" x14ac:dyDescent="0.25">
      <c r="B74178" t="s">
        <v>74642</v>
      </c>
      <c r="C74178">
        <v>365424458.98022348</v>
      </c>
    </row>
    <row r="74179" spans="2:3" x14ac:dyDescent="0.25">
      <c r="B74179" t="s">
        <v>74643</v>
      </c>
      <c r="C74179">
        <v>309392873.35507119</v>
      </c>
    </row>
    <row r="74180" spans="2:3" x14ac:dyDescent="0.25">
      <c r="B74180" t="s">
        <v>74644</v>
      </c>
      <c r="C74180">
        <v>1580279.4575007758</v>
      </c>
    </row>
    <row r="74181" spans="2:3" x14ac:dyDescent="0.25">
      <c r="B74181" t="s">
        <v>74645</v>
      </c>
      <c r="C74181">
        <v>2320788629.4904742</v>
      </c>
    </row>
    <row r="74182" spans="2:3" x14ac:dyDescent="0.25">
      <c r="B74182" t="s">
        <v>74646</v>
      </c>
      <c r="C74182">
        <v>23445066.512877602</v>
      </c>
    </row>
    <row r="74183" spans="2:3" x14ac:dyDescent="0.25">
      <c r="B74183" t="s">
        <v>74647</v>
      </c>
      <c r="C74183">
        <v>0</v>
      </c>
    </row>
    <row r="74184" spans="2:3" x14ac:dyDescent="0.25">
      <c r="B74184" t="s">
        <v>74648</v>
      </c>
      <c r="C74184">
        <v>0</v>
      </c>
    </row>
    <row r="74185" spans="2:3" x14ac:dyDescent="0.25">
      <c r="B74185" t="s">
        <v>74649</v>
      </c>
      <c r="C74185">
        <v>297652274.78328592</v>
      </c>
    </row>
    <row r="74186" spans="2:3" x14ac:dyDescent="0.25">
      <c r="B74186" t="s">
        <v>74650</v>
      </c>
      <c r="C74186">
        <v>520326697.49996251</v>
      </c>
    </row>
    <row r="74187" spans="2:3" x14ac:dyDescent="0.25">
      <c r="B74187" t="s">
        <v>74651</v>
      </c>
      <c r="C74187">
        <v>318685653.09633988</v>
      </c>
    </row>
    <row r="74188" spans="2:3" x14ac:dyDescent="0.25">
      <c r="B74188" t="s">
        <v>74652</v>
      </c>
      <c r="C74188">
        <v>0</v>
      </c>
    </row>
    <row r="74189" spans="2:3" x14ac:dyDescent="0.25">
      <c r="B74189" t="s">
        <v>74653</v>
      </c>
      <c r="C74189">
        <v>377632695.34501183</v>
      </c>
    </row>
    <row r="74190" spans="2:3" x14ac:dyDescent="0.25">
      <c r="B74190" t="s">
        <v>74654</v>
      </c>
      <c r="C74190">
        <v>518760.01651167724</v>
      </c>
    </row>
    <row r="74191" spans="2:3" x14ac:dyDescent="0.25">
      <c r="B74191" t="s">
        <v>74655</v>
      </c>
      <c r="C74191">
        <v>518760.01651167724</v>
      </c>
    </row>
    <row r="74192" spans="2:3" x14ac:dyDescent="0.25">
      <c r="B74192" t="s">
        <v>74656</v>
      </c>
      <c r="C74192">
        <v>1337433.3322438844</v>
      </c>
    </row>
    <row r="74193" spans="2:3" x14ac:dyDescent="0.25">
      <c r="B74193" t="s">
        <v>74657</v>
      </c>
      <c r="C74193">
        <v>625174.83185472351</v>
      </c>
    </row>
    <row r="74194" spans="2:3" x14ac:dyDescent="0.25">
      <c r="B74194" t="s">
        <v>74658</v>
      </c>
      <c r="C74194">
        <v>1231023.3676602358</v>
      </c>
    </row>
    <row r="74195" spans="2:3" x14ac:dyDescent="0.25">
      <c r="B74195" t="s">
        <v>74659</v>
      </c>
      <c r="C74195">
        <v>1337433.3322438844</v>
      </c>
    </row>
    <row r="74196" spans="2:3" x14ac:dyDescent="0.25">
      <c r="B74196" t="s">
        <v>74660</v>
      </c>
      <c r="C74196">
        <v>212301281.65280336</v>
      </c>
    </row>
    <row r="74197" spans="2:3" x14ac:dyDescent="0.25">
      <c r="B74197" t="s">
        <v>74661</v>
      </c>
      <c r="C74197">
        <v>638196799.21810126</v>
      </c>
    </row>
    <row r="74198" spans="2:3" x14ac:dyDescent="0.25">
      <c r="B74198" t="s">
        <v>74662</v>
      </c>
      <c r="C74198">
        <v>1337433.3322438844</v>
      </c>
    </row>
    <row r="74199" spans="2:3" x14ac:dyDescent="0.25">
      <c r="B74199" t="s">
        <v>74663</v>
      </c>
      <c r="C74199">
        <v>4991714656.6319818</v>
      </c>
    </row>
    <row r="74200" spans="2:3" x14ac:dyDescent="0.25">
      <c r="B74200" t="s">
        <v>74664</v>
      </c>
      <c r="C74200">
        <v>1287739386.388068</v>
      </c>
    </row>
    <row r="74201" spans="2:3" x14ac:dyDescent="0.25">
      <c r="B74201" t="s">
        <v>74665</v>
      </c>
      <c r="C74201">
        <v>383219954.45224363</v>
      </c>
    </row>
    <row r="74202" spans="2:3" x14ac:dyDescent="0.25">
      <c r="B74202" t="s">
        <v>74666</v>
      </c>
      <c r="C74202">
        <v>4677098213.3623257</v>
      </c>
    </row>
    <row r="74203" spans="2:3" x14ac:dyDescent="0.25">
      <c r="B74203" t="s">
        <v>74667</v>
      </c>
      <c r="C74203">
        <v>1719603494.7330241</v>
      </c>
    </row>
    <row r="74204" spans="2:3" x14ac:dyDescent="0.25">
      <c r="B74204" t="s">
        <v>74668</v>
      </c>
      <c r="C74204">
        <v>476735373.71155947</v>
      </c>
    </row>
    <row r="74205" spans="2:3" x14ac:dyDescent="0.25">
      <c r="B74205" t="s">
        <v>74669</v>
      </c>
      <c r="C74205">
        <v>710591011.01107144</v>
      </c>
    </row>
    <row r="74206" spans="2:3" x14ac:dyDescent="0.25">
      <c r="B74206" t="s">
        <v>74670</v>
      </c>
      <c r="C74206">
        <v>28538944.882405292</v>
      </c>
    </row>
    <row r="74207" spans="2:3" x14ac:dyDescent="0.25">
      <c r="B74207" t="s">
        <v>74671</v>
      </c>
      <c r="C74207">
        <v>8397367328.840126</v>
      </c>
    </row>
    <row r="74208" spans="2:3" x14ac:dyDescent="0.25">
      <c r="B74208" t="s">
        <v>74672</v>
      </c>
      <c r="C74208">
        <v>2269389.5729515646</v>
      </c>
    </row>
    <row r="74209" spans="2:3" x14ac:dyDescent="0.25">
      <c r="B74209" t="s">
        <v>74673</v>
      </c>
      <c r="C74209">
        <v>72083271.33229439</v>
      </c>
    </row>
    <row r="74210" spans="2:3" x14ac:dyDescent="0.25">
      <c r="B74210" t="s">
        <v>74674</v>
      </c>
      <c r="C74210">
        <v>9977107955.857729</v>
      </c>
    </row>
    <row r="74211" spans="2:3" x14ac:dyDescent="0.25">
      <c r="B74211" t="s">
        <v>74675</v>
      </c>
      <c r="C74211">
        <v>2548045799.1580529</v>
      </c>
    </row>
    <row r="74212" spans="2:3" x14ac:dyDescent="0.25">
      <c r="B74212" t="s">
        <v>74676</v>
      </c>
      <c r="C74212">
        <v>1517941289.2899551</v>
      </c>
    </row>
    <row r="74213" spans="2:3" x14ac:dyDescent="0.25">
      <c r="B74213" t="s">
        <v>74677</v>
      </c>
      <c r="C74213">
        <v>0</v>
      </c>
    </row>
    <row r="74214" spans="2:3" x14ac:dyDescent="0.25">
      <c r="B74214" t="s">
        <v>74678</v>
      </c>
      <c r="C74214">
        <v>565819101.29184604</v>
      </c>
    </row>
    <row r="74215" spans="2:3" x14ac:dyDescent="0.25">
      <c r="B74215" t="s">
        <v>74679</v>
      </c>
      <c r="C74215">
        <v>159646169.39131078</v>
      </c>
    </row>
    <row r="74216" spans="2:3" x14ac:dyDescent="0.25">
      <c r="B74216" t="s">
        <v>74680</v>
      </c>
      <c r="C74216">
        <v>67911359.551602677</v>
      </c>
    </row>
    <row r="74217" spans="2:3" x14ac:dyDescent="0.25">
      <c r="B74217" t="s">
        <v>74681</v>
      </c>
      <c r="C74217">
        <v>1057606848.5061826</v>
      </c>
    </row>
    <row r="74218" spans="2:3" x14ac:dyDescent="0.25">
      <c r="B74218" t="s">
        <v>74682</v>
      </c>
      <c r="C74218">
        <v>248485656.1522516</v>
      </c>
    </row>
    <row r="74219" spans="2:3" x14ac:dyDescent="0.25">
      <c r="B74219" t="s">
        <v>74683</v>
      </c>
      <c r="C74219">
        <v>443214574.1756506</v>
      </c>
    </row>
    <row r="74220" spans="2:3" x14ac:dyDescent="0.25">
      <c r="B74220" t="s">
        <v>74684</v>
      </c>
      <c r="C74220">
        <v>4069992.4174043341</v>
      </c>
    </row>
    <row r="74221" spans="2:3" x14ac:dyDescent="0.25">
      <c r="B74221" t="s">
        <v>74685</v>
      </c>
      <c r="C74221">
        <v>536718596.27688789</v>
      </c>
    </row>
    <row r="74222" spans="2:3" x14ac:dyDescent="0.25">
      <c r="B74222" t="s">
        <v>74686</v>
      </c>
      <c r="C74222">
        <v>15433815423.576244</v>
      </c>
    </row>
    <row r="74223" spans="2:3" x14ac:dyDescent="0.25">
      <c r="B74223" t="s">
        <v>74687</v>
      </c>
      <c r="C74223">
        <v>604438.07057837688</v>
      </c>
    </row>
    <row r="74224" spans="2:3" x14ac:dyDescent="0.25">
      <c r="B74224" t="s">
        <v>74688</v>
      </c>
      <c r="C74224">
        <v>3341593635.0270038</v>
      </c>
    </row>
    <row r="74225" spans="2:3" x14ac:dyDescent="0.25">
      <c r="B74225" t="s">
        <v>74689</v>
      </c>
      <c r="C74225">
        <v>6942713.0944609372</v>
      </c>
    </row>
    <row r="74226" spans="2:3" x14ac:dyDescent="0.25">
      <c r="B74226" t="s">
        <v>74690</v>
      </c>
      <c r="C74226">
        <v>722634242.64139915</v>
      </c>
    </row>
    <row r="74227" spans="2:3" x14ac:dyDescent="0.25">
      <c r="B74227" t="s">
        <v>74691</v>
      </c>
      <c r="C74227">
        <v>6778834895.1339273</v>
      </c>
    </row>
    <row r="74228" spans="2:3" x14ac:dyDescent="0.25">
      <c r="B74228" t="s">
        <v>74692</v>
      </c>
      <c r="C74228">
        <v>4273764.8798342999</v>
      </c>
    </row>
    <row r="74229" spans="2:3" x14ac:dyDescent="0.25">
      <c r="B74229" t="s">
        <v>74693</v>
      </c>
      <c r="C74229">
        <v>40936434.628992885</v>
      </c>
    </row>
    <row r="74230" spans="2:3" x14ac:dyDescent="0.25">
      <c r="B74230" t="s">
        <v>74694</v>
      </c>
      <c r="C74230">
        <v>33297916727.720215</v>
      </c>
    </row>
    <row r="74231" spans="2:3" x14ac:dyDescent="0.25">
      <c r="B74231" t="s">
        <v>74695</v>
      </c>
      <c r="C74231">
        <v>1936783821.3467209</v>
      </c>
    </row>
    <row r="74232" spans="2:3" x14ac:dyDescent="0.25">
      <c r="B74232" t="s">
        <v>74696</v>
      </c>
      <c r="C74232">
        <v>64813293.928389952</v>
      </c>
    </row>
    <row r="74233" spans="2:3" x14ac:dyDescent="0.25">
      <c r="B74233" t="s">
        <v>74697</v>
      </c>
      <c r="C74233">
        <v>53614037.117965408</v>
      </c>
    </row>
    <row r="74234" spans="2:3" x14ac:dyDescent="0.25">
      <c r="B74234" t="s">
        <v>74698</v>
      </c>
      <c r="C74234">
        <v>18902943.680195231</v>
      </c>
    </row>
    <row r="74235" spans="2:3" x14ac:dyDescent="0.25">
      <c r="B74235" t="s">
        <v>74699</v>
      </c>
      <c r="C74235">
        <v>7510733.2454387182</v>
      </c>
    </row>
    <row r="74236" spans="2:3" x14ac:dyDescent="0.25">
      <c r="B74236" t="s">
        <v>74700</v>
      </c>
      <c r="C74236">
        <v>1431702662.9266486</v>
      </c>
    </row>
    <row r="74237" spans="2:3" x14ac:dyDescent="0.25">
      <c r="B74237" t="s">
        <v>74701</v>
      </c>
      <c r="C74237">
        <v>88067503.35582</v>
      </c>
    </row>
    <row r="74238" spans="2:3" x14ac:dyDescent="0.25">
      <c r="B74238" t="s">
        <v>74702</v>
      </c>
      <c r="C74238">
        <v>354570929.62829369</v>
      </c>
    </row>
    <row r="74239" spans="2:3" x14ac:dyDescent="0.25">
      <c r="B74239" t="s">
        <v>74703</v>
      </c>
      <c r="C74239">
        <v>149078283.67749462</v>
      </c>
    </row>
    <row r="74240" spans="2:3" x14ac:dyDescent="0.25">
      <c r="B74240" t="s">
        <v>74704</v>
      </c>
      <c r="C74240">
        <v>0</v>
      </c>
    </row>
    <row r="74241" spans="2:3" x14ac:dyDescent="0.25">
      <c r="B74241" t="s">
        <v>74705</v>
      </c>
      <c r="C74241">
        <v>54603553.39447853</v>
      </c>
    </row>
    <row r="74242" spans="2:3" x14ac:dyDescent="0.25">
      <c r="B74242" t="s">
        <v>74706</v>
      </c>
      <c r="C74242">
        <v>0</v>
      </c>
    </row>
    <row r="74243" spans="2:3" x14ac:dyDescent="0.25">
      <c r="B74243" t="s">
        <v>74707</v>
      </c>
      <c r="C74243">
        <v>364251256.33820879</v>
      </c>
    </row>
    <row r="74244" spans="2:3" x14ac:dyDescent="0.25">
      <c r="B74244" t="s">
        <v>74708</v>
      </c>
      <c r="C74244">
        <v>278305947.41793442</v>
      </c>
    </row>
    <row r="74245" spans="2:3" x14ac:dyDescent="0.25">
      <c r="B74245" t="s">
        <v>74709</v>
      </c>
      <c r="C74245">
        <v>44640563.510898881</v>
      </c>
    </row>
    <row r="74246" spans="2:3" x14ac:dyDescent="0.25">
      <c r="B74246" t="s">
        <v>74710</v>
      </c>
      <c r="C74246">
        <v>92683281.694805354</v>
      </c>
    </row>
    <row r="74247" spans="2:3" x14ac:dyDescent="0.25">
      <c r="B74247" t="s">
        <v>74711</v>
      </c>
      <c r="C74247">
        <v>17647584.96606344</v>
      </c>
    </row>
    <row r="74248" spans="2:3" x14ac:dyDescent="0.25">
      <c r="B74248" t="s">
        <v>74712</v>
      </c>
      <c r="C74248">
        <v>0</v>
      </c>
    </row>
    <row r="74249" spans="2:3" x14ac:dyDescent="0.25">
      <c r="B74249" t="s">
        <v>74713</v>
      </c>
      <c r="C74249">
        <v>89781723.146748796</v>
      </c>
    </row>
    <row r="74250" spans="2:3" x14ac:dyDescent="0.25">
      <c r="B74250" t="s">
        <v>74714</v>
      </c>
      <c r="C74250">
        <v>0</v>
      </c>
    </row>
    <row r="74251" spans="2:3" x14ac:dyDescent="0.25">
      <c r="B74251" t="s">
        <v>74715</v>
      </c>
      <c r="C74251">
        <v>0</v>
      </c>
    </row>
    <row r="74252" spans="2:3" x14ac:dyDescent="0.25">
      <c r="B74252" t="s">
        <v>74716</v>
      </c>
      <c r="C74252">
        <v>2408007806.8993807</v>
      </c>
    </row>
    <row r="74253" spans="2:3" x14ac:dyDescent="0.25">
      <c r="B74253" t="s">
        <v>74717</v>
      </c>
      <c r="C74253">
        <v>2982164266.3273101</v>
      </c>
    </row>
    <row r="74254" spans="2:3" x14ac:dyDescent="0.25">
      <c r="B74254" t="s">
        <v>74718</v>
      </c>
      <c r="C74254">
        <v>15423985247.886211</v>
      </c>
    </row>
    <row r="74255" spans="2:3" x14ac:dyDescent="0.25">
      <c r="B74255" t="s">
        <v>74719</v>
      </c>
      <c r="C74255">
        <v>3254752283.2064571</v>
      </c>
    </row>
    <row r="74256" spans="2:3" x14ac:dyDescent="0.25">
      <c r="B74256" t="s">
        <v>74720</v>
      </c>
      <c r="C74256">
        <v>3538778484.5960307</v>
      </c>
    </row>
    <row r="74257" spans="2:3" x14ac:dyDescent="0.25">
      <c r="B74257" t="s">
        <v>74721</v>
      </c>
      <c r="C74257">
        <v>5667800484.6484604</v>
      </c>
    </row>
    <row r="74258" spans="2:3" x14ac:dyDescent="0.25">
      <c r="B74258" t="s">
        <v>74722</v>
      </c>
      <c r="C74258">
        <v>999828762.19227052</v>
      </c>
    </row>
    <row r="74259" spans="2:3" x14ac:dyDescent="0.25">
      <c r="B74259" t="s">
        <v>74723</v>
      </c>
      <c r="C74259">
        <v>676051626.08588135</v>
      </c>
    </row>
    <row r="74260" spans="2:3" x14ac:dyDescent="0.25">
      <c r="B74260" t="s">
        <v>74724</v>
      </c>
      <c r="C74260">
        <v>1197245900.7475808</v>
      </c>
    </row>
    <row r="74261" spans="2:3" x14ac:dyDescent="0.25">
      <c r="B74261" t="s">
        <v>74725</v>
      </c>
      <c r="C74261">
        <v>332691669.06913048</v>
      </c>
    </row>
    <row r="74262" spans="2:3" x14ac:dyDescent="0.25">
      <c r="B74262" t="s">
        <v>74726</v>
      </c>
      <c r="C74262">
        <v>5590945.6884254972</v>
      </c>
    </row>
    <row r="74263" spans="2:3" x14ac:dyDescent="0.25">
      <c r="B74263" t="s">
        <v>74727</v>
      </c>
      <c r="C74263">
        <v>814403381.51756358</v>
      </c>
    </row>
    <row r="74264" spans="2:3" x14ac:dyDescent="0.25">
      <c r="B74264" t="s">
        <v>74728</v>
      </c>
      <c r="C74264">
        <v>1315091814.9787042</v>
      </c>
    </row>
    <row r="74265" spans="2:3" x14ac:dyDescent="0.25">
      <c r="B74265" t="s">
        <v>74729</v>
      </c>
      <c r="C74265">
        <v>0</v>
      </c>
    </row>
    <row r="74266" spans="2:3" x14ac:dyDescent="0.25">
      <c r="B74266" t="s">
        <v>74730</v>
      </c>
      <c r="C74266">
        <v>93998968.515515655</v>
      </c>
    </row>
    <row r="74267" spans="2:3" x14ac:dyDescent="0.25">
      <c r="B74267" t="s">
        <v>74731</v>
      </c>
      <c r="C74267">
        <v>556073320.33918345</v>
      </c>
    </row>
    <row r="74268" spans="2:3" x14ac:dyDescent="0.25">
      <c r="B74268" t="s">
        <v>74732</v>
      </c>
      <c r="C74268">
        <v>68059321.910363764</v>
      </c>
    </row>
    <row r="74269" spans="2:3" x14ac:dyDescent="0.25">
      <c r="B74269" t="s">
        <v>74733</v>
      </c>
      <c r="C74269">
        <v>41681161.092556424</v>
      </c>
    </row>
    <row r="74270" spans="2:3" x14ac:dyDescent="0.25">
      <c r="B74270" t="s">
        <v>74734</v>
      </c>
      <c r="C74270">
        <v>0</v>
      </c>
    </row>
    <row r="74271" spans="2:3" x14ac:dyDescent="0.25">
      <c r="B74271" t="s">
        <v>74735</v>
      </c>
      <c r="C74271">
        <v>0</v>
      </c>
    </row>
    <row r="74272" spans="2:3" x14ac:dyDescent="0.25">
      <c r="B74272" t="s">
        <v>74736</v>
      </c>
      <c r="C74272">
        <v>0</v>
      </c>
    </row>
    <row r="74273" spans="2:3" x14ac:dyDescent="0.25">
      <c r="B74273" t="s">
        <v>74737</v>
      </c>
      <c r="C74273">
        <v>0</v>
      </c>
    </row>
    <row r="74274" spans="2:3" x14ac:dyDescent="0.25">
      <c r="B74274" t="s">
        <v>74738</v>
      </c>
      <c r="C74274">
        <v>0</v>
      </c>
    </row>
    <row r="74275" spans="2:3" x14ac:dyDescent="0.25">
      <c r="B74275" t="s">
        <v>74739</v>
      </c>
      <c r="C74275">
        <v>343962471.64625078</v>
      </c>
    </row>
    <row r="74276" spans="2:3" x14ac:dyDescent="0.25">
      <c r="B74276" t="s">
        <v>74740</v>
      </c>
      <c r="C74276">
        <v>1593347993.2013998</v>
      </c>
    </row>
    <row r="74277" spans="2:3" x14ac:dyDescent="0.25">
      <c r="B74277" t="s">
        <v>74741</v>
      </c>
      <c r="C74277">
        <v>623413036.09062994</v>
      </c>
    </row>
    <row r="74278" spans="2:3" x14ac:dyDescent="0.25">
      <c r="B74278" t="s">
        <v>74742</v>
      </c>
      <c r="C74278">
        <v>0</v>
      </c>
    </row>
    <row r="74279" spans="2:3" x14ac:dyDescent="0.25">
      <c r="B74279" t="s">
        <v>74743</v>
      </c>
      <c r="C74279">
        <v>250549167.03408995</v>
      </c>
    </row>
    <row r="74280" spans="2:3" x14ac:dyDescent="0.25">
      <c r="B74280" t="s">
        <v>74744</v>
      </c>
      <c r="C74280">
        <v>27865890110.496071</v>
      </c>
    </row>
    <row r="74281" spans="2:3" x14ac:dyDescent="0.25">
      <c r="B74281" t="s">
        <v>74745</v>
      </c>
      <c r="C74281">
        <v>0</v>
      </c>
    </row>
    <row r="74282" spans="2:3" x14ac:dyDescent="0.25">
      <c r="B74282" t="s">
        <v>74746</v>
      </c>
      <c r="C74282">
        <v>3525640447.8701711</v>
      </c>
    </row>
    <row r="74283" spans="2:3" x14ac:dyDescent="0.25">
      <c r="B74283" t="s">
        <v>74747</v>
      </c>
      <c r="C74283">
        <v>532984841.2644577</v>
      </c>
    </row>
    <row r="74284" spans="2:3" x14ac:dyDescent="0.25">
      <c r="B74284" t="s">
        <v>74748</v>
      </c>
      <c r="C74284">
        <v>22557091948.722702</v>
      </c>
    </row>
    <row r="74285" spans="2:3" x14ac:dyDescent="0.25">
      <c r="B74285" t="s">
        <v>74749</v>
      </c>
      <c r="C74285">
        <v>11300491144.658724</v>
      </c>
    </row>
    <row r="74286" spans="2:3" x14ac:dyDescent="0.25">
      <c r="B74286" t="s">
        <v>74750</v>
      </c>
      <c r="C74286">
        <v>14096906476.290926</v>
      </c>
    </row>
    <row r="74287" spans="2:3" x14ac:dyDescent="0.25">
      <c r="B74287" t="s">
        <v>74751</v>
      </c>
      <c r="C74287">
        <v>3390797962.0635915</v>
      </c>
    </row>
    <row r="74288" spans="2:3" x14ac:dyDescent="0.25">
      <c r="B74288" t="s">
        <v>74752</v>
      </c>
      <c r="C74288">
        <v>10160863112.455847</v>
      </c>
    </row>
    <row r="74289" spans="2:3" x14ac:dyDescent="0.25">
      <c r="B74289" t="s">
        <v>74753</v>
      </c>
      <c r="C74289">
        <v>70041455.976787597</v>
      </c>
    </row>
    <row r="74290" spans="2:3" x14ac:dyDescent="0.25">
      <c r="B74290" t="s">
        <v>74754</v>
      </c>
      <c r="C74290">
        <v>2208864631.229301</v>
      </c>
    </row>
    <row r="74291" spans="2:3" x14ac:dyDescent="0.25">
      <c r="B74291" t="s">
        <v>74755</v>
      </c>
      <c r="C74291">
        <v>108930252.67497528</v>
      </c>
    </row>
    <row r="74292" spans="2:3" x14ac:dyDescent="0.25">
      <c r="B74292" t="s">
        <v>74756</v>
      </c>
      <c r="C74292">
        <v>17734944623.745098</v>
      </c>
    </row>
    <row r="74293" spans="2:3" x14ac:dyDescent="0.25">
      <c r="B74293" t="s">
        <v>74757</v>
      </c>
      <c r="C74293">
        <v>17749604312.592777</v>
      </c>
    </row>
    <row r="74294" spans="2:3" x14ac:dyDescent="0.25">
      <c r="B74294" t="s">
        <v>74758</v>
      </c>
      <c r="C74294">
        <v>24995471453.213875</v>
      </c>
    </row>
    <row r="74295" spans="2:3" x14ac:dyDescent="0.25">
      <c r="B74295" t="s">
        <v>74759</v>
      </c>
      <c r="C74295">
        <v>29395301915.719517</v>
      </c>
    </row>
    <row r="74296" spans="2:3" x14ac:dyDescent="0.25">
      <c r="B74296" t="s">
        <v>74760</v>
      </c>
      <c r="C74296">
        <v>19513271497.285778</v>
      </c>
    </row>
    <row r="74297" spans="2:3" x14ac:dyDescent="0.25">
      <c r="B74297" t="s">
        <v>74761</v>
      </c>
      <c r="C74297">
        <v>8302614880.1606398</v>
      </c>
    </row>
    <row r="74298" spans="2:3" x14ac:dyDescent="0.25">
      <c r="B74298" t="s">
        <v>74762</v>
      </c>
      <c r="C74298">
        <v>21492603659.207169</v>
      </c>
    </row>
    <row r="74299" spans="2:3" x14ac:dyDescent="0.25">
      <c r="B74299" t="s">
        <v>74763</v>
      </c>
      <c r="C74299">
        <v>19478184675.522682</v>
      </c>
    </row>
    <row r="74300" spans="2:3" x14ac:dyDescent="0.25">
      <c r="B74300" t="s">
        <v>74764</v>
      </c>
      <c r="C74300">
        <v>32101790687.272926</v>
      </c>
    </row>
    <row r="74301" spans="2:3" x14ac:dyDescent="0.25">
      <c r="B74301" t="s">
        <v>74765</v>
      </c>
      <c r="C74301">
        <v>2012911301.0677028</v>
      </c>
    </row>
    <row r="74302" spans="2:3" x14ac:dyDescent="0.25">
      <c r="B74302" t="s">
        <v>74766</v>
      </c>
      <c r="C74302">
        <v>25725644845.606033</v>
      </c>
    </row>
    <row r="74303" spans="2:3" x14ac:dyDescent="0.25">
      <c r="B74303" t="s">
        <v>74767</v>
      </c>
      <c r="C74303">
        <v>16781694278.370432</v>
      </c>
    </row>
    <row r="74304" spans="2:3" x14ac:dyDescent="0.25">
      <c r="B74304" t="s">
        <v>74768</v>
      </c>
      <c r="C74304">
        <v>14810304947.811916</v>
      </c>
    </row>
    <row r="74305" spans="2:3" x14ac:dyDescent="0.25">
      <c r="B74305" t="s">
        <v>74769</v>
      </c>
      <c r="C74305">
        <v>27734785673.493309</v>
      </c>
    </row>
    <row r="74306" spans="2:3" x14ac:dyDescent="0.25">
      <c r="B74306" t="s">
        <v>74770</v>
      </c>
      <c r="C74306">
        <v>635721.78371438582</v>
      </c>
    </row>
    <row r="74307" spans="2:3" x14ac:dyDescent="0.25">
      <c r="B74307" t="s">
        <v>74771</v>
      </c>
      <c r="C74307">
        <v>1085732.0740305963</v>
      </c>
    </row>
    <row r="74308" spans="2:3" x14ac:dyDescent="0.25">
      <c r="B74308" t="s">
        <v>74772</v>
      </c>
      <c r="C74308">
        <v>1074396.7379325626</v>
      </c>
    </row>
    <row r="74309" spans="2:3" x14ac:dyDescent="0.25">
      <c r="B74309" t="s">
        <v>74773</v>
      </c>
      <c r="C74309">
        <v>84551026.680808708</v>
      </c>
    </row>
    <row r="74310" spans="2:3" x14ac:dyDescent="0.25">
      <c r="B74310" t="s">
        <v>74774</v>
      </c>
      <c r="C74310">
        <v>635721.78371438466</v>
      </c>
    </row>
    <row r="74311" spans="2:3" x14ac:dyDescent="0.25">
      <c r="B74311" t="s">
        <v>74775</v>
      </c>
      <c r="C74311">
        <v>1022273.2391056533</v>
      </c>
    </row>
    <row r="74312" spans="2:3" x14ac:dyDescent="0.25">
      <c r="B74312" t="s">
        <v>74776</v>
      </c>
      <c r="C74312">
        <v>75954899.530789867</v>
      </c>
    </row>
    <row r="74313" spans="2:3" x14ac:dyDescent="0.25">
      <c r="B74313" t="s">
        <v>74777</v>
      </c>
      <c r="C74313">
        <v>635721.78371438466</v>
      </c>
    </row>
    <row r="74314" spans="2:3" x14ac:dyDescent="0.25">
      <c r="B74314" t="s">
        <v>74778</v>
      </c>
      <c r="C74314">
        <v>635721.78371438466</v>
      </c>
    </row>
    <row r="74315" spans="2:3" x14ac:dyDescent="0.25">
      <c r="B74315" t="s">
        <v>74779</v>
      </c>
      <c r="C74315">
        <v>241614005.95602554</v>
      </c>
    </row>
    <row r="74316" spans="2:3" x14ac:dyDescent="0.25">
      <c r="B74316" t="s">
        <v>74780</v>
      </c>
      <c r="C74316">
        <v>243784667.71969381</v>
      </c>
    </row>
    <row r="74317" spans="2:3" x14ac:dyDescent="0.25">
      <c r="B74317" t="s">
        <v>74781</v>
      </c>
      <c r="C74317">
        <v>635721.78371438466</v>
      </c>
    </row>
    <row r="74318" spans="2:3" x14ac:dyDescent="0.25">
      <c r="B74318" t="s">
        <v>74782</v>
      </c>
      <c r="C74318">
        <v>119612241.03815953</v>
      </c>
    </row>
    <row r="74319" spans="2:3" x14ac:dyDescent="0.25">
      <c r="B74319" t="s">
        <v>74783</v>
      </c>
      <c r="C74319">
        <v>239207424.5880037</v>
      </c>
    </row>
    <row r="74320" spans="2:3" x14ac:dyDescent="0.25">
      <c r="B74320" t="s">
        <v>74784</v>
      </c>
      <c r="C74320">
        <v>463484921.10934144</v>
      </c>
    </row>
    <row r="74321" spans="2:3" x14ac:dyDescent="0.25">
      <c r="B74321" t="s">
        <v>74785</v>
      </c>
      <c r="C74321">
        <v>330280494.58399582</v>
      </c>
    </row>
    <row r="74322" spans="2:3" x14ac:dyDescent="0.25">
      <c r="B74322" t="s">
        <v>74786</v>
      </c>
      <c r="C74322">
        <v>29637989.315100379</v>
      </c>
    </row>
    <row r="74323" spans="2:3" x14ac:dyDescent="0.25">
      <c r="B74323" t="s">
        <v>74787</v>
      </c>
      <c r="C74323">
        <v>96696116.189713314</v>
      </c>
    </row>
    <row r="74324" spans="2:3" x14ac:dyDescent="0.25">
      <c r="B74324" t="s">
        <v>74788</v>
      </c>
      <c r="C74324">
        <v>68657149.457199931</v>
      </c>
    </row>
    <row r="74325" spans="2:3" x14ac:dyDescent="0.25">
      <c r="B74325" t="s">
        <v>74789</v>
      </c>
      <c r="C74325">
        <v>82563131.703775778</v>
      </c>
    </row>
    <row r="74326" spans="2:3" x14ac:dyDescent="0.25">
      <c r="B74326" t="s">
        <v>74790</v>
      </c>
      <c r="C74326">
        <v>3769640644.440021</v>
      </c>
    </row>
    <row r="74327" spans="2:3" x14ac:dyDescent="0.25">
      <c r="B74327" t="s">
        <v>74791</v>
      </c>
      <c r="C74327">
        <v>5366730341.9871769</v>
      </c>
    </row>
    <row r="74328" spans="2:3" x14ac:dyDescent="0.25">
      <c r="B74328" t="s">
        <v>74792</v>
      </c>
      <c r="C74328">
        <v>1395745055.122788</v>
      </c>
    </row>
    <row r="74329" spans="2:3" x14ac:dyDescent="0.25">
      <c r="B74329" t="s">
        <v>74793</v>
      </c>
      <c r="C74329">
        <v>169992198.87690091</v>
      </c>
    </row>
    <row r="74330" spans="2:3" x14ac:dyDescent="0.25">
      <c r="B74330" t="s">
        <v>74794</v>
      </c>
      <c r="C74330">
        <v>0</v>
      </c>
    </row>
    <row r="74331" spans="2:3" x14ac:dyDescent="0.25">
      <c r="B74331" t="s">
        <v>74795</v>
      </c>
      <c r="C74331">
        <v>1035853377.2965323</v>
      </c>
    </row>
    <row r="74332" spans="2:3" x14ac:dyDescent="0.25">
      <c r="B74332" t="s">
        <v>74796</v>
      </c>
      <c r="C74332">
        <v>2284044697.0187697</v>
      </c>
    </row>
    <row r="74333" spans="2:3" x14ac:dyDescent="0.25">
      <c r="B74333" t="s">
        <v>74797</v>
      </c>
      <c r="C74333">
        <v>2912537193.5220065</v>
      </c>
    </row>
    <row r="74334" spans="2:3" x14ac:dyDescent="0.25">
      <c r="B74334" t="s">
        <v>74798</v>
      </c>
      <c r="C74334">
        <v>30125264100.818329</v>
      </c>
    </row>
    <row r="74335" spans="2:3" x14ac:dyDescent="0.25">
      <c r="B74335" t="s">
        <v>74799</v>
      </c>
      <c r="C74335">
        <v>564927077.02496612</v>
      </c>
    </row>
    <row r="74336" spans="2:3" x14ac:dyDescent="0.25">
      <c r="B74336" t="s">
        <v>74800</v>
      </c>
      <c r="C74336">
        <v>126552118.88451976</v>
      </c>
    </row>
    <row r="74337" spans="2:3" x14ac:dyDescent="0.25">
      <c r="B74337" t="s">
        <v>74801</v>
      </c>
      <c r="C74337">
        <v>1272811.5938612414</v>
      </c>
    </row>
    <row r="74338" spans="2:3" x14ac:dyDescent="0.25">
      <c r="B74338" t="s">
        <v>74802</v>
      </c>
      <c r="C74338">
        <v>393556950.51175523</v>
      </c>
    </row>
    <row r="74339" spans="2:3" x14ac:dyDescent="0.25">
      <c r="B74339" t="s">
        <v>74803</v>
      </c>
      <c r="C74339">
        <v>4062755281.2032204</v>
      </c>
    </row>
    <row r="74340" spans="2:3" x14ac:dyDescent="0.25">
      <c r="B74340" t="s">
        <v>74804</v>
      </c>
      <c r="C74340">
        <v>3155240304.5074291</v>
      </c>
    </row>
    <row r="74341" spans="2:3" x14ac:dyDescent="0.25">
      <c r="B74341" t="s">
        <v>74805</v>
      </c>
      <c r="C74341">
        <v>3857166000.9663463</v>
      </c>
    </row>
    <row r="74342" spans="2:3" x14ac:dyDescent="0.25">
      <c r="B74342" t="s">
        <v>74806</v>
      </c>
      <c r="C74342">
        <v>1771340557.1459553</v>
      </c>
    </row>
    <row r="74343" spans="2:3" x14ac:dyDescent="0.25">
      <c r="B74343" t="s">
        <v>74807</v>
      </c>
      <c r="C74343">
        <v>50254079.194330007</v>
      </c>
    </row>
    <row r="74344" spans="2:3" x14ac:dyDescent="0.25">
      <c r="B74344" t="s">
        <v>74808</v>
      </c>
      <c r="C74344">
        <v>7052982628.1630545</v>
      </c>
    </row>
    <row r="74345" spans="2:3" x14ac:dyDescent="0.25">
      <c r="B74345" t="s">
        <v>74809</v>
      </c>
      <c r="C74345">
        <v>11335877.051867587</v>
      </c>
    </row>
    <row r="74346" spans="2:3" x14ac:dyDescent="0.25">
      <c r="B74346" t="s">
        <v>74810</v>
      </c>
      <c r="C74346">
        <v>0</v>
      </c>
    </row>
    <row r="74347" spans="2:3" x14ac:dyDescent="0.25">
      <c r="B74347" t="s">
        <v>74811</v>
      </c>
      <c r="C74347">
        <v>0</v>
      </c>
    </row>
    <row r="74348" spans="2:3" x14ac:dyDescent="0.25">
      <c r="B74348" t="s">
        <v>74812</v>
      </c>
      <c r="C74348">
        <v>856281394.7020148</v>
      </c>
    </row>
    <row r="74349" spans="2:3" x14ac:dyDescent="0.25">
      <c r="B74349" t="s">
        <v>74813</v>
      </c>
      <c r="C74349">
        <v>2739390132.1206622</v>
      </c>
    </row>
    <row r="74350" spans="2:3" x14ac:dyDescent="0.25">
      <c r="B74350" t="s">
        <v>74814</v>
      </c>
      <c r="C74350">
        <v>46329005.541596316</v>
      </c>
    </row>
    <row r="74351" spans="2:3" x14ac:dyDescent="0.25">
      <c r="B74351" t="s">
        <v>74815</v>
      </c>
      <c r="C74351">
        <v>2262064515.7208853</v>
      </c>
    </row>
    <row r="74352" spans="2:3" x14ac:dyDescent="0.25">
      <c r="B74352" t="s">
        <v>74816</v>
      </c>
      <c r="C74352">
        <v>1516259147.7894664</v>
      </c>
    </row>
    <row r="74353" spans="2:3" x14ac:dyDescent="0.25">
      <c r="B74353" t="s">
        <v>74817</v>
      </c>
      <c r="C74353">
        <v>0</v>
      </c>
    </row>
    <row r="74354" spans="2:3" x14ac:dyDescent="0.25">
      <c r="B74354" t="s">
        <v>74818</v>
      </c>
      <c r="C74354">
        <v>0</v>
      </c>
    </row>
    <row r="74355" spans="2:3" x14ac:dyDescent="0.25">
      <c r="B74355" t="s">
        <v>74819</v>
      </c>
      <c r="C74355">
        <v>176290.45831170681</v>
      </c>
    </row>
    <row r="74356" spans="2:3" x14ac:dyDescent="0.25">
      <c r="B74356" t="s">
        <v>74820</v>
      </c>
      <c r="C74356">
        <v>860.71284312425496</v>
      </c>
    </row>
    <row r="74357" spans="2:3" x14ac:dyDescent="0.25">
      <c r="B74357" t="s">
        <v>74821</v>
      </c>
      <c r="C74357">
        <v>176290.45831170681</v>
      </c>
    </row>
    <row r="74358" spans="2:3" x14ac:dyDescent="0.25">
      <c r="B74358" t="s">
        <v>74822</v>
      </c>
      <c r="C74358">
        <v>39297926.294985816</v>
      </c>
    </row>
    <row r="74359" spans="2:3" x14ac:dyDescent="0.25">
      <c r="B74359" t="s">
        <v>74823</v>
      </c>
      <c r="C74359">
        <v>176290.45831170681</v>
      </c>
    </row>
    <row r="74360" spans="2:3" x14ac:dyDescent="0.25">
      <c r="B74360" t="s">
        <v>74824</v>
      </c>
      <c r="C74360">
        <v>29967841.344242867</v>
      </c>
    </row>
    <row r="74361" spans="2:3" x14ac:dyDescent="0.25">
      <c r="B74361" t="s">
        <v>74825</v>
      </c>
      <c r="C74361">
        <v>318904.23534162634</v>
      </c>
    </row>
    <row r="74362" spans="2:3" x14ac:dyDescent="0.25">
      <c r="B74362" t="s">
        <v>74826</v>
      </c>
      <c r="C74362">
        <v>14030369769.744328</v>
      </c>
    </row>
    <row r="74363" spans="2:3" x14ac:dyDescent="0.25">
      <c r="B74363" t="s">
        <v>74827</v>
      </c>
      <c r="C74363">
        <v>13165566858.644726</v>
      </c>
    </row>
    <row r="74364" spans="2:3" x14ac:dyDescent="0.25">
      <c r="B74364" t="s">
        <v>74828</v>
      </c>
      <c r="C74364">
        <v>1399357365.9483595</v>
      </c>
    </row>
    <row r="74365" spans="2:3" x14ac:dyDescent="0.25">
      <c r="B74365" t="s">
        <v>74829</v>
      </c>
      <c r="C74365">
        <v>7736952836.8807716</v>
      </c>
    </row>
    <row r="74366" spans="2:3" x14ac:dyDescent="0.25">
      <c r="B74366" t="s">
        <v>74830</v>
      </c>
      <c r="C74366">
        <v>6776320996.9755735</v>
      </c>
    </row>
    <row r="74367" spans="2:3" x14ac:dyDescent="0.25">
      <c r="B74367" t="s">
        <v>74831</v>
      </c>
      <c r="C74367">
        <v>3984319503.1801863</v>
      </c>
    </row>
    <row r="74368" spans="2:3" x14ac:dyDescent="0.25">
      <c r="B74368" t="s">
        <v>74832</v>
      </c>
      <c r="C74368">
        <v>2184357419.4621043</v>
      </c>
    </row>
    <row r="74369" spans="2:3" x14ac:dyDescent="0.25">
      <c r="B74369" t="s">
        <v>74833</v>
      </c>
      <c r="C74369">
        <v>2465033847.4357333</v>
      </c>
    </row>
    <row r="74370" spans="2:3" x14ac:dyDescent="0.25">
      <c r="B74370" t="s">
        <v>74834</v>
      </c>
      <c r="C74370">
        <v>16905626363.409431</v>
      </c>
    </row>
    <row r="74371" spans="2:3" x14ac:dyDescent="0.25">
      <c r="B74371" t="s">
        <v>74835</v>
      </c>
      <c r="C74371">
        <v>1407687574.2642879</v>
      </c>
    </row>
    <row r="74372" spans="2:3" x14ac:dyDescent="0.25">
      <c r="B74372" t="s">
        <v>74836</v>
      </c>
      <c r="C74372">
        <v>221769596.10700831</v>
      </c>
    </row>
    <row r="74373" spans="2:3" x14ac:dyDescent="0.25">
      <c r="B74373" t="s">
        <v>74837</v>
      </c>
      <c r="C74373">
        <v>59458640788.253746</v>
      </c>
    </row>
    <row r="74374" spans="2:3" x14ac:dyDescent="0.25">
      <c r="B74374" t="s">
        <v>74838</v>
      </c>
      <c r="C74374">
        <v>18288468796.600658</v>
      </c>
    </row>
    <row r="74375" spans="2:3" x14ac:dyDescent="0.25">
      <c r="B74375" t="s">
        <v>74839</v>
      </c>
      <c r="C74375">
        <v>4722045560.6164951</v>
      </c>
    </row>
    <row r="74376" spans="2:3" x14ac:dyDescent="0.25">
      <c r="B74376" t="s">
        <v>74840</v>
      </c>
      <c r="C74376">
        <v>1698003389.8650336</v>
      </c>
    </row>
    <row r="74377" spans="2:3" x14ac:dyDescent="0.25">
      <c r="B74377" t="s">
        <v>74841</v>
      </c>
      <c r="C74377">
        <v>37543913860.200699</v>
      </c>
    </row>
    <row r="74378" spans="2:3" x14ac:dyDescent="0.25">
      <c r="B74378" t="s">
        <v>74842</v>
      </c>
      <c r="C74378">
        <v>38195563736.947746</v>
      </c>
    </row>
    <row r="74379" spans="2:3" x14ac:dyDescent="0.25">
      <c r="B74379" t="s">
        <v>74843</v>
      </c>
      <c r="C74379">
        <v>35137637065.741142</v>
      </c>
    </row>
    <row r="74380" spans="2:3" x14ac:dyDescent="0.25">
      <c r="B74380" t="s">
        <v>74844</v>
      </c>
      <c r="C74380">
        <v>7905361106.0615234</v>
      </c>
    </row>
    <row r="74381" spans="2:3" x14ac:dyDescent="0.25">
      <c r="B74381" t="s">
        <v>74845</v>
      </c>
      <c r="C74381">
        <v>8009180801.1689873</v>
      </c>
    </row>
    <row r="74382" spans="2:3" x14ac:dyDescent="0.25">
      <c r="B74382" t="s">
        <v>74846</v>
      </c>
      <c r="C74382">
        <v>295811492.01628941</v>
      </c>
    </row>
    <row r="74383" spans="2:3" x14ac:dyDescent="0.25">
      <c r="B74383" t="s">
        <v>74847</v>
      </c>
      <c r="C74383">
        <v>9404901092.3946476</v>
      </c>
    </row>
    <row r="74384" spans="2:3" x14ac:dyDescent="0.25">
      <c r="B74384" t="s">
        <v>74848</v>
      </c>
      <c r="C74384">
        <v>18126692328.267586</v>
      </c>
    </row>
    <row r="74385" spans="2:3" x14ac:dyDescent="0.25">
      <c r="B74385" t="s">
        <v>74849</v>
      </c>
      <c r="C74385">
        <v>32948317311.148369</v>
      </c>
    </row>
    <row r="74386" spans="2:3" x14ac:dyDescent="0.25">
      <c r="B74386" t="s">
        <v>74850</v>
      </c>
      <c r="C74386">
        <v>294704909.97601706</v>
      </c>
    </row>
    <row r="74387" spans="2:3" x14ac:dyDescent="0.25">
      <c r="B74387" t="s">
        <v>74851</v>
      </c>
      <c r="C74387">
        <v>31718657129.567398</v>
      </c>
    </row>
    <row r="74388" spans="2:3" x14ac:dyDescent="0.25">
      <c r="B74388" t="s">
        <v>74852</v>
      </c>
      <c r="C74388">
        <v>16621272.063186646</v>
      </c>
    </row>
    <row r="74389" spans="2:3" x14ac:dyDescent="0.25">
      <c r="B74389" t="s">
        <v>74853</v>
      </c>
      <c r="C74389">
        <v>34700023141.951454</v>
      </c>
    </row>
    <row r="74390" spans="2:3" x14ac:dyDescent="0.25">
      <c r="B74390" t="s">
        <v>74854</v>
      </c>
      <c r="C74390">
        <v>10393028845.51026</v>
      </c>
    </row>
    <row r="74391" spans="2:3" x14ac:dyDescent="0.25">
      <c r="B74391" t="s">
        <v>74855</v>
      </c>
      <c r="C74391">
        <v>43133025.90592809</v>
      </c>
    </row>
    <row r="74392" spans="2:3" x14ac:dyDescent="0.25">
      <c r="B74392" t="s">
        <v>74856</v>
      </c>
      <c r="C74392">
        <v>191873249.01457167</v>
      </c>
    </row>
    <row r="74393" spans="2:3" x14ac:dyDescent="0.25">
      <c r="B74393" t="s">
        <v>74857</v>
      </c>
      <c r="C74393">
        <v>20753798319.458744</v>
      </c>
    </row>
    <row r="74394" spans="2:3" x14ac:dyDescent="0.25">
      <c r="B74394" t="s">
        <v>74858</v>
      </c>
      <c r="C74394">
        <v>43909372267.485001</v>
      </c>
    </row>
    <row r="74395" spans="2:3" x14ac:dyDescent="0.25">
      <c r="B74395" t="s">
        <v>74859</v>
      </c>
      <c r="C74395">
        <v>4092807537.8355517</v>
      </c>
    </row>
    <row r="74396" spans="2:3" x14ac:dyDescent="0.25">
      <c r="B74396" t="s">
        <v>74860</v>
      </c>
      <c r="C74396">
        <v>2146344968.0897584</v>
      </c>
    </row>
    <row r="74397" spans="2:3" x14ac:dyDescent="0.25">
      <c r="B74397" t="s">
        <v>74861</v>
      </c>
      <c r="C74397">
        <v>6851832679.2934551</v>
      </c>
    </row>
    <row r="74398" spans="2:3" x14ac:dyDescent="0.25">
      <c r="B74398" t="s">
        <v>74862</v>
      </c>
      <c r="C74398">
        <v>1776446269.1290712</v>
      </c>
    </row>
    <row r="74399" spans="2:3" x14ac:dyDescent="0.25">
      <c r="B74399" t="s">
        <v>74863</v>
      </c>
      <c r="C74399">
        <v>12435425550.731073</v>
      </c>
    </row>
    <row r="74400" spans="2:3" x14ac:dyDescent="0.25">
      <c r="B74400" t="s">
        <v>74864</v>
      </c>
      <c r="C74400">
        <v>3275049317.5700927</v>
      </c>
    </row>
    <row r="74401" spans="2:3" x14ac:dyDescent="0.25">
      <c r="B74401" t="s">
        <v>74865</v>
      </c>
      <c r="C74401">
        <v>6668164085.0694237</v>
      </c>
    </row>
    <row r="74402" spans="2:3" x14ac:dyDescent="0.25">
      <c r="B74402" t="s">
        <v>74866</v>
      </c>
      <c r="C74402">
        <v>16053259035.470352</v>
      </c>
    </row>
    <row r="74403" spans="2:3" x14ac:dyDescent="0.25">
      <c r="B74403" t="s">
        <v>74867</v>
      </c>
      <c r="C74403">
        <v>17991752381.827301</v>
      </c>
    </row>
    <row r="74404" spans="2:3" x14ac:dyDescent="0.25">
      <c r="B74404" t="s">
        <v>74868</v>
      </c>
      <c r="C74404">
        <v>3404331312.1376343</v>
      </c>
    </row>
    <row r="74405" spans="2:3" x14ac:dyDescent="0.25">
      <c r="B74405" t="s">
        <v>74869</v>
      </c>
      <c r="C74405">
        <v>0</v>
      </c>
    </row>
    <row r="74406" spans="2:3" x14ac:dyDescent="0.25">
      <c r="B74406" t="s">
        <v>74870</v>
      </c>
      <c r="C74406">
        <v>1498940078.5904088</v>
      </c>
    </row>
    <row r="74407" spans="2:3" x14ac:dyDescent="0.25">
      <c r="B74407" t="s">
        <v>74871</v>
      </c>
      <c r="C74407">
        <v>6035041879.3969908</v>
      </c>
    </row>
    <row r="74408" spans="2:3" x14ac:dyDescent="0.25">
      <c r="B74408" t="s">
        <v>74872</v>
      </c>
      <c r="C74408">
        <v>889132058.35166991</v>
      </c>
    </row>
    <row r="74409" spans="2:3" x14ac:dyDescent="0.25">
      <c r="B74409" t="s">
        <v>74873</v>
      </c>
      <c r="C74409">
        <v>680527527.19007182</v>
      </c>
    </row>
    <row r="74410" spans="2:3" x14ac:dyDescent="0.25">
      <c r="B74410" t="s">
        <v>74874</v>
      </c>
      <c r="C74410">
        <v>5087442594.5112</v>
      </c>
    </row>
    <row r="74411" spans="2:3" x14ac:dyDescent="0.25">
      <c r="B74411" t="s">
        <v>74875</v>
      </c>
      <c r="C74411">
        <v>1518526500.3154817</v>
      </c>
    </row>
    <row r="74412" spans="2:3" x14ac:dyDescent="0.25">
      <c r="B74412" t="s">
        <v>74876</v>
      </c>
      <c r="C74412">
        <v>189092655.16417</v>
      </c>
    </row>
    <row r="74413" spans="2:3" x14ac:dyDescent="0.25">
      <c r="B74413" t="s">
        <v>74877</v>
      </c>
      <c r="C74413">
        <v>0</v>
      </c>
    </row>
    <row r="74414" spans="2:3" x14ac:dyDescent="0.25">
      <c r="B74414" t="s">
        <v>74878</v>
      </c>
      <c r="C74414">
        <v>4738371636.7984409</v>
      </c>
    </row>
    <row r="74415" spans="2:3" x14ac:dyDescent="0.25">
      <c r="B74415" t="s">
        <v>74879</v>
      </c>
      <c r="C74415">
        <v>96690525231.533951</v>
      </c>
    </row>
    <row r="74416" spans="2:3" x14ac:dyDescent="0.25">
      <c r="B74416" t="s">
        <v>74880</v>
      </c>
      <c r="C74416">
        <v>119826865672.91896</v>
      </c>
    </row>
    <row r="74417" spans="2:3" x14ac:dyDescent="0.25">
      <c r="B74417" t="s">
        <v>74881</v>
      </c>
      <c r="C74417">
        <v>6084623629.2530508</v>
      </c>
    </row>
    <row r="74418" spans="2:3" x14ac:dyDescent="0.25">
      <c r="B74418" t="s">
        <v>74882</v>
      </c>
      <c r="C74418">
        <v>54023808119.080032</v>
      </c>
    </row>
    <row r="74419" spans="2:3" x14ac:dyDescent="0.25">
      <c r="B74419" t="s">
        <v>74883</v>
      </c>
      <c r="C74419">
        <v>18226260190.417522</v>
      </c>
    </row>
    <row r="74420" spans="2:3" x14ac:dyDescent="0.25">
      <c r="B74420" t="s">
        <v>74884</v>
      </c>
      <c r="C74420">
        <v>28772559231.672363</v>
      </c>
    </row>
    <row r="74421" spans="2:3" x14ac:dyDescent="0.25">
      <c r="B74421" t="s">
        <v>74885</v>
      </c>
      <c r="C74421">
        <v>46311246421.844475</v>
      </c>
    </row>
    <row r="74422" spans="2:3" x14ac:dyDescent="0.25">
      <c r="B74422" t="s">
        <v>74886</v>
      </c>
      <c r="C74422">
        <v>22515295685.884819</v>
      </c>
    </row>
    <row r="74423" spans="2:3" x14ac:dyDescent="0.25">
      <c r="B74423" t="s">
        <v>74887</v>
      </c>
      <c r="C74423">
        <v>59663995738.384438</v>
      </c>
    </row>
    <row r="74424" spans="2:3" x14ac:dyDescent="0.25">
      <c r="B74424" t="s">
        <v>74888</v>
      </c>
      <c r="C74424">
        <v>4354173151.6692877</v>
      </c>
    </row>
    <row r="74425" spans="2:3" x14ac:dyDescent="0.25">
      <c r="B74425" t="s">
        <v>74889</v>
      </c>
      <c r="C74425">
        <v>129815396.58180881</v>
      </c>
    </row>
    <row r="74426" spans="2:3" x14ac:dyDescent="0.25">
      <c r="B74426" t="s">
        <v>74890</v>
      </c>
      <c r="C74426">
        <v>3787268081.5990243</v>
      </c>
    </row>
    <row r="74427" spans="2:3" x14ac:dyDescent="0.25">
      <c r="B74427" t="s">
        <v>74891</v>
      </c>
      <c r="C74427">
        <v>20923573563.442345</v>
      </c>
    </row>
    <row r="74428" spans="2:3" x14ac:dyDescent="0.25">
      <c r="B74428" t="s">
        <v>74892</v>
      </c>
      <c r="C74428">
        <v>0</v>
      </c>
    </row>
    <row r="74429" spans="2:3" x14ac:dyDescent="0.25">
      <c r="B74429" t="s">
        <v>74893</v>
      </c>
      <c r="C74429">
        <v>4451312282.7559624</v>
      </c>
    </row>
    <row r="74430" spans="2:3" x14ac:dyDescent="0.25">
      <c r="B74430" t="s">
        <v>74894</v>
      </c>
      <c r="C74430">
        <v>948479715.04233563</v>
      </c>
    </row>
    <row r="74431" spans="2:3" x14ac:dyDescent="0.25">
      <c r="B74431" t="s">
        <v>74895</v>
      </c>
      <c r="C74431">
        <v>2310833284.3025479</v>
      </c>
    </row>
    <row r="74432" spans="2:3" x14ac:dyDescent="0.25">
      <c r="B74432" t="s">
        <v>74896</v>
      </c>
      <c r="C74432">
        <v>1173371125.4351954</v>
      </c>
    </row>
    <row r="74433" spans="2:3" x14ac:dyDescent="0.25">
      <c r="B74433" t="s">
        <v>74897</v>
      </c>
      <c r="C74433">
        <v>986223594.80420339</v>
      </c>
    </row>
    <row r="74434" spans="2:3" x14ac:dyDescent="0.25">
      <c r="B74434" t="s">
        <v>74898</v>
      </c>
      <c r="C74434">
        <v>770.34411200483692</v>
      </c>
    </row>
    <row r="74435" spans="2:3" x14ac:dyDescent="0.25">
      <c r="B74435" t="s">
        <v>74899</v>
      </c>
      <c r="C74435">
        <v>776.28154954894899</v>
      </c>
    </row>
    <row r="74436" spans="2:3" x14ac:dyDescent="0.25">
      <c r="B74436" t="s">
        <v>74900</v>
      </c>
      <c r="C74436">
        <v>561592818.31483805</v>
      </c>
    </row>
    <row r="74437" spans="2:3" x14ac:dyDescent="0.25">
      <c r="B74437" t="s">
        <v>74901</v>
      </c>
      <c r="C74437">
        <v>683607409.78489864</v>
      </c>
    </row>
    <row r="74438" spans="2:3" x14ac:dyDescent="0.25">
      <c r="B74438" t="s">
        <v>74902</v>
      </c>
      <c r="C74438">
        <v>1515297760.4077907</v>
      </c>
    </row>
    <row r="74439" spans="2:3" x14ac:dyDescent="0.25">
      <c r="B74439" t="s">
        <v>74903</v>
      </c>
      <c r="C74439">
        <v>25290770824.19426</v>
      </c>
    </row>
    <row r="74440" spans="2:3" x14ac:dyDescent="0.25">
      <c r="B74440" t="s">
        <v>74904</v>
      </c>
      <c r="C74440">
        <v>34489577686.514183</v>
      </c>
    </row>
    <row r="74441" spans="2:3" x14ac:dyDescent="0.25">
      <c r="B74441" t="s">
        <v>74905</v>
      </c>
      <c r="C74441">
        <v>484464070.53275377</v>
      </c>
    </row>
    <row r="74442" spans="2:3" x14ac:dyDescent="0.25">
      <c r="B74442" t="s">
        <v>74906</v>
      </c>
      <c r="C74442">
        <v>8836816505.4354458</v>
      </c>
    </row>
    <row r="74443" spans="2:3" x14ac:dyDescent="0.25">
      <c r="B74443" t="s">
        <v>74907</v>
      </c>
      <c r="C74443">
        <v>194559710908.19843</v>
      </c>
    </row>
    <row r="74444" spans="2:3" x14ac:dyDescent="0.25">
      <c r="B74444" t="s">
        <v>74908</v>
      </c>
      <c r="C74444">
        <v>350283996.37812012</v>
      </c>
    </row>
    <row r="74445" spans="2:3" x14ac:dyDescent="0.25">
      <c r="B74445" t="s">
        <v>74909</v>
      </c>
      <c r="C74445">
        <v>37604136356.646652</v>
      </c>
    </row>
    <row r="74446" spans="2:3" x14ac:dyDescent="0.25">
      <c r="B74446" t="s">
        <v>74910</v>
      </c>
      <c r="C74446">
        <v>8816718197.8999596</v>
      </c>
    </row>
    <row r="74447" spans="2:3" x14ac:dyDescent="0.25">
      <c r="B74447" t="s">
        <v>74911</v>
      </c>
      <c r="C74447">
        <v>133276041026.91917</v>
      </c>
    </row>
    <row r="74448" spans="2:3" x14ac:dyDescent="0.25">
      <c r="B74448" t="s">
        <v>74912</v>
      </c>
      <c r="C74448">
        <v>72344349062.460632</v>
      </c>
    </row>
    <row r="74449" spans="2:3" x14ac:dyDescent="0.25">
      <c r="B74449" t="s">
        <v>74913</v>
      </c>
      <c r="C74449">
        <v>150567702383.75418</v>
      </c>
    </row>
    <row r="74450" spans="2:3" x14ac:dyDescent="0.25">
      <c r="B74450" t="s">
        <v>74914</v>
      </c>
      <c r="C74450">
        <v>15276286864.75934</v>
      </c>
    </row>
    <row r="74451" spans="2:3" x14ac:dyDescent="0.25">
      <c r="B74451" t="s">
        <v>74915</v>
      </c>
      <c r="C74451">
        <v>121443140746.49785</v>
      </c>
    </row>
    <row r="74452" spans="2:3" x14ac:dyDescent="0.25">
      <c r="B74452" t="s">
        <v>74916</v>
      </c>
      <c r="C74452">
        <v>5434757532.7332182</v>
      </c>
    </row>
    <row r="74453" spans="2:3" x14ac:dyDescent="0.25">
      <c r="B74453" t="s">
        <v>74917</v>
      </c>
      <c r="C74453">
        <v>10556245237.587133</v>
      </c>
    </row>
    <row r="74454" spans="2:3" x14ac:dyDescent="0.25">
      <c r="B74454" t="s">
        <v>74918</v>
      </c>
      <c r="C74454">
        <v>280098875.71466905</v>
      </c>
    </row>
    <row r="74455" spans="2:3" x14ac:dyDescent="0.25">
      <c r="B74455" t="s">
        <v>74919</v>
      </c>
      <c r="C74455">
        <v>8922449764.5660572</v>
      </c>
    </row>
    <row r="74456" spans="2:3" x14ac:dyDescent="0.25">
      <c r="B74456" t="s">
        <v>74920</v>
      </c>
      <c r="C74456">
        <v>98497517044.371719</v>
      </c>
    </row>
    <row r="74457" spans="2:3" x14ac:dyDescent="0.25">
      <c r="B74457" t="s">
        <v>74921</v>
      </c>
      <c r="C74457">
        <v>70527695162.1315</v>
      </c>
    </row>
    <row r="74458" spans="2:3" x14ac:dyDescent="0.25">
      <c r="B74458" t="s">
        <v>74922</v>
      </c>
      <c r="C74458">
        <v>93266584259.358215</v>
      </c>
    </row>
    <row r="74459" spans="2:3" x14ac:dyDescent="0.25">
      <c r="B74459" t="s">
        <v>74923</v>
      </c>
      <c r="C74459">
        <v>21242456722.662991</v>
      </c>
    </row>
    <row r="74460" spans="2:3" x14ac:dyDescent="0.25">
      <c r="B74460" t="s">
        <v>74924</v>
      </c>
      <c r="C74460">
        <v>28023568997.543068</v>
      </c>
    </row>
    <row r="74461" spans="2:3" x14ac:dyDescent="0.25">
      <c r="B74461" t="s">
        <v>74925</v>
      </c>
      <c r="C74461">
        <v>231806534592.50839</v>
      </c>
    </row>
    <row r="74462" spans="2:3" x14ac:dyDescent="0.25">
      <c r="B74462" t="s">
        <v>74926</v>
      </c>
      <c r="C74462">
        <v>26703032397.959335</v>
      </c>
    </row>
    <row r="74463" spans="2:3" x14ac:dyDescent="0.25">
      <c r="B74463" t="s">
        <v>74927</v>
      </c>
      <c r="C74463">
        <v>44911286780.717621</v>
      </c>
    </row>
    <row r="74464" spans="2:3" x14ac:dyDescent="0.25">
      <c r="B74464" t="s">
        <v>74928</v>
      </c>
      <c r="C74464">
        <v>25133437851.511246</v>
      </c>
    </row>
    <row r="74465" spans="2:3" x14ac:dyDescent="0.25">
      <c r="B74465" t="s">
        <v>74929</v>
      </c>
      <c r="C74465">
        <v>209883127286.39426</v>
      </c>
    </row>
    <row r="74466" spans="2:3" x14ac:dyDescent="0.25">
      <c r="B74466" t="s">
        <v>74930</v>
      </c>
      <c r="C74466">
        <v>147233717683.03909</v>
      </c>
    </row>
    <row r="74467" spans="2:3" x14ac:dyDescent="0.25">
      <c r="B74467" t="s">
        <v>74931</v>
      </c>
      <c r="C74467">
        <v>91442311318.157608</v>
      </c>
    </row>
    <row r="74468" spans="2:3" x14ac:dyDescent="0.25">
      <c r="B74468" t="s">
        <v>74932</v>
      </c>
      <c r="C74468">
        <v>190910039868.58777</v>
      </c>
    </row>
    <row r="74469" spans="2:3" x14ac:dyDescent="0.25">
      <c r="B74469" t="s">
        <v>74933</v>
      </c>
      <c r="C74469">
        <v>1270868839.4191055</v>
      </c>
    </row>
    <row r="74470" spans="2:3" x14ac:dyDescent="0.25">
      <c r="B74470" t="s">
        <v>74934</v>
      </c>
      <c r="C74470">
        <v>1832738777.1761801</v>
      </c>
    </row>
    <row r="74471" spans="2:3" x14ac:dyDescent="0.25">
      <c r="B74471" t="s">
        <v>74935</v>
      </c>
      <c r="C74471">
        <v>2992602744.0243874</v>
      </c>
    </row>
    <row r="74472" spans="2:3" x14ac:dyDescent="0.25">
      <c r="B74472" t="s">
        <v>74936</v>
      </c>
      <c r="C74472">
        <v>1465433393.1312966</v>
      </c>
    </row>
    <row r="74473" spans="2:3" x14ac:dyDescent="0.25">
      <c r="B74473" t="s">
        <v>74937</v>
      </c>
      <c r="C74473">
        <v>296586266.35922003</v>
      </c>
    </row>
    <row r="74474" spans="2:3" x14ac:dyDescent="0.25">
      <c r="B74474" t="s">
        <v>74938</v>
      </c>
      <c r="C74474">
        <v>670248444.27514291</v>
      </c>
    </row>
    <row r="74475" spans="2:3" x14ac:dyDescent="0.25">
      <c r="B74475" t="s">
        <v>74939</v>
      </c>
      <c r="C74475">
        <v>1859882392.824142</v>
      </c>
    </row>
    <row r="74476" spans="2:3" x14ac:dyDescent="0.25">
      <c r="B74476" t="s">
        <v>74940</v>
      </c>
      <c r="C74476">
        <v>174159087.94942918</v>
      </c>
    </row>
    <row r="74477" spans="2:3" x14ac:dyDescent="0.25">
      <c r="B74477" t="s">
        <v>74941</v>
      </c>
      <c r="C74477">
        <v>26506446.535841078</v>
      </c>
    </row>
    <row r="74478" spans="2:3" x14ac:dyDescent="0.25">
      <c r="B74478" t="s">
        <v>74942</v>
      </c>
      <c r="C74478">
        <v>40183361.59501636</v>
      </c>
    </row>
    <row r="74479" spans="2:3" x14ac:dyDescent="0.25">
      <c r="B74479" t="s">
        <v>74943</v>
      </c>
      <c r="C74479">
        <v>2360018029.9253421</v>
      </c>
    </row>
    <row r="74480" spans="2:3" x14ac:dyDescent="0.25">
      <c r="B74480" t="s">
        <v>74944</v>
      </c>
      <c r="C74480">
        <v>18786103.545812178</v>
      </c>
    </row>
    <row r="74481" spans="2:3" x14ac:dyDescent="0.25">
      <c r="B74481" t="s">
        <v>74945</v>
      </c>
      <c r="C74481">
        <v>1620568797.101239</v>
      </c>
    </row>
    <row r="74482" spans="2:3" x14ac:dyDescent="0.25">
      <c r="B74482" t="s">
        <v>74946</v>
      </c>
      <c r="C74482">
        <v>2194576853.2963438</v>
      </c>
    </row>
    <row r="74483" spans="2:3" x14ac:dyDescent="0.25">
      <c r="B74483" t="s">
        <v>74947</v>
      </c>
      <c r="C74483">
        <v>3412473973.3308511</v>
      </c>
    </row>
    <row r="74484" spans="2:3" x14ac:dyDescent="0.25">
      <c r="B74484" t="s">
        <v>74948</v>
      </c>
      <c r="C74484">
        <v>2623689399.7972598</v>
      </c>
    </row>
    <row r="74485" spans="2:3" x14ac:dyDescent="0.25">
      <c r="B74485" t="s">
        <v>74949</v>
      </c>
      <c r="C74485">
        <v>420963681.13690883</v>
      </c>
    </row>
    <row r="74486" spans="2:3" x14ac:dyDescent="0.25">
      <c r="B74486" t="s">
        <v>74950</v>
      </c>
      <c r="C74486">
        <v>1877409014.2674222</v>
      </c>
    </row>
    <row r="74487" spans="2:3" x14ac:dyDescent="0.25">
      <c r="B74487" t="s">
        <v>74951</v>
      </c>
      <c r="C74487">
        <v>516795080.80527055</v>
      </c>
    </row>
    <row r="74488" spans="2:3" x14ac:dyDescent="0.25">
      <c r="B74488" t="s">
        <v>74952</v>
      </c>
      <c r="C74488">
        <v>853512141.32396615</v>
      </c>
    </row>
    <row r="74489" spans="2:3" x14ac:dyDescent="0.25">
      <c r="B74489" t="s">
        <v>74953</v>
      </c>
      <c r="C74489">
        <v>17178437997.980257</v>
      </c>
    </row>
    <row r="74490" spans="2:3" x14ac:dyDescent="0.25">
      <c r="B74490" t="s">
        <v>74954</v>
      </c>
      <c r="C74490">
        <v>66832063557.999718</v>
      </c>
    </row>
    <row r="74491" spans="2:3" x14ac:dyDescent="0.25">
      <c r="B74491" t="s">
        <v>74955</v>
      </c>
      <c r="C74491">
        <v>18799289262.127972</v>
      </c>
    </row>
    <row r="74492" spans="2:3" x14ac:dyDescent="0.25">
      <c r="B74492" t="s">
        <v>74956</v>
      </c>
      <c r="C74492">
        <v>21019042437.452583</v>
      </c>
    </row>
    <row r="74493" spans="2:3" x14ac:dyDescent="0.25">
      <c r="B74493" t="s">
        <v>74957</v>
      </c>
      <c r="C74493">
        <v>0</v>
      </c>
    </row>
    <row r="74494" spans="2:3" x14ac:dyDescent="0.25">
      <c r="B74494" t="s">
        <v>74958</v>
      </c>
      <c r="C74494">
        <v>0</v>
      </c>
    </row>
    <row r="74495" spans="2:3" x14ac:dyDescent="0.25">
      <c r="B74495" t="s">
        <v>74959</v>
      </c>
      <c r="C74495">
        <v>901776064.74142098</v>
      </c>
    </row>
    <row r="74496" spans="2:3" x14ac:dyDescent="0.25">
      <c r="B74496" t="s">
        <v>74960</v>
      </c>
      <c r="C74496">
        <v>412846426.78087771</v>
      </c>
    </row>
    <row r="74497" spans="2:3" x14ac:dyDescent="0.25">
      <c r="B74497" t="s">
        <v>74961</v>
      </c>
      <c r="C74497">
        <v>595005977.50196207</v>
      </c>
    </row>
    <row r="74498" spans="2:3" x14ac:dyDescent="0.25">
      <c r="B74498" t="s">
        <v>74962</v>
      </c>
      <c r="C74498">
        <v>259246103.48833624</v>
      </c>
    </row>
    <row r="74499" spans="2:3" x14ac:dyDescent="0.25">
      <c r="B74499" t="s">
        <v>74963</v>
      </c>
      <c r="C74499">
        <v>45266721.560246691</v>
      </c>
    </row>
    <row r="74500" spans="2:3" x14ac:dyDescent="0.25">
      <c r="B74500" t="s">
        <v>74964</v>
      </c>
      <c r="C74500">
        <v>187142.4869061897</v>
      </c>
    </row>
    <row r="74501" spans="2:3" x14ac:dyDescent="0.25">
      <c r="B74501" t="s">
        <v>74965</v>
      </c>
      <c r="C74501">
        <v>133579154.49388461</v>
      </c>
    </row>
    <row r="74502" spans="2:3" x14ac:dyDescent="0.25">
      <c r="B74502" t="s">
        <v>74966</v>
      </c>
      <c r="C74502">
        <v>117212820.55698982</v>
      </c>
    </row>
    <row r="74503" spans="2:3" x14ac:dyDescent="0.25">
      <c r="B74503" t="s">
        <v>74967</v>
      </c>
      <c r="C74503">
        <v>187884241.20225522</v>
      </c>
    </row>
    <row r="74504" spans="2:3" x14ac:dyDescent="0.25">
      <c r="B74504" t="s">
        <v>74968</v>
      </c>
      <c r="C74504">
        <v>487951257.8470943</v>
      </c>
    </row>
    <row r="74505" spans="2:3" x14ac:dyDescent="0.25">
      <c r="B74505" t="s">
        <v>74969</v>
      </c>
      <c r="C74505">
        <v>25111722.149074621</v>
      </c>
    </row>
    <row r="74506" spans="2:3" x14ac:dyDescent="0.25">
      <c r="B74506" t="s">
        <v>74970</v>
      </c>
      <c r="C74506">
        <v>5108929.314945573</v>
      </c>
    </row>
    <row r="74507" spans="2:3" x14ac:dyDescent="0.25">
      <c r="B74507" t="s">
        <v>74971</v>
      </c>
      <c r="C74507">
        <v>841282441.53146315</v>
      </c>
    </row>
    <row r="74508" spans="2:3" x14ac:dyDescent="0.25">
      <c r="B74508" t="s">
        <v>74972</v>
      </c>
      <c r="C74508">
        <v>255586.60148207462</v>
      </c>
    </row>
    <row r="74509" spans="2:3" x14ac:dyDescent="0.25">
      <c r="B74509" t="s">
        <v>74973</v>
      </c>
      <c r="C74509">
        <v>0</v>
      </c>
    </row>
    <row r="74510" spans="2:3" x14ac:dyDescent="0.25">
      <c r="B74510" t="s">
        <v>74974</v>
      </c>
      <c r="C74510">
        <v>0</v>
      </c>
    </row>
    <row r="74511" spans="2:3" x14ac:dyDescent="0.25">
      <c r="B74511" t="s">
        <v>74975</v>
      </c>
      <c r="C74511">
        <v>263014395.4871172</v>
      </c>
    </row>
    <row r="74512" spans="2:3" x14ac:dyDescent="0.25">
      <c r="B74512" t="s">
        <v>74976</v>
      </c>
      <c r="C74512">
        <v>77264248.020067915</v>
      </c>
    </row>
    <row r="74513" spans="2:3" x14ac:dyDescent="0.25">
      <c r="B74513" t="s">
        <v>74977</v>
      </c>
      <c r="C74513">
        <v>66653241.804556824</v>
      </c>
    </row>
    <row r="74514" spans="2:3" x14ac:dyDescent="0.25">
      <c r="B74514" t="s">
        <v>74978</v>
      </c>
      <c r="C74514">
        <v>104937410.32175268</v>
      </c>
    </row>
    <row r="74515" spans="2:3" x14ac:dyDescent="0.25">
      <c r="B74515" t="s">
        <v>74979</v>
      </c>
      <c r="C74515">
        <v>0</v>
      </c>
    </row>
    <row r="74516" spans="2:3" x14ac:dyDescent="0.25">
      <c r="B74516" t="s">
        <v>74980</v>
      </c>
      <c r="C74516">
        <v>21124.800002151325</v>
      </c>
    </row>
    <row r="74517" spans="2:3" x14ac:dyDescent="0.25">
      <c r="B74517" t="s">
        <v>74981</v>
      </c>
      <c r="C74517">
        <v>0</v>
      </c>
    </row>
    <row r="74518" spans="2:3" x14ac:dyDescent="0.25">
      <c r="B74518" t="s">
        <v>74982</v>
      </c>
      <c r="C74518">
        <v>1321.2692395893246</v>
      </c>
    </row>
    <row r="74519" spans="2:3" x14ac:dyDescent="0.25">
      <c r="B74519" t="s">
        <v>74983</v>
      </c>
      <c r="C74519">
        <v>928.44859304954127</v>
      </c>
    </row>
    <row r="74520" spans="2:3" x14ac:dyDescent="0.25">
      <c r="B74520" t="s">
        <v>74984</v>
      </c>
      <c r="C74520">
        <v>775.44862718874344</v>
      </c>
    </row>
    <row r="74521" spans="2:3" x14ac:dyDescent="0.25">
      <c r="B74521" t="s">
        <v>74985</v>
      </c>
      <c r="C74521">
        <v>1321.2692395893246</v>
      </c>
    </row>
    <row r="74522" spans="2:3" x14ac:dyDescent="0.25">
      <c r="B74522" t="s">
        <v>74986</v>
      </c>
      <c r="C74522">
        <v>1321.2692395893246</v>
      </c>
    </row>
    <row r="74523" spans="2:3" x14ac:dyDescent="0.25">
      <c r="B74523" t="s">
        <v>74987</v>
      </c>
      <c r="C74523">
        <v>1321.2692395893246</v>
      </c>
    </row>
    <row r="74524" spans="2:3" x14ac:dyDescent="0.25">
      <c r="B74524" t="s">
        <v>74988</v>
      </c>
      <c r="C74524">
        <v>1321.2692395893246</v>
      </c>
    </row>
    <row r="74525" spans="2:3" x14ac:dyDescent="0.25">
      <c r="B74525" t="s">
        <v>74989</v>
      </c>
      <c r="C74525">
        <v>158683780.79607835</v>
      </c>
    </row>
    <row r="74526" spans="2:3" x14ac:dyDescent="0.25">
      <c r="B74526" t="s">
        <v>74990</v>
      </c>
      <c r="C74526">
        <v>133955995.78112084</v>
      </c>
    </row>
    <row r="74527" spans="2:3" x14ac:dyDescent="0.25">
      <c r="B74527" t="s">
        <v>74991</v>
      </c>
      <c r="C74527">
        <v>63553028.033236206</v>
      </c>
    </row>
    <row r="74528" spans="2:3" x14ac:dyDescent="0.25">
      <c r="B74528" t="s">
        <v>74992</v>
      </c>
      <c r="C74528">
        <v>196610394.39356777</v>
      </c>
    </row>
    <row r="74529" spans="2:3" x14ac:dyDescent="0.25">
      <c r="B74529" t="s">
        <v>74993</v>
      </c>
      <c r="C74529">
        <v>250097378.48438299</v>
      </c>
    </row>
    <row r="74530" spans="2:3" x14ac:dyDescent="0.25">
      <c r="B74530" t="s">
        <v>74994</v>
      </c>
      <c r="C74530">
        <v>346820693.18650466</v>
      </c>
    </row>
    <row r="74531" spans="2:3" x14ac:dyDescent="0.25">
      <c r="B74531" t="s">
        <v>74995</v>
      </c>
      <c r="C74531">
        <v>25143590.176091399</v>
      </c>
    </row>
    <row r="74532" spans="2:3" x14ac:dyDescent="0.25">
      <c r="B74532" t="s">
        <v>74996</v>
      </c>
      <c r="C74532">
        <v>31577695.930701572</v>
      </c>
    </row>
    <row r="74533" spans="2:3" x14ac:dyDescent="0.25">
      <c r="B74533" t="s">
        <v>74997</v>
      </c>
      <c r="C74533">
        <v>1224038783.3359938</v>
      </c>
    </row>
    <row r="74534" spans="2:3" x14ac:dyDescent="0.25">
      <c r="B74534" t="s">
        <v>74998</v>
      </c>
      <c r="C74534">
        <v>4434446.2875912953</v>
      </c>
    </row>
    <row r="74535" spans="2:3" x14ac:dyDescent="0.25">
      <c r="B74535" t="s">
        <v>74999</v>
      </c>
      <c r="C74535">
        <v>120658185.98670524</v>
      </c>
    </row>
    <row r="74536" spans="2:3" x14ac:dyDescent="0.25">
      <c r="B74536" t="s">
        <v>75000</v>
      </c>
      <c r="C74536">
        <v>1595747150.5948884</v>
      </c>
    </row>
    <row r="74537" spans="2:3" x14ac:dyDescent="0.25">
      <c r="B74537" t="s">
        <v>75001</v>
      </c>
      <c r="C74537">
        <v>1081213502.5231941</v>
      </c>
    </row>
    <row r="74538" spans="2:3" x14ac:dyDescent="0.25">
      <c r="B74538" t="s">
        <v>75002</v>
      </c>
      <c r="C74538">
        <v>411299116.42100972</v>
      </c>
    </row>
    <row r="74539" spans="2:3" x14ac:dyDescent="0.25">
      <c r="B74539" t="s">
        <v>75003</v>
      </c>
      <c r="C74539">
        <v>408373786.15957975</v>
      </c>
    </row>
    <row r="74540" spans="2:3" x14ac:dyDescent="0.25">
      <c r="B74540" t="s">
        <v>75004</v>
      </c>
      <c r="C74540">
        <v>566298182.46455574</v>
      </c>
    </row>
    <row r="74541" spans="2:3" x14ac:dyDescent="0.25">
      <c r="B74541" t="s">
        <v>75005</v>
      </c>
      <c r="C74541">
        <v>1018271457.5949997</v>
      </c>
    </row>
    <row r="74542" spans="2:3" x14ac:dyDescent="0.25">
      <c r="B74542" t="s">
        <v>75006</v>
      </c>
      <c r="C74542">
        <v>69955589.298779517</v>
      </c>
    </row>
    <row r="74543" spans="2:3" x14ac:dyDescent="0.25">
      <c r="B74543" t="s">
        <v>75007</v>
      </c>
      <c r="C74543">
        <v>1160344379.9666348</v>
      </c>
    </row>
    <row r="74544" spans="2:3" x14ac:dyDescent="0.25">
      <c r="B74544" t="s">
        <v>75008</v>
      </c>
      <c r="C74544">
        <v>107902558.62068515</v>
      </c>
    </row>
    <row r="74545" spans="2:3" x14ac:dyDescent="0.25">
      <c r="B74545" t="s">
        <v>75009</v>
      </c>
      <c r="C74545">
        <v>109682855.39273277</v>
      </c>
    </row>
    <row r="74546" spans="2:3" x14ac:dyDescent="0.25">
      <c r="B74546" t="s">
        <v>75010</v>
      </c>
      <c r="C74546">
        <v>22465834.665237933</v>
      </c>
    </row>
    <row r="74547" spans="2:3" x14ac:dyDescent="0.25">
      <c r="B74547" t="s">
        <v>75011</v>
      </c>
      <c r="C74547">
        <v>251274085.58696285</v>
      </c>
    </row>
    <row r="74548" spans="2:3" x14ac:dyDescent="0.25">
      <c r="B74548" t="s">
        <v>75012</v>
      </c>
      <c r="C74548">
        <v>580031497.92589509</v>
      </c>
    </row>
    <row r="74549" spans="2:3" x14ac:dyDescent="0.25">
      <c r="B74549" t="s">
        <v>75013</v>
      </c>
      <c r="C74549">
        <v>0</v>
      </c>
    </row>
    <row r="74550" spans="2:3" x14ac:dyDescent="0.25">
      <c r="B74550" t="s">
        <v>75014</v>
      </c>
      <c r="C74550">
        <v>6823012634.9160614</v>
      </c>
    </row>
    <row r="74551" spans="2:3" x14ac:dyDescent="0.25">
      <c r="B74551" t="s">
        <v>75015</v>
      </c>
      <c r="C74551">
        <v>126083.26358211214</v>
      </c>
    </row>
    <row r="74552" spans="2:3" x14ac:dyDescent="0.25">
      <c r="B74552" t="s">
        <v>75016</v>
      </c>
      <c r="C74552">
        <v>382735622.19758296</v>
      </c>
    </row>
    <row r="74553" spans="2:3" x14ac:dyDescent="0.25">
      <c r="B74553" t="s">
        <v>75017</v>
      </c>
      <c r="C74553">
        <v>46453395.965005718</v>
      </c>
    </row>
    <row r="74554" spans="2:3" x14ac:dyDescent="0.25">
      <c r="B74554" t="s">
        <v>75018</v>
      </c>
      <c r="C74554">
        <v>45163017.256775223</v>
      </c>
    </row>
    <row r="74555" spans="2:3" x14ac:dyDescent="0.25">
      <c r="B74555" t="s">
        <v>75019</v>
      </c>
      <c r="C74555">
        <v>522271347.27525967</v>
      </c>
    </row>
    <row r="74556" spans="2:3" x14ac:dyDescent="0.25">
      <c r="B74556" t="s">
        <v>75020</v>
      </c>
      <c r="C74556">
        <v>38628066.590183102</v>
      </c>
    </row>
    <row r="74557" spans="2:3" x14ac:dyDescent="0.25">
      <c r="B74557" t="s">
        <v>75021</v>
      </c>
      <c r="C74557">
        <v>956963092.24834776</v>
      </c>
    </row>
    <row r="74558" spans="2:3" x14ac:dyDescent="0.25">
      <c r="B74558" t="s">
        <v>75022</v>
      </c>
      <c r="C74558">
        <v>100746751.20947073</v>
      </c>
    </row>
    <row r="74559" spans="2:3" x14ac:dyDescent="0.25">
      <c r="B74559" t="s">
        <v>75023</v>
      </c>
      <c r="C74559">
        <v>23862653.863828711</v>
      </c>
    </row>
    <row r="74560" spans="2:3" x14ac:dyDescent="0.25">
      <c r="B74560" t="s">
        <v>75024</v>
      </c>
      <c r="C74560">
        <v>33267861.085921332</v>
      </c>
    </row>
    <row r="74561" spans="2:3" x14ac:dyDescent="0.25">
      <c r="B74561" t="s">
        <v>75025</v>
      </c>
      <c r="C74561">
        <v>5736605.7147971205</v>
      </c>
    </row>
    <row r="74562" spans="2:3" x14ac:dyDescent="0.25">
      <c r="B74562" t="s">
        <v>75026</v>
      </c>
      <c r="C74562">
        <v>231289722.92087722</v>
      </c>
    </row>
    <row r="74563" spans="2:3" x14ac:dyDescent="0.25">
      <c r="B74563" t="s">
        <v>75027</v>
      </c>
      <c r="C74563">
        <v>21459154.097883519</v>
      </c>
    </row>
    <row r="74564" spans="2:3" x14ac:dyDescent="0.25">
      <c r="B74564" t="s">
        <v>75028</v>
      </c>
      <c r="C74564">
        <v>164735404.91717368</v>
      </c>
    </row>
    <row r="74565" spans="2:3" x14ac:dyDescent="0.25">
      <c r="B74565" t="s">
        <v>75029</v>
      </c>
      <c r="C74565">
        <v>19276680.386064585</v>
      </c>
    </row>
    <row r="74566" spans="2:3" x14ac:dyDescent="0.25">
      <c r="B74566" t="s">
        <v>75030</v>
      </c>
      <c r="C74566">
        <v>0</v>
      </c>
    </row>
    <row r="74567" spans="2:3" x14ac:dyDescent="0.25">
      <c r="B74567" t="s">
        <v>75031</v>
      </c>
      <c r="C74567">
        <v>723062.54490244715</v>
      </c>
    </row>
    <row r="74568" spans="2:3" x14ac:dyDescent="0.25">
      <c r="B74568" t="s">
        <v>75032</v>
      </c>
      <c r="C74568">
        <v>0</v>
      </c>
    </row>
    <row r="74569" spans="2:3" x14ac:dyDescent="0.25">
      <c r="B74569" t="s">
        <v>75033</v>
      </c>
      <c r="C74569">
        <v>13927069.273792021</v>
      </c>
    </row>
    <row r="74570" spans="2:3" x14ac:dyDescent="0.25">
      <c r="B74570" t="s">
        <v>75034</v>
      </c>
      <c r="C74570">
        <v>0</v>
      </c>
    </row>
    <row r="74571" spans="2:3" x14ac:dyDescent="0.25">
      <c r="B74571" t="s">
        <v>75035</v>
      </c>
      <c r="C74571">
        <v>26541631.714009024</v>
      </c>
    </row>
    <row r="74572" spans="2:3" x14ac:dyDescent="0.25">
      <c r="B74572" t="s">
        <v>75036</v>
      </c>
      <c r="C74572">
        <v>0</v>
      </c>
    </row>
    <row r="74573" spans="2:3" x14ac:dyDescent="0.25">
      <c r="B74573" t="s">
        <v>75037</v>
      </c>
      <c r="C74573">
        <v>33595437.201952323</v>
      </c>
    </row>
    <row r="74574" spans="2:3" x14ac:dyDescent="0.25">
      <c r="B74574" t="s">
        <v>75038</v>
      </c>
      <c r="C74574">
        <v>0</v>
      </c>
    </row>
    <row r="74575" spans="2:3" x14ac:dyDescent="0.25">
      <c r="B74575" t="s">
        <v>75039</v>
      </c>
      <c r="C74575">
        <v>2047102.8506269243</v>
      </c>
    </row>
    <row r="74576" spans="2:3" x14ac:dyDescent="0.25">
      <c r="B74576" t="s">
        <v>75040</v>
      </c>
      <c r="C74576">
        <v>0</v>
      </c>
    </row>
    <row r="74577" spans="2:3" x14ac:dyDescent="0.25">
      <c r="B74577" t="s">
        <v>75041</v>
      </c>
      <c r="C74577">
        <v>6435304.6665986069</v>
      </c>
    </row>
    <row r="74578" spans="2:3" x14ac:dyDescent="0.25">
      <c r="B74578" t="s">
        <v>75042</v>
      </c>
      <c r="C74578">
        <v>760619752.50407028</v>
      </c>
    </row>
    <row r="74579" spans="2:3" x14ac:dyDescent="0.25">
      <c r="B74579" t="s">
        <v>75043</v>
      </c>
      <c r="C74579">
        <v>399310728.30394208</v>
      </c>
    </row>
    <row r="74580" spans="2:3" x14ac:dyDescent="0.25">
      <c r="B74580" t="s">
        <v>75044</v>
      </c>
      <c r="C74580">
        <v>63340353.525978342</v>
      </c>
    </row>
    <row r="74581" spans="2:3" x14ac:dyDescent="0.25">
      <c r="B74581" t="s">
        <v>75045</v>
      </c>
      <c r="C74581">
        <v>850646452.16498888</v>
      </c>
    </row>
    <row r="74582" spans="2:3" x14ac:dyDescent="0.25">
      <c r="B74582" t="s">
        <v>75046</v>
      </c>
      <c r="C74582">
        <v>36646561.851874948</v>
      </c>
    </row>
    <row r="74583" spans="2:3" x14ac:dyDescent="0.25">
      <c r="B74583" t="s">
        <v>75047</v>
      </c>
      <c r="C74583">
        <v>234287155.22957954</v>
      </c>
    </row>
    <row r="74584" spans="2:3" x14ac:dyDescent="0.25">
      <c r="B74584" t="s">
        <v>75048</v>
      </c>
      <c r="C74584">
        <v>280934202.09273642</v>
      </c>
    </row>
    <row r="74585" spans="2:3" x14ac:dyDescent="0.25">
      <c r="B74585" t="s">
        <v>75049</v>
      </c>
      <c r="C74585">
        <v>382570104.69169533</v>
      </c>
    </row>
    <row r="74586" spans="2:3" x14ac:dyDescent="0.25">
      <c r="B74586" t="s">
        <v>75050</v>
      </c>
      <c r="C74586">
        <v>1808493658.9112792</v>
      </c>
    </row>
    <row r="74587" spans="2:3" x14ac:dyDescent="0.25">
      <c r="B74587" t="s">
        <v>75051</v>
      </c>
      <c r="C74587">
        <v>83119555.014870137</v>
      </c>
    </row>
    <row r="74588" spans="2:3" x14ac:dyDescent="0.25">
      <c r="B74588" t="s">
        <v>75052</v>
      </c>
      <c r="C74588">
        <v>0</v>
      </c>
    </row>
    <row r="74589" spans="2:3" x14ac:dyDescent="0.25">
      <c r="B74589" t="s">
        <v>75053</v>
      </c>
      <c r="C74589">
        <v>0</v>
      </c>
    </row>
    <row r="74590" spans="2:3" x14ac:dyDescent="0.25">
      <c r="B74590" t="s">
        <v>75054</v>
      </c>
      <c r="C74590">
        <v>306033312.62369901</v>
      </c>
    </row>
    <row r="74591" spans="2:3" x14ac:dyDescent="0.25">
      <c r="B74591" t="s">
        <v>75055</v>
      </c>
      <c r="C74591">
        <v>0</v>
      </c>
    </row>
    <row r="74592" spans="2:3" x14ac:dyDescent="0.25">
      <c r="B74592" t="s">
        <v>75056</v>
      </c>
      <c r="C74592">
        <v>43129260.877331562</v>
      </c>
    </row>
    <row r="74593" spans="2:3" x14ac:dyDescent="0.25">
      <c r="B74593" t="s">
        <v>75057</v>
      </c>
      <c r="C74593">
        <v>38032876.699566506</v>
      </c>
    </row>
    <row r="74594" spans="2:3" x14ac:dyDescent="0.25">
      <c r="B74594" t="s">
        <v>75058</v>
      </c>
      <c r="C74594">
        <v>24254786.354898307</v>
      </c>
    </row>
    <row r="74595" spans="2:3" x14ac:dyDescent="0.25">
      <c r="B74595" t="s">
        <v>75059</v>
      </c>
      <c r="C74595">
        <v>24487028.857235011</v>
      </c>
    </row>
    <row r="74596" spans="2:3" x14ac:dyDescent="0.25">
      <c r="B74596" t="s">
        <v>75060</v>
      </c>
      <c r="C74596">
        <v>0</v>
      </c>
    </row>
    <row r="74597" spans="2:3" x14ac:dyDescent="0.25">
      <c r="B74597" t="s">
        <v>75061</v>
      </c>
      <c r="C74597">
        <v>0</v>
      </c>
    </row>
    <row r="74598" spans="2:3" x14ac:dyDescent="0.25">
      <c r="B74598" t="s">
        <v>75062</v>
      </c>
      <c r="C74598">
        <v>0</v>
      </c>
    </row>
    <row r="74599" spans="2:3" x14ac:dyDescent="0.25">
      <c r="B74599" t="s">
        <v>75063</v>
      </c>
      <c r="C74599">
        <v>0</v>
      </c>
    </row>
    <row r="74600" spans="2:3" x14ac:dyDescent="0.25">
      <c r="B74600" t="s">
        <v>75064</v>
      </c>
      <c r="C74600">
        <v>0</v>
      </c>
    </row>
    <row r="74601" spans="2:3" x14ac:dyDescent="0.25">
      <c r="B74601" t="s">
        <v>75065</v>
      </c>
      <c r="C74601">
        <v>19245290.053369649</v>
      </c>
    </row>
    <row r="74602" spans="2:3" x14ac:dyDescent="0.25">
      <c r="B74602" t="s">
        <v>75066</v>
      </c>
      <c r="C74602">
        <v>950600743.44547749</v>
      </c>
    </row>
    <row r="74603" spans="2:3" x14ac:dyDescent="0.25">
      <c r="B74603" t="s">
        <v>75067</v>
      </c>
      <c r="C74603">
        <v>314151926.93312842</v>
      </c>
    </row>
    <row r="74604" spans="2:3" x14ac:dyDescent="0.25">
      <c r="B74604" t="s">
        <v>75068</v>
      </c>
      <c r="C74604">
        <v>462949190.47336358</v>
      </c>
    </row>
    <row r="74605" spans="2:3" x14ac:dyDescent="0.25">
      <c r="B74605" t="s">
        <v>75069</v>
      </c>
      <c r="C74605">
        <v>170419218.27514181</v>
      </c>
    </row>
    <row r="74606" spans="2:3" x14ac:dyDescent="0.25">
      <c r="B74606" t="s">
        <v>75070</v>
      </c>
      <c r="C74606">
        <v>5585574045.7422142</v>
      </c>
    </row>
    <row r="74607" spans="2:3" x14ac:dyDescent="0.25">
      <c r="B74607" t="s">
        <v>75071</v>
      </c>
      <c r="C74607">
        <v>5259423.0954957819</v>
      </c>
    </row>
    <row r="74608" spans="2:3" x14ac:dyDescent="0.25">
      <c r="B74608" t="s">
        <v>75072</v>
      </c>
      <c r="C74608">
        <v>1138255624.4592171</v>
      </c>
    </row>
    <row r="74609" spans="2:3" x14ac:dyDescent="0.25">
      <c r="B74609" t="s">
        <v>75073</v>
      </c>
      <c r="C74609">
        <v>341401945.81301427</v>
      </c>
    </row>
    <row r="74610" spans="2:3" x14ac:dyDescent="0.25">
      <c r="B74610" t="s">
        <v>75074</v>
      </c>
      <c r="C74610">
        <v>2991541209.0115151</v>
      </c>
    </row>
    <row r="74611" spans="2:3" x14ac:dyDescent="0.25">
      <c r="B74611" t="s">
        <v>75075</v>
      </c>
      <c r="C74611">
        <v>1992962547.4795775</v>
      </c>
    </row>
    <row r="74612" spans="2:3" x14ac:dyDescent="0.25">
      <c r="B74612" t="s">
        <v>75076</v>
      </c>
      <c r="C74612">
        <v>1819708061.8155386</v>
      </c>
    </row>
    <row r="74613" spans="2:3" x14ac:dyDescent="0.25">
      <c r="B74613" t="s">
        <v>75077</v>
      </c>
      <c r="C74613">
        <v>1055693140.0741371</v>
      </c>
    </row>
    <row r="74614" spans="2:3" x14ac:dyDescent="0.25">
      <c r="B74614" t="s">
        <v>75078</v>
      </c>
      <c r="C74614">
        <v>3378646354.9424825</v>
      </c>
    </row>
    <row r="74615" spans="2:3" x14ac:dyDescent="0.25">
      <c r="B74615" t="s">
        <v>75079</v>
      </c>
      <c r="C74615">
        <v>11187019.441121267</v>
      </c>
    </row>
    <row r="74616" spans="2:3" x14ac:dyDescent="0.25">
      <c r="B74616" t="s">
        <v>75080</v>
      </c>
      <c r="C74616">
        <v>274877936.54538816</v>
      </c>
    </row>
    <row r="74617" spans="2:3" x14ac:dyDescent="0.25">
      <c r="B74617" t="s">
        <v>75081</v>
      </c>
      <c r="C74617">
        <v>14606381.080510013</v>
      </c>
    </row>
    <row r="74618" spans="2:3" x14ac:dyDescent="0.25">
      <c r="B74618" t="s">
        <v>75082</v>
      </c>
      <c r="C74618">
        <v>282736813.64427549</v>
      </c>
    </row>
    <row r="74619" spans="2:3" x14ac:dyDescent="0.25">
      <c r="B74619" t="s">
        <v>75083</v>
      </c>
      <c r="C74619">
        <v>3371862607.550231</v>
      </c>
    </row>
    <row r="74620" spans="2:3" x14ac:dyDescent="0.25">
      <c r="B74620" t="s">
        <v>75084</v>
      </c>
      <c r="C74620">
        <v>1445914223.7350767</v>
      </c>
    </row>
    <row r="74621" spans="2:3" x14ac:dyDescent="0.25">
      <c r="B74621" t="s">
        <v>75085</v>
      </c>
      <c r="C74621">
        <v>1435286265.1453793</v>
      </c>
    </row>
    <row r="74622" spans="2:3" x14ac:dyDescent="0.25">
      <c r="B74622" t="s">
        <v>75086</v>
      </c>
      <c r="C74622">
        <v>409509744.81181222</v>
      </c>
    </row>
    <row r="74623" spans="2:3" x14ac:dyDescent="0.25">
      <c r="B74623" t="s">
        <v>75087</v>
      </c>
      <c r="C74623">
        <v>99823204.897484556</v>
      </c>
    </row>
    <row r="74624" spans="2:3" x14ac:dyDescent="0.25">
      <c r="B74624" t="s">
        <v>75088</v>
      </c>
      <c r="C74624">
        <v>2554416989.0060682</v>
      </c>
    </row>
    <row r="74625" spans="2:3" x14ac:dyDescent="0.25">
      <c r="B74625" t="s">
        <v>75089</v>
      </c>
      <c r="C74625">
        <v>263172827.96905464</v>
      </c>
    </row>
    <row r="74626" spans="2:3" x14ac:dyDescent="0.25">
      <c r="B74626" t="s">
        <v>75090</v>
      </c>
      <c r="C74626">
        <v>524754090.85703212</v>
      </c>
    </row>
    <row r="74627" spans="2:3" x14ac:dyDescent="0.25">
      <c r="B74627" t="s">
        <v>75091</v>
      </c>
      <c r="C74627">
        <v>118456304.11216286</v>
      </c>
    </row>
    <row r="74628" spans="2:3" x14ac:dyDescent="0.25">
      <c r="B74628" t="s">
        <v>75092</v>
      </c>
      <c r="C74628">
        <v>2854018224.4361024</v>
      </c>
    </row>
    <row r="74629" spans="2:3" x14ac:dyDescent="0.25">
      <c r="B74629" t="s">
        <v>75093</v>
      </c>
      <c r="C74629">
        <v>3427501315.1665006</v>
      </c>
    </row>
    <row r="74630" spans="2:3" x14ac:dyDescent="0.25">
      <c r="B74630" t="s">
        <v>75094</v>
      </c>
      <c r="C74630">
        <v>2107669666.4541168</v>
      </c>
    </row>
    <row r="74631" spans="2:3" x14ac:dyDescent="0.25">
      <c r="B74631" t="s">
        <v>75095</v>
      </c>
      <c r="C74631">
        <v>2202635479.5151901</v>
      </c>
    </row>
    <row r="74632" spans="2:3" x14ac:dyDescent="0.25">
      <c r="B74632" t="s">
        <v>75096</v>
      </c>
      <c r="C74632">
        <v>7496.4412361109262</v>
      </c>
    </row>
    <row r="74633" spans="2:3" x14ac:dyDescent="0.25">
      <c r="B74633" t="s">
        <v>75097</v>
      </c>
      <c r="C74633">
        <v>7517.5770071001571</v>
      </c>
    </row>
    <row r="74634" spans="2:3" x14ac:dyDescent="0.25">
      <c r="B74634" t="s">
        <v>75098</v>
      </c>
      <c r="C74634">
        <v>0</v>
      </c>
    </row>
    <row r="74635" spans="2:3" x14ac:dyDescent="0.25">
      <c r="B74635" t="s">
        <v>75099</v>
      </c>
      <c r="C74635">
        <v>15019754.303230984</v>
      </c>
    </row>
    <row r="74636" spans="2:3" x14ac:dyDescent="0.25">
      <c r="B74636" t="s">
        <v>75100</v>
      </c>
      <c r="C74636">
        <v>0</v>
      </c>
    </row>
    <row r="74637" spans="2:3" x14ac:dyDescent="0.25">
      <c r="B74637" t="s">
        <v>75101</v>
      </c>
      <c r="C74637">
        <v>0</v>
      </c>
    </row>
    <row r="74638" spans="2:3" x14ac:dyDescent="0.25">
      <c r="B74638" t="s">
        <v>75102</v>
      </c>
      <c r="C74638">
        <v>1766188.5595225785</v>
      </c>
    </row>
    <row r="74639" spans="2:3" x14ac:dyDescent="0.25">
      <c r="B74639" t="s">
        <v>75103</v>
      </c>
      <c r="C74639">
        <v>0</v>
      </c>
    </row>
    <row r="74640" spans="2:3" x14ac:dyDescent="0.25">
      <c r="B74640" t="s">
        <v>75104</v>
      </c>
      <c r="C74640">
        <v>0</v>
      </c>
    </row>
    <row r="74641" spans="2:3" x14ac:dyDescent="0.25">
      <c r="B74641" t="s">
        <v>75105</v>
      </c>
      <c r="C74641">
        <v>2429084.8947143923</v>
      </c>
    </row>
    <row r="74642" spans="2:3" x14ac:dyDescent="0.25">
      <c r="B74642" t="s">
        <v>75106</v>
      </c>
      <c r="C74642">
        <v>37484449.236131281</v>
      </c>
    </row>
    <row r="74643" spans="2:3" x14ac:dyDescent="0.25">
      <c r="B74643" t="s">
        <v>75107</v>
      </c>
      <c r="C74643">
        <v>0</v>
      </c>
    </row>
    <row r="74644" spans="2:3" x14ac:dyDescent="0.25">
      <c r="B74644" t="s">
        <v>75108</v>
      </c>
      <c r="C74644">
        <v>9146022.1612376589</v>
      </c>
    </row>
    <row r="74645" spans="2:3" x14ac:dyDescent="0.25">
      <c r="B74645" t="s">
        <v>75109</v>
      </c>
      <c r="C74645">
        <v>14509237.021922281</v>
      </c>
    </row>
    <row r="74646" spans="2:3" x14ac:dyDescent="0.25">
      <c r="B74646" t="s">
        <v>75110</v>
      </c>
      <c r="C74646">
        <v>36398856.018577613</v>
      </c>
    </row>
    <row r="74647" spans="2:3" x14ac:dyDescent="0.25">
      <c r="B74647" t="s">
        <v>75111</v>
      </c>
      <c r="C74647">
        <v>18887262.192076072</v>
      </c>
    </row>
    <row r="74648" spans="2:3" x14ac:dyDescent="0.25">
      <c r="B74648" t="s">
        <v>75112</v>
      </c>
      <c r="C74648">
        <v>1829058.3773134563</v>
      </c>
    </row>
    <row r="74649" spans="2:3" x14ac:dyDescent="0.25">
      <c r="B74649" t="s">
        <v>75113</v>
      </c>
      <c r="C74649">
        <v>109170806.77706636</v>
      </c>
    </row>
    <row r="74650" spans="2:3" x14ac:dyDescent="0.25">
      <c r="B74650" t="s">
        <v>75114</v>
      </c>
      <c r="C74650">
        <v>4138686.2355604093</v>
      </c>
    </row>
    <row r="74651" spans="2:3" x14ac:dyDescent="0.25">
      <c r="B74651" t="s">
        <v>75115</v>
      </c>
      <c r="C74651">
        <v>4957685.1289815269</v>
      </c>
    </row>
    <row r="74652" spans="2:3" x14ac:dyDescent="0.25">
      <c r="B74652" t="s">
        <v>75116</v>
      </c>
      <c r="C74652">
        <v>299711860.56372225</v>
      </c>
    </row>
    <row r="74653" spans="2:3" x14ac:dyDescent="0.25">
      <c r="B74653" t="s">
        <v>75117</v>
      </c>
      <c r="C74653">
        <v>786613841.88178074</v>
      </c>
    </row>
    <row r="74654" spans="2:3" x14ac:dyDescent="0.25">
      <c r="B74654" t="s">
        <v>75118</v>
      </c>
      <c r="C74654">
        <v>264864039.55944353</v>
      </c>
    </row>
    <row r="74655" spans="2:3" x14ac:dyDescent="0.25">
      <c r="B74655" t="s">
        <v>75119</v>
      </c>
      <c r="C74655">
        <v>46257005.986863114</v>
      </c>
    </row>
    <row r="74656" spans="2:3" x14ac:dyDescent="0.25">
      <c r="B74656" t="s">
        <v>75120</v>
      </c>
      <c r="C74656">
        <v>0</v>
      </c>
    </row>
    <row r="74657" spans="2:3" x14ac:dyDescent="0.25">
      <c r="B74657" t="s">
        <v>75121</v>
      </c>
      <c r="C74657">
        <v>0</v>
      </c>
    </row>
    <row r="74658" spans="2:3" x14ac:dyDescent="0.25">
      <c r="B74658" t="s">
        <v>75122</v>
      </c>
      <c r="C74658">
        <v>52264960.721585989</v>
      </c>
    </row>
    <row r="74659" spans="2:3" x14ac:dyDescent="0.25">
      <c r="B74659" t="s">
        <v>75123</v>
      </c>
      <c r="C74659">
        <v>42454429.358249255</v>
      </c>
    </row>
    <row r="74660" spans="2:3" x14ac:dyDescent="0.25">
      <c r="B74660" t="s">
        <v>75124</v>
      </c>
      <c r="C74660">
        <v>75418985.041877672</v>
      </c>
    </row>
    <row r="74661" spans="2:3" x14ac:dyDescent="0.25">
      <c r="B74661" t="s">
        <v>75125</v>
      </c>
      <c r="C74661">
        <v>19048701.835141867</v>
      </c>
    </row>
    <row r="74662" spans="2:3" x14ac:dyDescent="0.25">
      <c r="B74662" t="s">
        <v>75126</v>
      </c>
      <c r="C74662">
        <v>0</v>
      </c>
    </row>
    <row r="74663" spans="2:3" x14ac:dyDescent="0.25">
      <c r="B74663" t="s">
        <v>75127</v>
      </c>
      <c r="C74663">
        <v>0</v>
      </c>
    </row>
    <row r="74664" spans="2:3" x14ac:dyDescent="0.25">
      <c r="B74664" t="s">
        <v>75128</v>
      </c>
      <c r="C74664">
        <v>33086148.579573512</v>
      </c>
    </row>
    <row r="74665" spans="2:3" x14ac:dyDescent="0.25">
      <c r="B74665" t="s">
        <v>75129</v>
      </c>
      <c r="C74665">
        <v>46636763.310770981</v>
      </c>
    </row>
    <row r="74666" spans="2:3" x14ac:dyDescent="0.25">
      <c r="B74666" t="s">
        <v>75130</v>
      </c>
      <c r="C74666">
        <v>31901742.172451906</v>
      </c>
    </row>
    <row r="74667" spans="2:3" x14ac:dyDescent="0.25">
      <c r="B74667" t="s">
        <v>75131</v>
      </c>
      <c r="C74667">
        <v>12977045.039430734</v>
      </c>
    </row>
    <row r="74668" spans="2:3" x14ac:dyDescent="0.25">
      <c r="B74668" t="s">
        <v>75132</v>
      </c>
      <c r="C74668">
        <v>3455599.8469768609</v>
      </c>
    </row>
    <row r="74669" spans="2:3" x14ac:dyDescent="0.25">
      <c r="B74669" t="s">
        <v>75133</v>
      </c>
      <c r="C74669">
        <v>6708219.1931883972</v>
      </c>
    </row>
    <row r="74670" spans="2:3" x14ac:dyDescent="0.25">
      <c r="B74670" t="s">
        <v>75134</v>
      </c>
      <c r="C74670">
        <v>144264738.94634554</v>
      </c>
    </row>
    <row r="74671" spans="2:3" x14ac:dyDescent="0.25">
      <c r="B74671" t="s">
        <v>75135</v>
      </c>
      <c r="C74671">
        <v>2169855.3843523725</v>
      </c>
    </row>
    <row r="74672" spans="2:3" x14ac:dyDescent="0.25">
      <c r="B74672" t="s">
        <v>75136</v>
      </c>
      <c r="C74672">
        <v>0</v>
      </c>
    </row>
    <row r="74673" spans="2:3" x14ac:dyDescent="0.25">
      <c r="B74673" t="s">
        <v>75137</v>
      </c>
      <c r="C74673">
        <v>0</v>
      </c>
    </row>
    <row r="74674" spans="2:3" x14ac:dyDescent="0.25">
      <c r="B74674" t="s">
        <v>75138</v>
      </c>
      <c r="C74674">
        <v>38117181.209352724</v>
      </c>
    </row>
    <row r="74675" spans="2:3" x14ac:dyDescent="0.25">
      <c r="B74675" t="s">
        <v>75139</v>
      </c>
      <c r="C74675">
        <v>217114.16257816096</v>
      </c>
    </row>
    <row r="74676" spans="2:3" x14ac:dyDescent="0.25">
      <c r="B74676" t="s">
        <v>75140</v>
      </c>
      <c r="C74676">
        <v>3.2706251447304897</v>
      </c>
    </row>
    <row r="74677" spans="2:3" x14ac:dyDescent="0.25">
      <c r="B74677" t="s">
        <v>75141</v>
      </c>
      <c r="C74677">
        <v>993.97742326982598</v>
      </c>
    </row>
    <row r="74678" spans="2:3" x14ac:dyDescent="0.25">
      <c r="B74678" t="s">
        <v>75142</v>
      </c>
      <c r="C74678">
        <v>3547522.4543612581</v>
      </c>
    </row>
    <row r="74679" spans="2:3" x14ac:dyDescent="0.25">
      <c r="B74679" t="s">
        <v>75143</v>
      </c>
      <c r="C74679">
        <v>2195.8103851788078</v>
      </c>
    </row>
    <row r="74680" spans="2:3" x14ac:dyDescent="0.25">
      <c r="B74680" t="s">
        <v>75144</v>
      </c>
      <c r="C74680">
        <v>880.44729626552737</v>
      </c>
    </row>
    <row r="74681" spans="2:3" x14ac:dyDescent="0.25">
      <c r="B74681" t="s">
        <v>75145</v>
      </c>
      <c r="C74681">
        <v>0</v>
      </c>
    </row>
    <row r="74682" spans="2:3" x14ac:dyDescent="0.25">
      <c r="B74682" t="s">
        <v>75146</v>
      </c>
      <c r="C74682">
        <v>1005.8954723551168</v>
      </c>
    </row>
    <row r="74683" spans="2:3" x14ac:dyDescent="0.25">
      <c r="B74683" t="s">
        <v>75147</v>
      </c>
      <c r="C74683">
        <v>864.98212292220842</v>
      </c>
    </row>
    <row r="74684" spans="2:3" x14ac:dyDescent="0.25">
      <c r="B74684" t="s">
        <v>75148</v>
      </c>
      <c r="C74684">
        <v>864.98212292220842</v>
      </c>
    </row>
    <row r="74685" spans="2:3" x14ac:dyDescent="0.25">
      <c r="B74685" t="s">
        <v>75149</v>
      </c>
      <c r="C74685">
        <v>864.98212292220842</v>
      </c>
    </row>
    <row r="74686" spans="2:3" x14ac:dyDescent="0.25">
      <c r="B74686" t="s">
        <v>75150</v>
      </c>
      <c r="C74686">
        <v>864.98212292220842</v>
      </c>
    </row>
    <row r="74687" spans="2:3" x14ac:dyDescent="0.25">
      <c r="B74687" t="s">
        <v>75151</v>
      </c>
      <c r="C74687">
        <v>864.98212292220842</v>
      </c>
    </row>
    <row r="74688" spans="2:3" x14ac:dyDescent="0.25">
      <c r="B74688" t="s">
        <v>75152</v>
      </c>
      <c r="C74688">
        <v>0</v>
      </c>
    </row>
    <row r="74689" spans="2:3" x14ac:dyDescent="0.25">
      <c r="B74689" t="s">
        <v>75153</v>
      </c>
      <c r="C74689">
        <v>30719500.736645214</v>
      </c>
    </row>
    <row r="74690" spans="2:3" x14ac:dyDescent="0.25">
      <c r="B74690" t="s">
        <v>75154</v>
      </c>
      <c r="C74690">
        <v>0</v>
      </c>
    </row>
    <row r="74691" spans="2:3" x14ac:dyDescent="0.25">
      <c r="B74691" t="s">
        <v>75155</v>
      </c>
      <c r="C74691">
        <v>85035992.82039322</v>
      </c>
    </row>
    <row r="74692" spans="2:3" x14ac:dyDescent="0.25">
      <c r="B74692" t="s">
        <v>75156</v>
      </c>
      <c r="C74692">
        <v>51426421.820587754</v>
      </c>
    </row>
    <row r="74693" spans="2:3" x14ac:dyDescent="0.25">
      <c r="B74693" t="s">
        <v>75157</v>
      </c>
      <c r="C74693">
        <v>4343703.1212788271</v>
      </c>
    </row>
    <row r="74694" spans="2:3" x14ac:dyDescent="0.25">
      <c r="B74694" t="s">
        <v>75158</v>
      </c>
      <c r="C74694">
        <v>3548758.0656500906</v>
      </c>
    </row>
    <row r="74695" spans="2:3" x14ac:dyDescent="0.25">
      <c r="B74695" t="s">
        <v>75159</v>
      </c>
      <c r="C74695">
        <v>3289275.6884739338</v>
      </c>
    </row>
    <row r="74696" spans="2:3" x14ac:dyDescent="0.25">
      <c r="B74696" t="s">
        <v>75160</v>
      </c>
      <c r="C74696">
        <v>136809543.63891068</v>
      </c>
    </row>
    <row r="74697" spans="2:3" x14ac:dyDescent="0.25">
      <c r="B74697" t="s">
        <v>75161</v>
      </c>
      <c r="C74697">
        <v>4274784.5099081146</v>
      </c>
    </row>
    <row r="74698" spans="2:3" x14ac:dyDescent="0.25">
      <c r="B74698" t="s">
        <v>75162</v>
      </c>
      <c r="C74698">
        <v>10337437.274385065</v>
      </c>
    </row>
    <row r="74699" spans="2:3" x14ac:dyDescent="0.25">
      <c r="B74699" t="s">
        <v>75163</v>
      </c>
      <c r="C74699">
        <v>248269852.89788708</v>
      </c>
    </row>
    <row r="74700" spans="2:3" x14ac:dyDescent="0.25">
      <c r="B74700" t="s">
        <v>75164</v>
      </c>
      <c r="C74700">
        <v>67654371.837660477</v>
      </c>
    </row>
    <row r="74701" spans="2:3" x14ac:dyDescent="0.25">
      <c r="B74701" t="s">
        <v>75165</v>
      </c>
      <c r="C74701">
        <v>31026683.07894785</v>
      </c>
    </row>
    <row r="74702" spans="2:3" x14ac:dyDescent="0.25">
      <c r="B74702" t="s">
        <v>75166</v>
      </c>
      <c r="C74702">
        <v>162365186.2181097</v>
      </c>
    </row>
    <row r="74703" spans="2:3" x14ac:dyDescent="0.25">
      <c r="B74703" t="s">
        <v>75167</v>
      </c>
      <c r="C74703">
        <v>997286522.97679687</v>
      </c>
    </row>
    <row r="74704" spans="2:3" x14ac:dyDescent="0.25">
      <c r="B74704" t="s">
        <v>75168</v>
      </c>
      <c r="C74704">
        <v>3890553.5753788655</v>
      </c>
    </row>
    <row r="74705" spans="2:3" x14ac:dyDescent="0.25">
      <c r="B74705" t="s">
        <v>75169</v>
      </c>
      <c r="C74705">
        <v>0</v>
      </c>
    </row>
    <row r="74706" spans="2:3" x14ac:dyDescent="0.25">
      <c r="B74706" t="s">
        <v>75170</v>
      </c>
      <c r="C74706">
        <v>290486950.13559902</v>
      </c>
    </row>
    <row r="74707" spans="2:3" x14ac:dyDescent="0.25">
      <c r="B74707" t="s">
        <v>75171</v>
      </c>
      <c r="C74707">
        <v>40770432.040662736</v>
      </c>
    </row>
    <row r="74708" spans="2:3" x14ac:dyDescent="0.25">
      <c r="B74708" t="s">
        <v>75172</v>
      </c>
      <c r="C74708">
        <v>58592051.793730013</v>
      </c>
    </row>
    <row r="74709" spans="2:3" x14ac:dyDescent="0.25">
      <c r="B74709" t="s">
        <v>75173</v>
      </c>
      <c r="C74709">
        <v>22374859.117424872</v>
      </c>
    </row>
    <row r="74710" spans="2:3" x14ac:dyDescent="0.25">
      <c r="B74710" t="s">
        <v>75174</v>
      </c>
      <c r="C74710">
        <v>440792649.64186347</v>
      </c>
    </row>
    <row r="74711" spans="2:3" x14ac:dyDescent="0.25">
      <c r="B74711" t="s">
        <v>75175</v>
      </c>
      <c r="C74711">
        <v>381776261.786295</v>
      </c>
    </row>
    <row r="74712" spans="2:3" x14ac:dyDescent="0.25">
      <c r="B74712" t="s">
        <v>75176</v>
      </c>
      <c r="C74712">
        <v>2.4748274218267672</v>
      </c>
    </row>
    <row r="74713" spans="2:3" x14ac:dyDescent="0.25">
      <c r="B74713" t="s">
        <v>75177</v>
      </c>
      <c r="C74713">
        <v>1188.5790360157862</v>
      </c>
    </row>
    <row r="74714" spans="2:3" x14ac:dyDescent="0.25">
      <c r="B74714" t="s">
        <v>75178</v>
      </c>
      <c r="C74714">
        <v>0</v>
      </c>
    </row>
    <row r="74715" spans="2:3" x14ac:dyDescent="0.25">
      <c r="B74715" t="s">
        <v>75179</v>
      </c>
      <c r="C74715">
        <v>3252800.9661339824</v>
      </c>
    </row>
    <row r="74716" spans="2:3" x14ac:dyDescent="0.25">
      <c r="B74716" t="s">
        <v>75180</v>
      </c>
      <c r="C74716">
        <v>142999848.12397182</v>
      </c>
    </row>
    <row r="74717" spans="2:3" x14ac:dyDescent="0.25">
      <c r="B74717" t="s">
        <v>75181</v>
      </c>
      <c r="C74717">
        <v>7416249.8062894745</v>
      </c>
    </row>
    <row r="74718" spans="2:3" x14ac:dyDescent="0.25">
      <c r="B74718" t="s">
        <v>75182</v>
      </c>
      <c r="C74718">
        <v>9745260.9701494332</v>
      </c>
    </row>
    <row r="74719" spans="2:3" x14ac:dyDescent="0.25">
      <c r="B74719" t="s">
        <v>75183</v>
      </c>
      <c r="C74719">
        <v>349019185.68835044</v>
      </c>
    </row>
    <row r="74720" spans="2:3" x14ac:dyDescent="0.25">
      <c r="B74720" t="s">
        <v>75184</v>
      </c>
      <c r="C74720">
        <v>1625388131.4689462</v>
      </c>
    </row>
    <row r="74721" spans="2:3" x14ac:dyDescent="0.25">
      <c r="B74721" t="s">
        <v>75185</v>
      </c>
      <c r="C74721">
        <v>2800979.4196503051</v>
      </c>
    </row>
    <row r="74722" spans="2:3" x14ac:dyDescent="0.25">
      <c r="B74722" t="s">
        <v>75186</v>
      </c>
      <c r="C74722">
        <v>3784301.5346940304</v>
      </c>
    </row>
    <row r="74723" spans="2:3" x14ac:dyDescent="0.25">
      <c r="B74723" t="s">
        <v>75187</v>
      </c>
      <c r="C74723">
        <v>190989249.09902209</v>
      </c>
    </row>
    <row r="74724" spans="2:3" x14ac:dyDescent="0.25">
      <c r="B74724" t="s">
        <v>75188</v>
      </c>
      <c r="C74724">
        <v>100829403.6279415</v>
      </c>
    </row>
    <row r="74725" spans="2:3" x14ac:dyDescent="0.25">
      <c r="B74725" t="s">
        <v>75189</v>
      </c>
      <c r="C74725">
        <v>35659608.762882695</v>
      </c>
    </row>
    <row r="74726" spans="2:3" x14ac:dyDescent="0.25">
      <c r="B74726" t="s">
        <v>75190</v>
      </c>
      <c r="C74726">
        <v>78944101.338655367</v>
      </c>
    </row>
    <row r="74727" spans="2:3" x14ac:dyDescent="0.25">
      <c r="B74727" t="s">
        <v>75191</v>
      </c>
      <c r="C74727">
        <v>408061309.4464094</v>
      </c>
    </row>
    <row r="74728" spans="2:3" x14ac:dyDescent="0.25">
      <c r="B74728" t="s">
        <v>75192</v>
      </c>
      <c r="C74728">
        <v>32626660.080761034</v>
      </c>
    </row>
    <row r="74729" spans="2:3" x14ac:dyDescent="0.25">
      <c r="B74729" t="s">
        <v>75193</v>
      </c>
      <c r="C74729">
        <v>1813229599.1793284</v>
      </c>
    </row>
    <row r="74730" spans="2:3" x14ac:dyDescent="0.25">
      <c r="B74730" t="s">
        <v>75194</v>
      </c>
      <c r="C74730">
        <v>223371892.16831255</v>
      </c>
    </row>
    <row r="74731" spans="2:3" x14ac:dyDescent="0.25">
      <c r="B74731" t="s">
        <v>75195</v>
      </c>
      <c r="C74731">
        <v>16.170968527236827</v>
      </c>
    </row>
    <row r="74732" spans="2:3" x14ac:dyDescent="0.25">
      <c r="B74732" t="s">
        <v>75196</v>
      </c>
      <c r="C74732">
        <v>340871717.73969072</v>
      </c>
    </row>
    <row r="74733" spans="2:3" x14ac:dyDescent="0.25">
      <c r="B74733" t="s">
        <v>75197</v>
      </c>
      <c r="C74733">
        <v>16.170968527236827</v>
      </c>
    </row>
    <row r="74734" spans="2:3" x14ac:dyDescent="0.25">
      <c r="B74734" t="s">
        <v>75198</v>
      </c>
      <c r="C74734">
        <v>218558341.72135797</v>
      </c>
    </row>
    <row r="74735" spans="2:3" x14ac:dyDescent="0.25">
      <c r="B74735" t="s">
        <v>75199</v>
      </c>
      <c r="C74735">
        <v>16.170968527236827</v>
      </c>
    </row>
    <row r="74736" spans="2:3" x14ac:dyDescent="0.25">
      <c r="B74736" t="s">
        <v>75200</v>
      </c>
      <c r="C74736">
        <v>4977800.1422650982</v>
      </c>
    </row>
    <row r="74737" spans="2:3" x14ac:dyDescent="0.25">
      <c r="B74737" t="s">
        <v>75201</v>
      </c>
      <c r="C74737">
        <v>356412390.49800086</v>
      </c>
    </row>
    <row r="74738" spans="2:3" x14ac:dyDescent="0.25">
      <c r="B74738" t="s">
        <v>75202</v>
      </c>
      <c r="C74738">
        <v>92887595.832685858</v>
      </c>
    </row>
    <row r="74739" spans="2:3" x14ac:dyDescent="0.25">
      <c r="B74739" t="s">
        <v>75203</v>
      </c>
      <c r="C74739">
        <v>16.170968527236827</v>
      </c>
    </row>
    <row r="74740" spans="2:3" x14ac:dyDescent="0.25">
      <c r="B74740" t="s">
        <v>75204</v>
      </c>
      <c r="C74740">
        <v>2589255.0210115458</v>
      </c>
    </row>
    <row r="74741" spans="2:3" x14ac:dyDescent="0.25">
      <c r="B74741" t="s">
        <v>75205</v>
      </c>
      <c r="C74741">
        <v>1973059541.1357322</v>
      </c>
    </row>
    <row r="74742" spans="2:3" x14ac:dyDescent="0.25">
      <c r="B74742" t="s">
        <v>75206</v>
      </c>
      <c r="C74742">
        <v>1072453096.2383717</v>
      </c>
    </row>
    <row r="74743" spans="2:3" x14ac:dyDescent="0.25">
      <c r="B74743" t="s">
        <v>75207</v>
      </c>
      <c r="C74743">
        <v>19039000.856795643</v>
      </c>
    </row>
    <row r="74744" spans="2:3" x14ac:dyDescent="0.25">
      <c r="B74744" t="s">
        <v>75208</v>
      </c>
      <c r="C74744">
        <v>160341287.70759612</v>
      </c>
    </row>
    <row r="74745" spans="2:3" x14ac:dyDescent="0.25">
      <c r="B74745" t="s">
        <v>75209</v>
      </c>
      <c r="C74745">
        <v>60433050.119505621</v>
      </c>
    </row>
    <row r="74746" spans="2:3" x14ac:dyDescent="0.25">
      <c r="B74746" t="s">
        <v>75210</v>
      </c>
      <c r="C74746">
        <v>603714393.89194906</v>
      </c>
    </row>
    <row r="74747" spans="2:3" x14ac:dyDescent="0.25">
      <c r="B74747" t="s">
        <v>75211</v>
      </c>
      <c r="C74747">
        <v>395608402.04927105</v>
      </c>
    </row>
    <row r="74748" spans="2:3" x14ac:dyDescent="0.25">
      <c r="B74748" t="s">
        <v>75212</v>
      </c>
      <c r="C74748">
        <v>112823921.89956693</v>
      </c>
    </row>
    <row r="74749" spans="2:3" x14ac:dyDescent="0.25">
      <c r="B74749" t="s">
        <v>75213</v>
      </c>
      <c r="C74749">
        <v>35091084.859195709</v>
      </c>
    </row>
    <row r="74750" spans="2:3" x14ac:dyDescent="0.25">
      <c r="B74750" t="s">
        <v>75214</v>
      </c>
      <c r="C74750">
        <v>16.170968527236827</v>
      </c>
    </row>
    <row r="74751" spans="2:3" x14ac:dyDescent="0.25">
      <c r="B74751" t="s">
        <v>75215</v>
      </c>
      <c r="C74751">
        <v>0</v>
      </c>
    </row>
    <row r="74752" spans="2:3" x14ac:dyDescent="0.25">
      <c r="B74752" t="s">
        <v>75216</v>
      </c>
      <c r="C74752">
        <v>0</v>
      </c>
    </row>
    <row r="74753" spans="2:3" x14ac:dyDescent="0.25">
      <c r="B74753" t="s">
        <v>75217</v>
      </c>
      <c r="C74753">
        <v>762985177.65392005</v>
      </c>
    </row>
    <row r="74754" spans="2:3" x14ac:dyDescent="0.25">
      <c r="B74754" t="s">
        <v>75218</v>
      </c>
      <c r="C74754">
        <v>0</v>
      </c>
    </row>
    <row r="74755" spans="2:3" x14ac:dyDescent="0.25">
      <c r="B74755" t="s">
        <v>75219</v>
      </c>
      <c r="C74755">
        <v>15874637.36374408</v>
      </c>
    </row>
    <row r="74756" spans="2:3" x14ac:dyDescent="0.25">
      <c r="B74756" t="s">
        <v>75220</v>
      </c>
      <c r="C74756">
        <v>18805111.0582163</v>
      </c>
    </row>
    <row r="74757" spans="2:3" x14ac:dyDescent="0.25">
      <c r="B74757" t="s">
        <v>75221</v>
      </c>
      <c r="C74757">
        <v>3066605.0691879955</v>
      </c>
    </row>
    <row r="74758" spans="2:3" x14ac:dyDescent="0.25">
      <c r="B74758" t="s">
        <v>75222</v>
      </c>
      <c r="C74758">
        <v>32122292.336437993</v>
      </c>
    </row>
    <row r="74759" spans="2:3" x14ac:dyDescent="0.25">
      <c r="B74759" t="s">
        <v>75223</v>
      </c>
      <c r="C74759">
        <v>12433783.526065696</v>
      </c>
    </row>
    <row r="74760" spans="2:3" x14ac:dyDescent="0.25">
      <c r="B74760" t="s">
        <v>75224</v>
      </c>
      <c r="C74760">
        <v>0</v>
      </c>
    </row>
    <row r="74761" spans="2:3" x14ac:dyDescent="0.25">
      <c r="B74761" t="s">
        <v>75225</v>
      </c>
      <c r="C74761">
        <v>990.42358053565601</v>
      </c>
    </row>
    <row r="74762" spans="2:3" x14ac:dyDescent="0.25">
      <c r="B74762" t="s">
        <v>75226</v>
      </c>
      <c r="C74762">
        <v>0</v>
      </c>
    </row>
    <row r="74763" spans="2:3" x14ac:dyDescent="0.25">
      <c r="B74763" t="s">
        <v>75227</v>
      </c>
      <c r="C74763">
        <v>0</v>
      </c>
    </row>
    <row r="74764" spans="2:3" x14ac:dyDescent="0.25">
      <c r="B74764" t="s">
        <v>75228</v>
      </c>
      <c r="C74764">
        <v>114354443.75281356</v>
      </c>
    </row>
    <row r="74765" spans="2:3" x14ac:dyDescent="0.25">
      <c r="B74765" t="s">
        <v>75229</v>
      </c>
      <c r="C74765">
        <v>696700338.98563778</v>
      </c>
    </row>
    <row r="74766" spans="2:3" x14ac:dyDescent="0.25">
      <c r="B74766" t="s">
        <v>75230</v>
      </c>
      <c r="C74766">
        <v>708720594.70132852</v>
      </c>
    </row>
    <row r="74767" spans="2:3" x14ac:dyDescent="0.25">
      <c r="B74767" t="s">
        <v>75231</v>
      </c>
      <c r="C74767">
        <v>76700404.836228862</v>
      </c>
    </row>
    <row r="74768" spans="2:3" x14ac:dyDescent="0.25">
      <c r="B74768" t="s">
        <v>75232</v>
      </c>
      <c r="C74768">
        <v>289580003.56077754</v>
      </c>
    </row>
    <row r="74769" spans="2:3" x14ac:dyDescent="0.25">
      <c r="B74769" t="s">
        <v>75233</v>
      </c>
      <c r="C74769">
        <v>6902493880.4019556</v>
      </c>
    </row>
    <row r="74770" spans="2:3" x14ac:dyDescent="0.25">
      <c r="B74770" t="s">
        <v>75234</v>
      </c>
      <c r="C74770">
        <v>0</v>
      </c>
    </row>
    <row r="74771" spans="2:3" x14ac:dyDescent="0.25">
      <c r="B74771" t="s">
        <v>75235</v>
      </c>
      <c r="C74771">
        <v>1049758985.6079642</v>
      </c>
    </row>
    <row r="74772" spans="2:3" x14ac:dyDescent="0.25">
      <c r="B74772" t="s">
        <v>75236</v>
      </c>
      <c r="C74772">
        <v>437420072.64036775</v>
      </c>
    </row>
    <row r="74773" spans="2:3" x14ac:dyDescent="0.25">
      <c r="B74773" t="s">
        <v>75237</v>
      </c>
      <c r="C74773">
        <v>5953612289.0185966</v>
      </c>
    </row>
    <row r="74774" spans="2:3" x14ac:dyDescent="0.25">
      <c r="B74774" t="s">
        <v>75238</v>
      </c>
      <c r="C74774">
        <v>2902387994.3893657</v>
      </c>
    </row>
    <row r="74775" spans="2:3" x14ac:dyDescent="0.25">
      <c r="B74775" t="s">
        <v>75239</v>
      </c>
      <c r="C74775">
        <v>3500638315.2442489</v>
      </c>
    </row>
    <row r="74776" spans="2:3" x14ac:dyDescent="0.25">
      <c r="B74776" t="s">
        <v>75240</v>
      </c>
      <c r="C74776">
        <v>892317882.56946242</v>
      </c>
    </row>
    <row r="74777" spans="2:3" x14ac:dyDescent="0.25">
      <c r="B74777" t="s">
        <v>75241</v>
      </c>
      <c r="C74777">
        <v>2304846575.4554973</v>
      </c>
    </row>
    <row r="74778" spans="2:3" x14ac:dyDescent="0.25">
      <c r="B74778" t="s">
        <v>75242</v>
      </c>
      <c r="C74778">
        <v>170479717.7455796</v>
      </c>
    </row>
    <row r="74779" spans="2:3" x14ac:dyDescent="0.25">
      <c r="B74779" t="s">
        <v>75243</v>
      </c>
      <c r="C74779">
        <v>24521682.690676097</v>
      </c>
    </row>
    <row r="74780" spans="2:3" x14ac:dyDescent="0.25">
      <c r="B74780" t="s">
        <v>75244</v>
      </c>
      <c r="C74780">
        <v>7060271.030572732</v>
      </c>
    </row>
    <row r="74781" spans="2:3" x14ac:dyDescent="0.25">
      <c r="B74781" t="s">
        <v>75245</v>
      </c>
      <c r="C74781">
        <v>1988899984.5743732</v>
      </c>
    </row>
    <row r="74782" spans="2:3" x14ac:dyDescent="0.25">
      <c r="B74782" t="s">
        <v>75246</v>
      </c>
      <c r="C74782">
        <v>1304749687.0844052</v>
      </c>
    </row>
    <row r="74783" spans="2:3" x14ac:dyDescent="0.25">
      <c r="B74783" t="s">
        <v>75247</v>
      </c>
      <c r="C74783">
        <v>5302314128.9870977</v>
      </c>
    </row>
    <row r="74784" spans="2:3" x14ac:dyDescent="0.25">
      <c r="B74784" t="s">
        <v>75248</v>
      </c>
      <c r="C74784">
        <v>47060004894.783897</v>
      </c>
    </row>
    <row r="74785" spans="2:3" x14ac:dyDescent="0.25">
      <c r="B74785" t="s">
        <v>75249</v>
      </c>
      <c r="C74785">
        <v>3642312602.6371422</v>
      </c>
    </row>
    <row r="74786" spans="2:3" x14ac:dyDescent="0.25">
      <c r="B74786" t="s">
        <v>75250</v>
      </c>
      <c r="C74786">
        <v>24137747506.699387</v>
      </c>
    </row>
    <row r="74787" spans="2:3" x14ac:dyDescent="0.25">
      <c r="B74787" t="s">
        <v>75251</v>
      </c>
      <c r="C74787">
        <v>5607875870.0470228</v>
      </c>
    </row>
    <row r="74788" spans="2:3" x14ac:dyDescent="0.25">
      <c r="B74788" t="s">
        <v>75252</v>
      </c>
      <c r="C74788">
        <v>900034932.81281018</v>
      </c>
    </row>
    <row r="74789" spans="2:3" x14ac:dyDescent="0.25">
      <c r="B74789" t="s">
        <v>75253</v>
      </c>
      <c r="C74789">
        <v>2203761153.5532084</v>
      </c>
    </row>
    <row r="74790" spans="2:3" x14ac:dyDescent="0.25">
      <c r="B74790" t="s">
        <v>75254</v>
      </c>
      <c r="C74790">
        <v>516271987.19872898</v>
      </c>
    </row>
    <row r="74791" spans="2:3" x14ac:dyDescent="0.25">
      <c r="B74791" t="s">
        <v>75255</v>
      </c>
      <c r="C74791">
        <v>8114897970.3697186</v>
      </c>
    </row>
    <row r="74792" spans="2:3" x14ac:dyDescent="0.25">
      <c r="B74792" t="s">
        <v>75256</v>
      </c>
      <c r="C74792">
        <v>4244811173.7032852</v>
      </c>
    </row>
    <row r="74793" spans="2:3" x14ac:dyDescent="0.25">
      <c r="B74793" t="s">
        <v>75257</v>
      </c>
      <c r="C74793">
        <v>2653954998.6413536</v>
      </c>
    </row>
    <row r="74794" spans="2:3" x14ac:dyDescent="0.25">
      <c r="B74794" t="s">
        <v>75258</v>
      </c>
      <c r="C74794">
        <v>5203214394.043107</v>
      </c>
    </row>
    <row r="74795" spans="2:3" x14ac:dyDescent="0.25">
      <c r="B74795" t="s">
        <v>75259</v>
      </c>
      <c r="C74795">
        <v>67125308.962948278</v>
      </c>
    </row>
    <row r="74796" spans="2:3" x14ac:dyDescent="0.25">
      <c r="B74796" t="s">
        <v>75260</v>
      </c>
      <c r="C74796">
        <v>73568134.802822322</v>
      </c>
    </row>
    <row r="74797" spans="2:3" x14ac:dyDescent="0.25">
      <c r="B74797" t="s">
        <v>75261</v>
      </c>
      <c r="C74797">
        <v>44952982.924151242</v>
      </c>
    </row>
    <row r="74798" spans="2:3" x14ac:dyDescent="0.25">
      <c r="B74798" t="s">
        <v>75262</v>
      </c>
      <c r="C74798">
        <v>50980107.42978321</v>
      </c>
    </row>
    <row r="74799" spans="2:3" x14ac:dyDescent="0.25">
      <c r="B74799" t="s">
        <v>75263</v>
      </c>
      <c r="C74799">
        <v>18659287.844028939</v>
      </c>
    </row>
    <row r="74800" spans="2:3" x14ac:dyDescent="0.25">
      <c r="B74800" t="s">
        <v>75264</v>
      </c>
      <c r="C74800">
        <v>25712817.21864466</v>
      </c>
    </row>
    <row r="74801" spans="2:3" x14ac:dyDescent="0.25">
      <c r="B74801" t="s">
        <v>75265</v>
      </c>
      <c r="C74801">
        <v>23141913.317444939</v>
      </c>
    </row>
    <row r="74802" spans="2:3" x14ac:dyDescent="0.25">
      <c r="B74802" t="s">
        <v>75266</v>
      </c>
      <c r="C74802">
        <v>7.5985313303941338</v>
      </c>
    </row>
    <row r="74803" spans="2:3" x14ac:dyDescent="0.25">
      <c r="B74803" t="s">
        <v>75267</v>
      </c>
      <c r="C74803">
        <v>7.5985313303941338</v>
      </c>
    </row>
    <row r="74804" spans="2:3" x14ac:dyDescent="0.25">
      <c r="B74804" t="s">
        <v>75268</v>
      </c>
      <c r="C74804">
        <v>7.5985313303941338</v>
      </c>
    </row>
    <row r="74805" spans="2:3" x14ac:dyDescent="0.25">
      <c r="B74805" t="s">
        <v>75269</v>
      </c>
      <c r="C74805">
        <v>92394994.770523921</v>
      </c>
    </row>
    <row r="74806" spans="2:3" x14ac:dyDescent="0.25">
      <c r="B74806" t="s">
        <v>75270</v>
      </c>
      <c r="C74806">
        <v>7.5985313303941338</v>
      </c>
    </row>
    <row r="74807" spans="2:3" x14ac:dyDescent="0.25">
      <c r="B74807" t="s">
        <v>75271</v>
      </c>
      <c r="C74807">
        <v>19905053.380204752</v>
      </c>
    </row>
    <row r="74808" spans="2:3" x14ac:dyDescent="0.25">
      <c r="B74808" t="s">
        <v>75272</v>
      </c>
      <c r="C74808">
        <v>37630169.869841307</v>
      </c>
    </row>
    <row r="74809" spans="2:3" x14ac:dyDescent="0.25">
      <c r="B74809" t="s">
        <v>75273</v>
      </c>
      <c r="C74809">
        <v>18324915.679072484</v>
      </c>
    </row>
    <row r="74810" spans="2:3" x14ac:dyDescent="0.25">
      <c r="B74810" t="s">
        <v>75274</v>
      </c>
      <c r="C74810">
        <v>16006907.300525036</v>
      </c>
    </row>
    <row r="74811" spans="2:3" x14ac:dyDescent="0.25">
      <c r="B74811" t="s">
        <v>75275</v>
      </c>
      <c r="C74811">
        <v>10011892.400801923</v>
      </c>
    </row>
    <row r="74812" spans="2:3" x14ac:dyDescent="0.25">
      <c r="B74812" t="s">
        <v>75276</v>
      </c>
      <c r="C74812">
        <v>10591017.505801445</v>
      </c>
    </row>
    <row r="74813" spans="2:3" x14ac:dyDescent="0.25">
      <c r="B74813" t="s">
        <v>75277</v>
      </c>
      <c r="C74813">
        <v>9549053.7221132591</v>
      </c>
    </row>
    <row r="74814" spans="2:3" x14ac:dyDescent="0.25">
      <c r="B74814" t="s">
        <v>75278</v>
      </c>
      <c r="C74814">
        <v>9668955.9062680025</v>
      </c>
    </row>
    <row r="74815" spans="2:3" x14ac:dyDescent="0.25">
      <c r="B74815" t="s">
        <v>75279</v>
      </c>
      <c r="C74815">
        <v>294347463.81573451</v>
      </c>
    </row>
    <row r="74816" spans="2:3" x14ac:dyDescent="0.25">
      <c r="B74816" t="s">
        <v>75280</v>
      </c>
      <c r="C74816">
        <v>1452834012.7465541</v>
      </c>
    </row>
    <row r="74817" spans="2:3" x14ac:dyDescent="0.25">
      <c r="B74817" t="s">
        <v>75281</v>
      </c>
      <c r="C74817">
        <v>329330668.05444759</v>
      </c>
    </row>
    <row r="74818" spans="2:3" x14ac:dyDescent="0.25">
      <c r="B74818" t="s">
        <v>75282</v>
      </c>
      <c r="C74818">
        <v>235710547.19644305</v>
      </c>
    </row>
    <row r="74819" spans="2:3" x14ac:dyDescent="0.25">
      <c r="B74819" t="s">
        <v>75283</v>
      </c>
      <c r="C74819">
        <v>0</v>
      </c>
    </row>
    <row r="74820" spans="2:3" x14ac:dyDescent="0.25">
      <c r="B74820" t="s">
        <v>75284</v>
      </c>
      <c r="C74820">
        <v>0</v>
      </c>
    </row>
    <row r="74821" spans="2:3" x14ac:dyDescent="0.25">
      <c r="B74821" t="s">
        <v>75285</v>
      </c>
      <c r="C74821">
        <v>305952000.44811767</v>
      </c>
    </row>
    <row r="74822" spans="2:3" x14ac:dyDescent="0.25">
      <c r="B74822" t="s">
        <v>75286</v>
      </c>
      <c r="C74822">
        <v>114756588.82887007</v>
      </c>
    </row>
    <row r="74823" spans="2:3" x14ac:dyDescent="0.25">
      <c r="B74823" t="s">
        <v>75287</v>
      </c>
      <c r="C74823">
        <v>168254371.57640994</v>
      </c>
    </row>
    <row r="74824" spans="2:3" x14ac:dyDescent="0.25">
      <c r="B74824" t="s">
        <v>75288</v>
      </c>
      <c r="C74824">
        <v>59542090.417167693</v>
      </c>
    </row>
    <row r="74825" spans="2:3" x14ac:dyDescent="0.25">
      <c r="B74825" t="s">
        <v>75289</v>
      </c>
      <c r="C74825">
        <v>576497.00658344629</v>
      </c>
    </row>
    <row r="74826" spans="2:3" x14ac:dyDescent="0.25">
      <c r="B74826" t="s">
        <v>75290</v>
      </c>
      <c r="C74826">
        <v>148412.66481908385</v>
      </c>
    </row>
    <row r="74827" spans="2:3" x14ac:dyDescent="0.25">
      <c r="B74827" t="s">
        <v>75291</v>
      </c>
      <c r="C74827">
        <v>59440402.932413474</v>
      </c>
    </row>
    <row r="74828" spans="2:3" x14ac:dyDescent="0.25">
      <c r="B74828" t="s">
        <v>75292</v>
      </c>
      <c r="C74828">
        <v>51119654.647814199</v>
      </c>
    </row>
    <row r="74829" spans="2:3" x14ac:dyDescent="0.25">
      <c r="B74829" t="s">
        <v>75293</v>
      </c>
      <c r="C74829">
        <v>91305831.613785297</v>
      </c>
    </row>
    <row r="74830" spans="2:3" x14ac:dyDescent="0.25">
      <c r="B74830" t="s">
        <v>75294</v>
      </c>
      <c r="C74830">
        <v>50053378.019839175</v>
      </c>
    </row>
    <row r="74831" spans="2:3" x14ac:dyDescent="0.25">
      <c r="B74831" t="s">
        <v>75295</v>
      </c>
      <c r="C74831">
        <v>8715017.1516925078</v>
      </c>
    </row>
    <row r="74832" spans="2:3" x14ac:dyDescent="0.25">
      <c r="B74832" t="s">
        <v>75296</v>
      </c>
      <c r="C74832">
        <v>5937814.0841185693</v>
      </c>
    </row>
    <row r="74833" spans="2:3" x14ac:dyDescent="0.25">
      <c r="B74833" t="s">
        <v>75297</v>
      </c>
      <c r="C74833">
        <v>205836729.60505563</v>
      </c>
    </row>
    <row r="74834" spans="2:3" x14ac:dyDescent="0.25">
      <c r="B74834" t="s">
        <v>75298</v>
      </c>
      <c r="C74834">
        <v>336792.41596274875</v>
      </c>
    </row>
    <row r="74835" spans="2:3" x14ac:dyDescent="0.25">
      <c r="B74835" t="s">
        <v>75299</v>
      </c>
      <c r="C74835">
        <v>0</v>
      </c>
    </row>
    <row r="74836" spans="2:3" x14ac:dyDescent="0.25">
      <c r="B74836" t="s">
        <v>75300</v>
      </c>
      <c r="C74836">
        <v>0</v>
      </c>
    </row>
    <row r="74837" spans="2:3" x14ac:dyDescent="0.25">
      <c r="B74837" t="s">
        <v>75301</v>
      </c>
      <c r="C74837">
        <v>767138223.40924227</v>
      </c>
    </row>
    <row r="74838" spans="2:3" x14ac:dyDescent="0.25">
      <c r="B74838" t="s">
        <v>75302</v>
      </c>
      <c r="C74838">
        <v>51800613.79963892</v>
      </c>
    </row>
    <row r="74839" spans="2:3" x14ac:dyDescent="0.25">
      <c r="B74839" t="s">
        <v>75303</v>
      </c>
      <c r="C74839">
        <v>17716485.362310242</v>
      </c>
    </row>
    <row r="74840" spans="2:3" x14ac:dyDescent="0.25">
      <c r="B74840" t="s">
        <v>75304</v>
      </c>
      <c r="C74840">
        <v>0</v>
      </c>
    </row>
    <row r="74841" spans="2:3" x14ac:dyDescent="0.25">
      <c r="B74841" t="s">
        <v>75305</v>
      </c>
      <c r="C74841">
        <v>0</v>
      </c>
    </row>
    <row r="74842" spans="2:3" x14ac:dyDescent="0.25">
      <c r="B74842" t="s">
        <v>75306</v>
      </c>
      <c r="C74842">
        <v>35880.925230588851</v>
      </c>
    </row>
    <row r="74843" spans="2:3" x14ac:dyDescent="0.25">
      <c r="B74843" t="s">
        <v>75307</v>
      </c>
      <c r="C74843">
        <v>0</v>
      </c>
    </row>
    <row r="74844" spans="2:3" x14ac:dyDescent="0.25">
      <c r="B74844" t="s">
        <v>75308</v>
      </c>
      <c r="C74844">
        <v>173206.18847558458</v>
      </c>
    </row>
    <row r="74845" spans="2:3" x14ac:dyDescent="0.25">
      <c r="B74845" t="s">
        <v>75309</v>
      </c>
      <c r="C74845">
        <v>74669.63424438519</v>
      </c>
    </row>
    <row r="74846" spans="2:3" x14ac:dyDescent="0.25">
      <c r="B74846" t="s">
        <v>75310</v>
      </c>
      <c r="C74846">
        <v>98557.725431738945</v>
      </c>
    </row>
    <row r="74847" spans="2:3" x14ac:dyDescent="0.25">
      <c r="B74847" t="s">
        <v>75311</v>
      </c>
      <c r="C74847">
        <v>173206.18847558458</v>
      </c>
    </row>
    <row r="74848" spans="2:3" x14ac:dyDescent="0.25">
      <c r="B74848" t="s">
        <v>75312</v>
      </c>
      <c r="C74848">
        <v>173206.18847558458</v>
      </c>
    </row>
    <row r="74849" spans="2:3" x14ac:dyDescent="0.25">
      <c r="B74849" t="s">
        <v>75313</v>
      </c>
      <c r="C74849">
        <v>173206.18847558458</v>
      </c>
    </row>
    <row r="74850" spans="2:3" x14ac:dyDescent="0.25">
      <c r="B74850" t="s">
        <v>75314</v>
      </c>
      <c r="C74850">
        <v>173206.18847558458</v>
      </c>
    </row>
    <row r="74851" spans="2:3" x14ac:dyDescent="0.25">
      <c r="B74851" t="s">
        <v>75315</v>
      </c>
      <c r="C74851">
        <v>246607074.96635091</v>
      </c>
    </row>
    <row r="74852" spans="2:3" x14ac:dyDescent="0.25">
      <c r="B74852" t="s">
        <v>75316</v>
      </c>
      <c r="C74852">
        <v>286515397.19724113</v>
      </c>
    </row>
    <row r="74853" spans="2:3" x14ac:dyDescent="0.25">
      <c r="B74853" t="s">
        <v>75317</v>
      </c>
      <c r="C74853">
        <v>131382758.8746139</v>
      </c>
    </row>
    <row r="74854" spans="2:3" x14ac:dyDescent="0.25">
      <c r="B74854" t="s">
        <v>75318</v>
      </c>
      <c r="C74854">
        <v>58156040.029817723</v>
      </c>
    </row>
    <row r="74855" spans="2:3" x14ac:dyDescent="0.25">
      <c r="B74855" t="s">
        <v>75319</v>
      </c>
      <c r="C74855">
        <v>97134624.558969676</v>
      </c>
    </row>
    <row r="74856" spans="2:3" x14ac:dyDescent="0.25">
      <c r="B74856" t="s">
        <v>75320</v>
      </c>
      <c r="C74856">
        <v>98882911.452181861</v>
      </c>
    </row>
    <row r="74857" spans="2:3" x14ac:dyDescent="0.25">
      <c r="B74857" t="s">
        <v>75321</v>
      </c>
      <c r="C74857">
        <v>6750630.360442373</v>
      </c>
    </row>
    <row r="74858" spans="2:3" x14ac:dyDescent="0.25">
      <c r="B74858" t="s">
        <v>75322</v>
      </c>
      <c r="C74858">
        <v>61531314.079067141</v>
      </c>
    </row>
    <row r="74859" spans="2:3" x14ac:dyDescent="0.25">
      <c r="B74859" t="s">
        <v>75323</v>
      </c>
      <c r="C74859">
        <v>575917625.61216617</v>
      </c>
    </row>
    <row r="74860" spans="2:3" x14ac:dyDescent="0.25">
      <c r="B74860" t="s">
        <v>75324</v>
      </c>
      <c r="C74860">
        <v>3151790.8731633788</v>
      </c>
    </row>
    <row r="74861" spans="2:3" x14ac:dyDescent="0.25">
      <c r="B74861" t="s">
        <v>75325</v>
      </c>
      <c r="C74861">
        <v>2522775.7430501161</v>
      </c>
    </row>
    <row r="74862" spans="2:3" x14ac:dyDescent="0.25">
      <c r="B74862" t="s">
        <v>75326</v>
      </c>
      <c r="C74862">
        <v>744320153.61929858</v>
      </c>
    </row>
    <row r="74863" spans="2:3" x14ac:dyDescent="0.25">
      <c r="B74863" t="s">
        <v>75327</v>
      </c>
      <c r="C74863">
        <v>215490610.23531121</v>
      </c>
    </row>
    <row r="74864" spans="2:3" x14ac:dyDescent="0.25">
      <c r="B74864" t="s">
        <v>75328</v>
      </c>
      <c r="C74864">
        <v>426965851.64181471</v>
      </c>
    </row>
    <row r="74865" spans="2:3" x14ac:dyDescent="0.25">
      <c r="B74865" t="s">
        <v>75329</v>
      </c>
      <c r="C74865">
        <v>95978298.497007787</v>
      </c>
    </row>
    <row r="74866" spans="2:3" x14ac:dyDescent="0.25">
      <c r="B74866" t="s">
        <v>75330</v>
      </c>
      <c r="C74866">
        <v>337523889.56621385</v>
      </c>
    </row>
    <row r="74867" spans="2:3" x14ac:dyDescent="0.25">
      <c r="B74867" t="s">
        <v>75331</v>
      </c>
      <c r="C74867">
        <v>278342162.9825024</v>
      </c>
    </row>
    <row r="74868" spans="2:3" x14ac:dyDescent="0.25">
      <c r="B74868" t="s">
        <v>75332</v>
      </c>
      <c r="C74868">
        <v>14750974.642130056</v>
      </c>
    </row>
    <row r="74869" spans="2:3" x14ac:dyDescent="0.25">
      <c r="B74869" t="s">
        <v>75333</v>
      </c>
      <c r="C74869">
        <v>2189481406.0745945</v>
      </c>
    </row>
    <row r="74870" spans="2:3" x14ac:dyDescent="0.25">
      <c r="B74870" t="s">
        <v>75334</v>
      </c>
      <c r="C74870">
        <v>3805758.1445428855</v>
      </c>
    </row>
    <row r="74871" spans="2:3" x14ac:dyDescent="0.25">
      <c r="B74871" t="s">
        <v>75335</v>
      </c>
      <c r="C74871">
        <v>9297358.5717787705</v>
      </c>
    </row>
    <row r="74872" spans="2:3" x14ac:dyDescent="0.25">
      <c r="B74872" t="s">
        <v>75336</v>
      </c>
      <c r="C74872">
        <v>1149420.0727060458</v>
      </c>
    </row>
    <row r="74873" spans="2:3" x14ac:dyDescent="0.25">
      <c r="B74873" t="s">
        <v>75337</v>
      </c>
      <c r="C74873">
        <v>130444039.06158221</v>
      </c>
    </row>
    <row r="74874" spans="2:3" x14ac:dyDescent="0.25">
      <c r="B74874" t="s">
        <v>75338</v>
      </c>
      <c r="C74874">
        <v>581513556.23512769</v>
      </c>
    </row>
    <row r="74875" spans="2:3" x14ac:dyDescent="0.25">
      <c r="B74875" t="s">
        <v>75339</v>
      </c>
      <c r="C74875">
        <v>0</v>
      </c>
    </row>
    <row r="74876" spans="2:3" x14ac:dyDescent="0.25">
      <c r="B74876" t="s">
        <v>75340</v>
      </c>
      <c r="C74876">
        <v>13225226.203231741</v>
      </c>
    </row>
    <row r="74877" spans="2:3" x14ac:dyDescent="0.25">
      <c r="B74877" t="s">
        <v>75341</v>
      </c>
      <c r="C74877">
        <v>48670.806593441746</v>
      </c>
    </row>
    <row r="74878" spans="2:3" x14ac:dyDescent="0.25">
      <c r="B74878" t="s">
        <v>75342</v>
      </c>
      <c r="C74878">
        <v>22103044.518468883</v>
      </c>
    </row>
    <row r="74879" spans="2:3" x14ac:dyDescent="0.25">
      <c r="B74879" t="s">
        <v>75343</v>
      </c>
      <c r="C74879">
        <v>21143800.234896075</v>
      </c>
    </row>
    <row r="74880" spans="2:3" x14ac:dyDescent="0.25">
      <c r="B74880" t="s">
        <v>75344</v>
      </c>
      <c r="C74880">
        <v>1845429.6483838649</v>
      </c>
    </row>
    <row r="74881" spans="2:3" x14ac:dyDescent="0.25">
      <c r="B74881" t="s">
        <v>75345</v>
      </c>
      <c r="C74881">
        <v>79848100.2811369</v>
      </c>
    </row>
    <row r="74882" spans="2:3" x14ac:dyDescent="0.25">
      <c r="B74882" t="s">
        <v>75346</v>
      </c>
      <c r="C74882">
        <v>16134947.378201168</v>
      </c>
    </row>
    <row r="74883" spans="2:3" x14ac:dyDescent="0.25">
      <c r="B74883" t="s">
        <v>75347</v>
      </c>
      <c r="C74883">
        <v>404413604.24951845</v>
      </c>
    </row>
    <row r="74884" spans="2:3" x14ac:dyDescent="0.25">
      <c r="B74884" t="s">
        <v>75348</v>
      </c>
      <c r="C74884">
        <v>18493184.95230823</v>
      </c>
    </row>
    <row r="74885" spans="2:3" x14ac:dyDescent="0.25">
      <c r="B74885" t="s">
        <v>75349</v>
      </c>
      <c r="C74885">
        <v>363897.86645017291</v>
      </c>
    </row>
    <row r="74886" spans="2:3" x14ac:dyDescent="0.25">
      <c r="B74886" t="s">
        <v>75350</v>
      </c>
      <c r="C74886">
        <v>8398864.0134113058</v>
      </c>
    </row>
    <row r="74887" spans="2:3" x14ac:dyDescent="0.25">
      <c r="B74887" t="s">
        <v>75351</v>
      </c>
      <c r="C74887">
        <v>30911407.832669973</v>
      </c>
    </row>
    <row r="74888" spans="2:3" x14ac:dyDescent="0.25">
      <c r="B74888" t="s">
        <v>75352</v>
      </c>
      <c r="C74888">
        <v>533823598.85628581</v>
      </c>
    </row>
    <row r="74889" spans="2:3" x14ac:dyDescent="0.25">
      <c r="B74889" t="s">
        <v>75353</v>
      </c>
      <c r="C74889">
        <v>24079530.120874491</v>
      </c>
    </row>
    <row r="74890" spans="2:3" x14ac:dyDescent="0.25">
      <c r="B74890" t="s">
        <v>75354</v>
      </c>
      <c r="C74890">
        <v>101361463.65275791</v>
      </c>
    </row>
    <row r="74891" spans="2:3" x14ac:dyDescent="0.25">
      <c r="B74891" t="s">
        <v>75355</v>
      </c>
      <c r="C74891">
        <v>457132562.64654672</v>
      </c>
    </row>
    <row r="74892" spans="2:3" x14ac:dyDescent="0.25">
      <c r="B74892" t="s">
        <v>75356</v>
      </c>
      <c r="C74892">
        <v>2332877.5640191371</v>
      </c>
    </row>
    <row r="74893" spans="2:3" x14ac:dyDescent="0.25">
      <c r="B74893" t="s">
        <v>75357</v>
      </c>
      <c r="C74893">
        <v>146353.96247781024</v>
      </c>
    </row>
    <row r="74894" spans="2:3" x14ac:dyDescent="0.25">
      <c r="B74894" t="s">
        <v>75358</v>
      </c>
      <c r="C74894">
        <v>3181.7578051832174</v>
      </c>
    </row>
    <row r="74895" spans="2:3" x14ac:dyDescent="0.25">
      <c r="B74895" t="s">
        <v>75359</v>
      </c>
      <c r="C74895">
        <v>40511683.652926654</v>
      </c>
    </row>
    <row r="74896" spans="2:3" x14ac:dyDescent="0.25">
      <c r="B74896" t="s">
        <v>75360</v>
      </c>
      <c r="C74896">
        <v>0</v>
      </c>
    </row>
    <row r="74897" spans="2:3" x14ac:dyDescent="0.25">
      <c r="B74897" t="s">
        <v>75361</v>
      </c>
      <c r="C74897">
        <v>8077931.2299624272</v>
      </c>
    </row>
    <row r="74898" spans="2:3" x14ac:dyDescent="0.25">
      <c r="B74898" t="s">
        <v>75362</v>
      </c>
      <c r="C74898">
        <v>0</v>
      </c>
    </row>
    <row r="74899" spans="2:3" x14ac:dyDescent="0.25">
      <c r="B74899" t="s">
        <v>75363</v>
      </c>
      <c r="C74899">
        <v>82765334.491247565</v>
      </c>
    </row>
    <row r="74900" spans="2:3" x14ac:dyDescent="0.25">
      <c r="B74900" t="s">
        <v>75364</v>
      </c>
      <c r="C74900">
        <v>2672820.915987818</v>
      </c>
    </row>
    <row r="74901" spans="2:3" x14ac:dyDescent="0.25">
      <c r="B74901" t="s">
        <v>75365</v>
      </c>
      <c r="C74901">
        <v>5854376.0319605209</v>
      </c>
    </row>
    <row r="74902" spans="2:3" x14ac:dyDescent="0.25">
      <c r="B74902" t="s">
        <v>75366</v>
      </c>
      <c r="C74902">
        <v>3181.7578051832174</v>
      </c>
    </row>
    <row r="74903" spans="2:3" x14ac:dyDescent="0.25">
      <c r="B74903" t="s">
        <v>75367</v>
      </c>
      <c r="C74903">
        <v>2813712.1137544569</v>
      </c>
    </row>
    <row r="74904" spans="2:3" x14ac:dyDescent="0.25">
      <c r="B74904" t="s">
        <v>75368</v>
      </c>
      <c r="C74904">
        <v>687707600.58817911</v>
      </c>
    </row>
    <row r="74905" spans="2:3" x14ac:dyDescent="0.25">
      <c r="B74905" t="s">
        <v>75369</v>
      </c>
      <c r="C74905">
        <v>384544602.90197301</v>
      </c>
    </row>
    <row r="74906" spans="2:3" x14ac:dyDescent="0.25">
      <c r="B74906" t="s">
        <v>75370</v>
      </c>
      <c r="C74906">
        <v>103412573.37611954</v>
      </c>
    </row>
    <row r="74907" spans="2:3" x14ac:dyDescent="0.25">
      <c r="B74907" t="s">
        <v>75371</v>
      </c>
      <c r="C74907">
        <v>170898649.28326988</v>
      </c>
    </row>
    <row r="74908" spans="2:3" x14ac:dyDescent="0.25">
      <c r="B74908" t="s">
        <v>75372</v>
      </c>
      <c r="C74908">
        <v>127717429.68514061</v>
      </c>
    </row>
    <row r="74909" spans="2:3" x14ac:dyDescent="0.25">
      <c r="B74909" t="s">
        <v>75373</v>
      </c>
      <c r="C74909">
        <v>42567922.455611981</v>
      </c>
    </row>
    <row r="74910" spans="2:3" x14ac:dyDescent="0.25">
      <c r="B74910" t="s">
        <v>75374</v>
      </c>
      <c r="C74910">
        <v>135040220.39775428</v>
      </c>
    </row>
    <row r="74911" spans="2:3" x14ac:dyDescent="0.25">
      <c r="B74911" t="s">
        <v>75375</v>
      </c>
      <c r="C74911">
        <v>282340062.27045691</v>
      </c>
    </row>
    <row r="74912" spans="2:3" x14ac:dyDescent="0.25">
      <c r="B74912" t="s">
        <v>75376</v>
      </c>
      <c r="C74912">
        <v>869789129.33285773</v>
      </c>
    </row>
    <row r="74913" spans="2:3" x14ac:dyDescent="0.25">
      <c r="B74913" t="s">
        <v>75377</v>
      </c>
      <c r="C74913">
        <v>182581477.03919479</v>
      </c>
    </row>
    <row r="74914" spans="2:3" x14ac:dyDescent="0.25">
      <c r="B74914" t="s">
        <v>75378</v>
      </c>
      <c r="C74914">
        <v>20641312.982872568</v>
      </c>
    </row>
    <row r="74915" spans="2:3" x14ac:dyDescent="0.25">
      <c r="B74915" t="s">
        <v>75379</v>
      </c>
      <c r="C74915">
        <v>857883.5017190692</v>
      </c>
    </row>
    <row r="74916" spans="2:3" x14ac:dyDescent="0.25">
      <c r="B74916" t="s">
        <v>75380</v>
      </c>
      <c r="C74916">
        <v>313142689.38601786</v>
      </c>
    </row>
    <row r="74917" spans="2:3" x14ac:dyDescent="0.25">
      <c r="B74917" t="s">
        <v>75381</v>
      </c>
      <c r="C74917">
        <v>0</v>
      </c>
    </row>
    <row r="74918" spans="2:3" x14ac:dyDescent="0.25">
      <c r="B74918" t="s">
        <v>75382</v>
      </c>
      <c r="C74918">
        <v>397030560.41601348</v>
      </c>
    </row>
    <row r="74919" spans="2:3" x14ac:dyDescent="0.25">
      <c r="B74919" t="s">
        <v>75383</v>
      </c>
      <c r="C74919">
        <v>11119945.076367244</v>
      </c>
    </row>
    <row r="74920" spans="2:3" x14ac:dyDescent="0.25">
      <c r="B74920" t="s">
        <v>75384</v>
      </c>
      <c r="C74920">
        <v>1962527.2433207748</v>
      </c>
    </row>
    <row r="74921" spans="2:3" x14ac:dyDescent="0.25">
      <c r="B74921" t="s">
        <v>75385</v>
      </c>
      <c r="C74921">
        <v>17802475.671199877</v>
      </c>
    </row>
    <row r="74922" spans="2:3" x14ac:dyDescent="0.25">
      <c r="B74922" t="s">
        <v>75386</v>
      </c>
      <c r="C74922">
        <v>0</v>
      </c>
    </row>
    <row r="74923" spans="2:3" x14ac:dyDescent="0.25">
      <c r="B74923" t="s">
        <v>75387</v>
      </c>
      <c r="C74923">
        <v>0</v>
      </c>
    </row>
    <row r="74924" spans="2:3" x14ac:dyDescent="0.25">
      <c r="B74924" t="s">
        <v>75388</v>
      </c>
      <c r="C74924">
        <v>0</v>
      </c>
    </row>
    <row r="74925" spans="2:3" x14ac:dyDescent="0.25">
      <c r="B74925" t="s">
        <v>75389</v>
      </c>
      <c r="C74925">
        <v>0</v>
      </c>
    </row>
    <row r="74926" spans="2:3" x14ac:dyDescent="0.25">
      <c r="B74926" t="s">
        <v>75390</v>
      </c>
      <c r="C74926">
        <v>0</v>
      </c>
    </row>
    <row r="74927" spans="2:3" x14ac:dyDescent="0.25">
      <c r="B74927" t="s">
        <v>75391</v>
      </c>
      <c r="C74927">
        <v>162033589.10253164</v>
      </c>
    </row>
    <row r="74928" spans="2:3" x14ac:dyDescent="0.25">
      <c r="B74928" t="s">
        <v>75392</v>
      </c>
      <c r="C74928">
        <v>515449512.95075452</v>
      </c>
    </row>
    <row r="74929" spans="2:3" x14ac:dyDescent="0.25">
      <c r="B74929" t="s">
        <v>75393</v>
      </c>
      <c r="C74929">
        <v>421553072.64475554</v>
      </c>
    </row>
    <row r="74930" spans="2:3" x14ac:dyDescent="0.25">
      <c r="B74930" t="s">
        <v>75394</v>
      </c>
      <c r="C74930">
        <v>3617843.9188373969</v>
      </c>
    </row>
    <row r="74931" spans="2:3" x14ac:dyDescent="0.25">
      <c r="B74931" t="s">
        <v>75395</v>
      </c>
      <c r="C74931">
        <v>71276692.430940539</v>
      </c>
    </row>
    <row r="74932" spans="2:3" x14ac:dyDescent="0.25">
      <c r="B74932" t="s">
        <v>75396</v>
      </c>
      <c r="C74932">
        <v>7256807113.1311131</v>
      </c>
    </row>
    <row r="74933" spans="2:3" x14ac:dyDescent="0.25">
      <c r="B74933" t="s">
        <v>75397</v>
      </c>
      <c r="C74933">
        <v>12827864.247038359</v>
      </c>
    </row>
    <row r="74934" spans="2:3" x14ac:dyDescent="0.25">
      <c r="B74934" t="s">
        <v>75398</v>
      </c>
      <c r="C74934">
        <v>859087009.00862074</v>
      </c>
    </row>
    <row r="74935" spans="2:3" x14ac:dyDescent="0.25">
      <c r="B74935" t="s">
        <v>75399</v>
      </c>
      <c r="C74935">
        <v>228839741.44551566</v>
      </c>
    </row>
    <row r="74936" spans="2:3" x14ac:dyDescent="0.25">
      <c r="B74936" t="s">
        <v>75400</v>
      </c>
      <c r="C74936">
        <v>2128122142.5315294</v>
      </c>
    </row>
    <row r="74937" spans="2:3" x14ac:dyDescent="0.25">
      <c r="B74937" t="s">
        <v>75401</v>
      </c>
      <c r="C74937">
        <v>1130071221.6218774</v>
      </c>
    </row>
    <row r="74938" spans="2:3" x14ac:dyDescent="0.25">
      <c r="B74938" t="s">
        <v>75402</v>
      </c>
      <c r="C74938">
        <v>1221830006.714237</v>
      </c>
    </row>
    <row r="74939" spans="2:3" x14ac:dyDescent="0.25">
      <c r="B74939" t="s">
        <v>75403</v>
      </c>
      <c r="C74939">
        <v>714940284.08374548</v>
      </c>
    </row>
    <row r="74940" spans="2:3" x14ac:dyDescent="0.25">
      <c r="B74940" t="s">
        <v>75404</v>
      </c>
      <c r="C74940">
        <v>2340981399.009706</v>
      </c>
    </row>
    <row r="74941" spans="2:3" x14ac:dyDescent="0.25">
      <c r="B74941" t="s">
        <v>75405</v>
      </c>
      <c r="C74941">
        <v>22759512.644478522</v>
      </c>
    </row>
    <row r="74942" spans="2:3" x14ac:dyDescent="0.25">
      <c r="B74942" t="s">
        <v>75406</v>
      </c>
      <c r="C74942">
        <v>136308149.69175971</v>
      </c>
    </row>
    <row r="74943" spans="2:3" x14ac:dyDescent="0.25">
      <c r="B74943" t="s">
        <v>75407</v>
      </c>
      <c r="C74943">
        <v>2426713.0482992362</v>
      </c>
    </row>
    <row r="74944" spans="2:3" x14ac:dyDescent="0.25">
      <c r="B74944" t="s">
        <v>75408</v>
      </c>
      <c r="C74944">
        <v>556618815.44398344</v>
      </c>
    </row>
    <row r="74945" spans="2:3" x14ac:dyDescent="0.25">
      <c r="B74945" t="s">
        <v>75409</v>
      </c>
      <c r="C74945">
        <v>2548146156.3096914</v>
      </c>
    </row>
    <row r="74946" spans="2:3" x14ac:dyDescent="0.25">
      <c r="B74946" t="s">
        <v>75410</v>
      </c>
      <c r="C74946">
        <v>1244266470.8090844</v>
      </c>
    </row>
    <row r="74947" spans="2:3" x14ac:dyDescent="0.25">
      <c r="B74947" t="s">
        <v>75411</v>
      </c>
      <c r="C74947">
        <v>1581676702.1209185</v>
      </c>
    </row>
    <row r="74948" spans="2:3" x14ac:dyDescent="0.25">
      <c r="B74948" t="s">
        <v>75412</v>
      </c>
      <c r="C74948">
        <v>262258320.17599446</v>
      </c>
    </row>
    <row r="74949" spans="2:3" x14ac:dyDescent="0.25">
      <c r="B74949" t="s">
        <v>75413</v>
      </c>
      <c r="C74949">
        <v>85069798.83898592</v>
      </c>
    </row>
    <row r="74950" spans="2:3" x14ac:dyDescent="0.25">
      <c r="B74950" t="s">
        <v>75414</v>
      </c>
      <c r="C74950">
        <v>4821700368.7097416</v>
      </c>
    </row>
    <row r="74951" spans="2:3" x14ac:dyDescent="0.25">
      <c r="B74951" t="s">
        <v>75415</v>
      </c>
      <c r="C74951">
        <v>452356080.64603734</v>
      </c>
    </row>
    <row r="74952" spans="2:3" x14ac:dyDescent="0.25">
      <c r="B74952" t="s">
        <v>75416</v>
      </c>
      <c r="C74952">
        <v>481310890.84569776</v>
      </c>
    </row>
    <row r="74953" spans="2:3" x14ac:dyDescent="0.25">
      <c r="B74953" t="s">
        <v>75417</v>
      </c>
      <c r="C74953">
        <v>128514213.92504472</v>
      </c>
    </row>
    <row r="74954" spans="2:3" x14ac:dyDescent="0.25">
      <c r="B74954" t="s">
        <v>75418</v>
      </c>
      <c r="C74954">
        <v>2446275895.4701643</v>
      </c>
    </row>
    <row r="74955" spans="2:3" x14ac:dyDescent="0.25">
      <c r="B74955" t="s">
        <v>75419</v>
      </c>
      <c r="C74955">
        <v>3021468225.2359123</v>
      </c>
    </row>
    <row r="74956" spans="2:3" x14ac:dyDescent="0.25">
      <c r="B74956" t="s">
        <v>75420</v>
      </c>
      <c r="C74956">
        <v>1406589584.609478</v>
      </c>
    </row>
    <row r="74957" spans="2:3" x14ac:dyDescent="0.25">
      <c r="B74957" t="s">
        <v>75421</v>
      </c>
      <c r="C74957">
        <v>1010082281.1402113</v>
      </c>
    </row>
    <row r="74958" spans="2:3" x14ac:dyDescent="0.25">
      <c r="B74958" t="s">
        <v>75422</v>
      </c>
      <c r="C74958">
        <v>23782.829000486661</v>
      </c>
    </row>
    <row r="74959" spans="2:3" x14ac:dyDescent="0.25">
      <c r="B74959" t="s">
        <v>75423</v>
      </c>
      <c r="C74959">
        <v>94081.958234216145</v>
      </c>
    </row>
    <row r="74960" spans="2:3" x14ac:dyDescent="0.25">
      <c r="B74960" t="s">
        <v>75424</v>
      </c>
      <c r="C74960">
        <v>17021.132858159028</v>
      </c>
    </row>
    <row r="74961" spans="2:3" x14ac:dyDescent="0.25">
      <c r="B74961" t="s">
        <v>75425</v>
      </c>
      <c r="C74961">
        <v>3378598.7066002074</v>
      </c>
    </row>
    <row r="74962" spans="2:3" x14ac:dyDescent="0.25">
      <c r="B74962" t="s">
        <v>75426</v>
      </c>
      <c r="C74962">
        <v>16616.153130066443</v>
      </c>
    </row>
    <row r="74963" spans="2:3" x14ac:dyDescent="0.25">
      <c r="B74963" t="s">
        <v>75427</v>
      </c>
      <c r="C74963">
        <v>4154610.8665873217</v>
      </c>
    </row>
    <row r="74964" spans="2:3" x14ac:dyDescent="0.25">
      <c r="B74964" t="s">
        <v>75428</v>
      </c>
      <c r="C74964">
        <v>6804058.192409317</v>
      </c>
    </row>
    <row r="74965" spans="2:3" x14ac:dyDescent="0.25">
      <c r="B74965" t="s">
        <v>75429</v>
      </c>
      <c r="C74965">
        <v>0</v>
      </c>
    </row>
    <row r="74966" spans="2:3" x14ac:dyDescent="0.25">
      <c r="B74966" t="s">
        <v>75430</v>
      </c>
      <c r="C74966">
        <v>0</v>
      </c>
    </row>
    <row r="74967" spans="2:3" x14ac:dyDescent="0.25">
      <c r="B74967" t="s">
        <v>75431</v>
      </c>
      <c r="C74967">
        <v>0</v>
      </c>
    </row>
    <row r="74968" spans="2:3" x14ac:dyDescent="0.25">
      <c r="B74968" t="s">
        <v>75432</v>
      </c>
      <c r="C74968">
        <v>45526422.411465615</v>
      </c>
    </row>
    <row r="74969" spans="2:3" x14ac:dyDescent="0.25">
      <c r="B74969" t="s">
        <v>75433</v>
      </c>
      <c r="C74969">
        <v>0</v>
      </c>
    </row>
    <row r="74970" spans="2:3" x14ac:dyDescent="0.25">
      <c r="B74970" t="s">
        <v>75434</v>
      </c>
      <c r="C74970">
        <v>33663579.459436558</v>
      </c>
    </row>
    <row r="74971" spans="2:3" x14ac:dyDescent="0.25">
      <c r="B74971" t="s">
        <v>75435</v>
      </c>
      <c r="C74971">
        <v>54847464.93709752</v>
      </c>
    </row>
    <row r="74972" spans="2:3" x14ac:dyDescent="0.25">
      <c r="B74972" t="s">
        <v>75436</v>
      </c>
      <c r="C74972">
        <v>102336871.42218414</v>
      </c>
    </row>
    <row r="74973" spans="2:3" x14ac:dyDescent="0.25">
      <c r="B74973" t="s">
        <v>75437</v>
      </c>
      <c r="C74973">
        <v>67955442.800053477</v>
      </c>
    </row>
    <row r="74974" spans="2:3" x14ac:dyDescent="0.25">
      <c r="B74974" t="s">
        <v>75438</v>
      </c>
      <c r="C74974">
        <v>6757523.0920002973</v>
      </c>
    </row>
    <row r="74975" spans="2:3" x14ac:dyDescent="0.25">
      <c r="B74975" t="s">
        <v>75439</v>
      </c>
      <c r="C74975">
        <v>13732197.665263187</v>
      </c>
    </row>
    <row r="74976" spans="2:3" x14ac:dyDescent="0.25">
      <c r="B74976" t="s">
        <v>75440</v>
      </c>
      <c r="C74976">
        <v>15018398.76816383</v>
      </c>
    </row>
    <row r="74977" spans="2:3" x14ac:dyDescent="0.25">
      <c r="B74977" t="s">
        <v>75441</v>
      </c>
      <c r="C74977">
        <v>17845794.086681213</v>
      </c>
    </row>
    <row r="74978" spans="2:3" x14ac:dyDescent="0.25">
      <c r="B74978" t="s">
        <v>75442</v>
      </c>
      <c r="C74978">
        <v>129722968.70242433</v>
      </c>
    </row>
    <row r="74979" spans="2:3" x14ac:dyDescent="0.25">
      <c r="B74979" t="s">
        <v>75443</v>
      </c>
      <c r="C74979">
        <v>1827888858.5262537</v>
      </c>
    </row>
    <row r="74980" spans="2:3" x14ac:dyDescent="0.25">
      <c r="B74980" t="s">
        <v>75444</v>
      </c>
      <c r="C74980">
        <v>178628659.18181303</v>
      </c>
    </row>
    <row r="74981" spans="2:3" x14ac:dyDescent="0.25">
      <c r="B74981" t="s">
        <v>75445</v>
      </c>
      <c r="C74981">
        <v>64329176.444666885</v>
      </c>
    </row>
    <row r="74982" spans="2:3" x14ac:dyDescent="0.25">
      <c r="B74982" t="s">
        <v>75446</v>
      </c>
      <c r="C74982">
        <v>0</v>
      </c>
    </row>
    <row r="74983" spans="2:3" x14ac:dyDescent="0.25">
      <c r="B74983" t="s">
        <v>75447</v>
      </c>
      <c r="C74983">
        <v>0</v>
      </c>
    </row>
    <row r="74984" spans="2:3" x14ac:dyDescent="0.25">
      <c r="B74984" t="s">
        <v>75448</v>
      </c>
      <c r="C74984">
        <v>19126877.96723628</v>
      </c>
    </row>
    <row r="74985" spans="2:3" x14ac:dyDescent="0.25">
      <c r="B74985" t="s">
        <v>75449</v>
      </c>
      <c r="C74985">
        <v>4167579.9597041453</v>
      </c>
    </row>
    <row r="74986" spans="2:3" x14ac:dyDescent="0.25">
      <c r="B74986" t="s">
        <v>75450</v>
      </c>
      <c r="C74986">
        <v>86673887.372925416</v>
      </c>
    </row>
    <row r="74987" spans="2:3" x14ac:dyDescent="0.25">
      <c r="B74987" t="s">
        <v>75451</v>
      </c>
      <c r="C74987">
        <v>150440.00345880727</v>
      </c>
    </row>
    <row r="74988" spans="2:3" x14ac:dyDescent="0.25">
      <c r="B74988" t="s">
        <v>75452</v>
      </c>
      <c r="C74988">
        <v>41715.419349822841</v>
      </c>
    </row>
    <row r="74989" spans="2:3" x14ac:dyDescent="0.25">
      <c r="B74989" t="s">
        <v>75453</v>
      </c>
      <c r="C74989">
        <v>0</v>
      </c>
    </row>
    <row r="74990" spans="2:3" x14ac:dyDescent="0.25">
      <c r="B74990" t="s">
        <v>75454</v>
      </c>
      <c r="C74990">
        <v>20393397.43696424</v>
      </c>
    </row>
    <row r="74991" spans="2:3" x14ac:dyDescent="0.25">
      <c r="B74991" t="s">
        <v>75455</v>
      </c>
      <c r="C74991">
        <v>8431757.3749216571</v>
      </c>
    </row>
    <row r="74992" spans="2:3" x14ac:dyDescent="0.25">
      <c r="B74992" t="s">
        <v>75456</v>
      </c>
      <c r="C74992">
        <v>28798710.949206259</v>
      </c>
    </row>
    <row r="74993" spans="2:3" x14ac:dyDescent="0.25">
      <c r="B74993" t="s">
        <v>75457</v>
      </c>
      <c r="C74993">
        <v>19948792.815936808</v>
      </c>
    </row>
    <row r="74994" spans="2:3" x14ac:dyDescent="0.25">
      <c r="B74994" t="s">
        <v>75458</v>
      </c>
      <c r="C74994">
        <v>18238642.541425385</v>
      </c>
    </row>
    <row r="74995" spans="2:3" x14ac:dyDescent="0.25">
      <c r="B74995" t="s">
        <v>75459</v>
      </c>
      <c r="C74995">
        <v>0</v>
      </c>
    </row>
    <row r="74996" spans="2:3" x14ac:dyDescent="0.25">
      <c r="B74996" t="s">
        <v>75460</v>
      </c>
      <c r="C74996">
        <v>38635848.432504945</v>
      </c>
    </row>
    <row r="74997" spans="2:3" x14ac:dyDescent="0.25">
      <c r="B74997" t="s">
        <v>75461</v>
      </c>
      <c r="C74997">
        <v>75953.244900557576</v>
      </c>
    </row>
    <row r="74998" spans="2:3" x14ac:dyDescent="0.25">
      <c r="B74998" t="s">
        <v>75462</v>
      </c>
      <c r="C74998">
        <v>0</v>
      </c>
    </row>
    <row r="74999" spans="2:3" x14ac:dyDescent="0.25">
      <c r="B74999" t="s">
        <v>75463</v>
      </c>
      <c r="C74999">
        <v>0</v>
      </c>
    </row>
    <row r="75000" spans="2:3" x14ac:dyDescent="0.25">
      <c r="B75000" t="s">
        <v>75464</v>
      </c>
      <c r="C75000">
        <v>0</v>
      </c>
    </row>
    <row r="75001" spans="2:3" x14ac:dyDescent="0.25">
      <c r="B75001" t="s">
        <v>75465</v>
      </c>
      <c r="C75001">
        <v>110249817.64733878</v>
      </c>
    </row>
    <row r="75002" spans="2:3" x14ac:dyDescent="0.25">
      <c r="B75002" t="s">
        <v>75466</v>
      </c>
      <c r="C75002">
        <v>41166.309137422621</v>
      </c>
    </row>
    <row r="75003" spans="2:3" x14ac:dyDescent="0.25">
      <c r="B75003" t="s">
        <v>75467</v>
      </c>
      <c r="C75003">
        <v>714.86077101723697</v>
      </c>
    </row>
    <row r="75004" spans="2:3" x14ac:dyDescent="0.25">
      <c r="B75004" t="s">
        <v>75468</v>
      </c>
      <c r="C75004">
        <v>2586.5142493332864</v>
      </c>
    </row>
    <row r="75005" spans="2:3" x14ac:dyDescent="0.25">
      <c r="B75005" t="s">
        <v>75469</v>
      </c>
      <c r="C75005">
        <v>70039.881991931776</v>
      </c>
    </row>
    <row r="75006" spans="2:3" x14ac:dyDescent="0.25">
      <c r="B75006" t="s">
        <v>75470</v>
      </c>
      <c r="C75006">
        <v>0</v>
      </c>
    </row>
    <row r="75007" spans="2:3" x14ac:dyDescent="0.25">
      <c r="B75007" t="s">
        <v>75471</v>
      </c>
      <c r="C75007">
        <v>41166.309137422621</v>
      </c>
    </row>
    <row r="75008" spans="2:3" x14ac:dyDescent="0.25">
      <c r="B75008" t="s">
        <v>75472</v>
      </c>
      <c r="C75008">
        <v>9348.0772472670305</v>
      </c>
    </row>
    <row r="75009" spans="2:3" x14ac:dyDescent="0.25">
      <c r="B75009" t="s">
        <v>75473</v>
      </c>
      <c r="C75009">
        <v>40912.664370582905</v>
      </c>
    </row>
    <row r="75010" spans="2:3" x14ac:dyDescent="0.25">
      <c r="B75010" t="s">
        <v>75474</v>
      </c>
      <c r="C75010">
        <v>41166.309137422621</v>
      </c>
    </row>
    <row r="75011" spans="2:3" x14ac:dyDescent="0.25">
      <c r="B75011" t="s">
        <v>75475</v>
      </c>
      <c r="C75011">
        <v>41166.309137422621</v>
      </c>
    </row>
    <row r="75012" spans="2:3" x14ac:dyDescent="0.25">
      <c r="B75012" t="s">
        <v>75476</v>
      </c>
      <c r="C75012">
        <v>41166.309137422621</v>
      </c>
    </row>
    <row r="75013" spans="2:3" x14ac:dyDescent="0.25">
      <c r="B75013" t="s">
        <v>75477</v>
      </c>
      <c r="C75013">
        <v>41166.309137422621</v>
      </c>
    </row>
    <row r="75014" spans="2:3" x14ac:dyDescent="0.25">
      <c r="B75014" t="s">
        <v>75478</v>
      </c>
      <c r="C75014">
        <v>417671457.57468772</v>
      </c>
    </row>
    <row r="75015" spans="2:3" x14ac:dyDescent="0.25">
      <c r="B75015" t="s">
        <v>75479</v>
      </c>
      <c r="C75015">
        <v>97831.915922761778</v>
      </c>
    </row>
    <row r="75016" spans="2:3" x14ac:dyDescent="0.25">
      <c r="B75016" t="s">
        <v>75480</v>
      </c>
      <c r="C75016">
        <v>111355.67517570055</v>
      </c>
    </row>
    <row r="75017" spans="2:3" x14ac:dyDescent="0.25">
      <c r="B75017" t="s">
        <v>75481</v>
      </c>
      <c r="C75017">
        <v>6582019.958916991</v>
      </c>
    </row>
    <row r="75018" spans="2:3" x14ac:dyDescent="0.25">
      <c r="B75018" t="s">
        <v>75482</v>
      </c>
      <c r="C75018">
        <v>13330371.765826</v>
      </c>
    </row>
    <row r="75019" spans="2:3" x14ac:dyDescent="0.25">
      <c r="B75019" t="s">
        <v>75483</v>
      </c>
      <c r="C75019">
        <v>8173438.1291052876</v>
      </c>
    </row>
    <row r="75020" spans="2:3" x14ac:dyDescent="0.25">
      <c r="B75020" t="s">
        <v>75484</v>
      </c>
      <c r="C75020">
        <v>22884224.327116612</v>
      </c>
    </row>
    <row r="75021" spans="2:3" x14ac:dyDescent="0.25">
      <c r="B75021" t="s">
        <v>75485</v>
      </c>
      <c r="C75021">
        <v>215885.68310248293</v>
      </c>
    </row>
    <row r="75022" spans="2:3" x14ac:dyDescent="0.25">
      <c r="B75022" t="s">
        <v>75486</v>
      </c>
      <c r="C75022">
        <v>1215363.205513357</v>
      </c>
    </row>
    <row r="75023" spans="2:3" x14ac:dyDescent="0.25">
      <c r="B75023" t="s">
        <v>75487</v>
      </c>
      <c r="C75023">
        <v>410080.07967463502</v>
      </c>
    </row>
    <row r="75024" spans="2:3" x14ac:dyDescent="0.25">
      <c r="B75024" t="s">
        <v>75488</v>
      </c>
      <c r="C75024">
        <v>221728.29642393711</v>
      </c>
    </row>
    <row r="75025" spans="2:3" x14ac:dyDescent="0.25">
      <c r="B75025" t="s">
        <v>75489</v>
      </c>
      <c r="C75025">
        <v>194437396.70449835</v>
      </c>
    </row>
    <row r="75026" spans="2:3" x14ac:dyDescent="0.25">
      <c r="B75026" t="s">
        <v>75490</v>
      </c>
      <c r="C75026">
        <v>10371495.957283115</v>
      </c>
    </row>
    <row r="75027" spans="2:3" x14ac:dyDescent="0.25">
      <c r="B75027" t="s">
        <v>75491</v>
      </c>
      <c r="C75027">
        <v>252360602.21440262</v>
      </c>
    </row>
    <row r="75028" spans="2:3" x14ac:dyDescent="0.25">
      <c r="B75028" t="s">
        <v>75492</v>
      </c>
      <c r="C75028">
        <v>20119224.426477782</v>
      </c>
    </row>
    <row r="75029" spans="2:3" x14ac:dyDescent="0.25">
      <c r="B75029" t="s">
        <v>75493</v>
      </c>
      <c r="C75029">
        <v>88009893.11950466</v>
      </c>
    </row>
    <row r="75030" spans="2:3" x14ac:dyDescent="0.25">
      <c r="B75030" t="s">
        <v>75494</v>
      </c>
      <c r="C75030">
        <v>110521803.38755868</v>
      </c>
    </row>
    <row r="75031" spans="2:3" x14ac:dyDescent="0.25">
      <c r="B75031" t="s">
        <v>75495</v>
      </c>
      <c r="C75031">
        <v>32828728.154212967</v>
      </c>
    </row>
    <row r="75032" spans="2:3" x14ac:dyDescent="0.25">
      <c r="B75032" t="s">
        <v>75496</v>
      </c>
      <c r="C75032">
        <v>3362160.772822374</v>
      </c>
    </row>
    <row r="75033" spans="2:3" x14ac:dyDescent="0.25">
      <c r="B75033" t="s">
        <v>75497</v>
      </c>
      <c r="C75033">
        <v>18003574.210017156</v>
      </c>
    </row>
    <row r="75034" spans="2:3" x14ac:dyDescent="0.25">
      <c r="B75034" t="s">
        <v>75498</v>
      </c>
      <c r="C75034">
        <v>331245.06970853778</v>
      </c>
    </row>
    <row r="75035" spans="2:3" x14ac:dyDescent="0.25">
      <c r="B75035" t="s">
        <v>75499</v>
      </c>
      <c r="C75035">
        <v>394167.87935442559</v>
      </c>
    </row>
    <row r="75036" spans="2:3" x14ac:dyDescent="0.25">
      <c r="B75036" t="s">
        <v>75500</v>
      </c>
      <c r="C75036">
        <v>26318749.262669146</v>
      </c>
    </row>
    <row r="75037" spans="2:3" x14ac:dyDescent="0.25">
      <c r="B75037" t="s">
        <v>75501</v>
      </c>
      <c r="C75037">
        <v>180883267.76878989</v>
      </c>
    </row>
    <row r="75038" spans="2:3" x14ac:dyDescent="0.25">
      <c r="B75038" t="s">
        <v>75502</v>
      </c>
      <c r="C75038">
        <v>0</v>
      </c>
    </row>
    <row r="75039" spans="2:3" x14ac:dyDescent="0.25">
      <c r="B75039" t="s">
        <v>75503</v>
      </c>
      <c r="C75039">
        <v>54024.382043802536</v>
      </c>
    </row>
    <row r="75040" spans="2:3" x14ac:dyDescent="0.25">
      <c r="B75040" t="s">
        <v>75504</v>
      </c>
      <c r="C75040">
        <v>221928.55788413819</v>
      </c>
    </row>
    <row r="75041" spans="2:3" x14ac:dyDescent="0.25">
      <c r="B75041" t="s">
        <v>75505</v>
      </c>
      <c r="C75041">
        <v>338402.82368868776</v>
      </c>
    </row>
    <row r="75042" spans="2:3" x14ac:dyDescent="0.25">
      <c r="B75042" t="s">
        <v>75506</v>
      </c>
      <c r="C75042">
        <v>6656265.7882511737</v>
      </c>
    </row>
    <row r="75043" spans="2:3" x14ac:dyDescent="0.25">
      <c r="B75043" t="s">
        <v>75507</v>
      </c>
      <c r="C75043">
        <v>54024.382043802536</v>
      </c>
    </row>
    <row r="75044" spans="2:3" x14ac:dyDescent="0.25">
      <c r="B75044" t="s">
        <v>75508</v>
      </c>
      <c r="C75044">
        <v>516367.47121168679</v>
      </c>
    </row>
    <row r="75045" spans="2:3" x14ac:dyDescent="0.25">
      <c r="B75045" t="s">
        <v>75509</v>
      </c>
      <c r="C75045">
        <v>204407241.88844705</v>
      </c>
    </row>
    <row r="75046" spans="2:3" x14ac:dyDescent="0.25">
      <c r="B75046" t="s">
        <v>75510</v>
      </c>
      <c r="C75046">
        <v>143466469.112748</v>
      </c>
    </row>
    <row r="75047" spans="2:3" x14ac:dyDescent="0.25">
      <c r="B75047" t="s">
        <v>75511</v>
      </c>
      <c r="C75047">
        <v>3471795.6591886529</v>
      </c>
    </row>
    <row r="75048" spans="2:3" x14ac:dyDescent="0.25">
      <c r="B75048" t="s">
        <v>75512</v>
      </c>
      <c r="C75048">
        <v>675564.80402406771</v>
      </c>
    </row>
    <row r="75049" spans="2:3" x14ac:dyDescent="0.25">
      <c r="B75049" t="s">
        <v>75513</v>
      </c>
      <c r="C75049">
        <v>27414287.725637835</v>
      </c>
    </row>
    <row r="75050" spans="2:3" x14ac:dyDescent="0.25">
      <c r="B75050" t="s">
        <v>75514</v>
      </c>
      <c r="C75050">
        <v>737942.53496401815</v>
      </c>
    </row>
    <row r="75051" spans="2:3" x14ac:dyDescent="0.25">
      <c r="B75051" t="s">
        <v>75515</v>
      </c>
      <c r="C75051">
        <v>86413.818440305709</v>
      </c>
    </row>
    <row r="75052" spans="2:3" x14ac:dyDescent="0.25">
      <c r="B75052" t="s">
        <v>75516</v>
      </c>
      <c r="C75052">
        <v>86413.818440305709</v>
      </c>
    </row>
    <row r="75053" spans="2:3" x14ac:dyDescent="0.25">
      <c r="B75053" t="s">
        <v>75517</v>
      </c>
      <c r="C75053">
        <v>44980614.458744027</v>
      </c>
    </row>
    <row r="75054" spans="2:3" x14ac:dyDescent="0.25">
      <c r="B75054" t="s">
        <v>75518</v>
      </c>
      <c r="C75054">
        <v>2205926.872002623</v>
      </c>
    </row>
    <row r="75055" spans="2:3" x14ac:dyDescent="0.25">
      <c r="B75055" t="s">
        <v>75519</v>
      </c>
      <c r="C75055">
        <v>0</v>
      </c>
    </row>
    <row r="75056" spans="2:3" x14ac:dyDescent="0.25">
      <c r="B75056" t="s">
        <v>75520</v>
      </c>
      <c r="C75056">
        <v>772079.24717770808</v>
      </c>
    </row>
    <row r="75057" spans="2:3" x14ac:dyDescent="0.25">
      <c r="B75057" t="s">
        <v>75521</v>
      </c>
      <c r="C75057">
        <v>54024.382043802536</v>
      </c>
    </row>
    <row r="75058" spans="2:3" x14ac:dyDescent="0.25">
      <c r="B75058" t="s">
        <v>75522</v>
      </c>
      <c r="C75058">
        <v>1350608.105954146</v>
      </c>
    </row>
    <row r="75059" spans="2:3" x14ac:dyDescent="0.25">
      <c r="B75059" t="s">
        <v>75523</v>
      </c>
      <c r="C75059">
        <v>54024.382043802536</v>
      </c>
    </row>
    <row r="75060" spans="2:3" x14ac:dyDescent="0.25">
      <c r="B75060" t="s">
        <v>75524</v>
      </c>
      <c r="C75060">
        <v>217686.02573078821</v>
      </c>
    </row>
    <row r="75061" spans="2:3" x14ac:dyDescent="0.25">
      <c r="B75061" t="s">
        <v>75525</v>
      </c>
      <c r="C75061">
        <v>54024.382043802536</v>
      </c>
    </row>
    <row r="75062" spans="2:3" x14ac:dyDescent="0.25">
      <c r="B75062" t="s">
        <v>75526</v>
      </c>
      <c r="C75062">
        <v>1869430.5077898295</v>
      </c>
    </row>
    <row r="75063" spans="2:3" x14ac:dyDescent="0.25">
      <c r="B75063" t="s">
        <v>75527</v>
      </c>
      <c r="C75063">
        <v>517089.2593757016</v>
      </c>
    </row>
    <row r="75064" spans="2:3" x14ac:dyDescent="0.25">
      <c r="B75064" t="s">
        <v>75528</v>
      </c>
      <c r="C75064">
        <v>330413.59883867489</v>
      </c>
    </row>
    <row r="75065" spans="2:3" x14ac:dyDescent="0.25">
      <c r="B75065" t="s">
        <v>75529</v>
      </c>
      <c r="C75065">
        <v>54024.382043802536</v>
      </c>
    </row>
    <row r="75066" spans="2:3" x14ac:dyDescent="0.25">
      <c r="B75066" t="s">
        <v>75530</v>
      </c>
      <c r="C75066">
        <v>462801.95620622864</v>
      </c>
    </row>
    <row r="75067" spans="2:3" x14ac:dyDescent="0.25">
      <c r="B75067" t="s">
        <v>75531</v>
      </c>
      <c r="C75067">
        <v>109259336.38016444</v>
      </c>
    </row>
    <row r="75068" spans="2:3" x14ac:dyDescent="0.25">
      <c r="B75068" t="s">
        <v>75532</v>
      </c>
      <c r="C75068">
        <v>97542705.742299601</v>
      </c>
    </row>
    <row r="75069" spans="2:3" x14ac:dyDescent="0.25">
      <c r="B75069" t="s">
        <v>75533</v>
      </c>
      <c r="C75069">
        <v>50076255.158031106</v>
      </c>
    </row>
    <row r="75070" spans="2:3" x14ac:dyDescent="0.25">
      <c r="B75070" t="s">
        <v>75534</v>
      </c>
      <c r="C75070">
        <v>180838509.56811267</v>
      </c>
    </row>
    <row r="75071" spans="2:3" x14ac:dyDescent="0.25">
      <c r="B75071" t="s">
        <v>75535</v>
      </c>
      <c r="C75071">
        <v>1447844076.1366429</v>
      </c>
    </row>
    <row r="75072" spans="2:3" x14ac:dyDescent="0.25">
      <c r="B75072" t="s">
        <v>75536</v>
      </c>
      <c r="C75072">
        <v>70334764.397119835</v>
      </c>
    </row>
    <row r="75073" spans="2:3" x14ac:dyDescent="0.25">
      <c r="B75073" t="s">
        <v>75537</v>
      </c>
      <c r="C75073">
        <v>4566264.9417449366</v>
      </c>
    </row>
    <row r="75074" spans="2:3" x14ac:dyDescent="0.25">
      <c r="B75074" t="s">
        <v>75538</v>
      </c>
      <c r="C75074">
        <v>46843501.947087653</v>
      </c>
    </row>
    <row r="75075" spans="2:3" x14ac:dyDescent="0.25">
      <c r="B75075" t="s">
        <v>75539</v>
      </c>
      <c r="C75075">
        <v>279175062.39011693</v>
      </c>
    </row>
    <row r="75076" spans="2:3" x14ac:dyDescent="0.25">
      <c r="B75076" t="s">
        <v>75540</v>
      </c>
      <c r="C75076">
        <v>10340675.454807384</v>
      </c>
    </row>
    <row r="75077" spans="2:3" x14ac:dyDescent="0.25">
      <c r="B75077" t="s">
        <v>75541</v>
      </c>
      <c r="C75077">
        <v>0</v>
      </c>
    </row>
    <row r="75078" spans="2:3" x14ac:dyDescent="0.25">
      <c r="B75078" t="s">
        <v>75542</v>
      </c>
      <c r="C75078">
        <v>5357.1860797192103</v>
      </c>
    </row>
    <row r="75079" spans="2:3" x14ac:dyDescent="0.25">
      <c r="B75079" t="s">
        <v>75543</v>
      </c>
      <c r="C75079">
        <v>2586.5142493332864</v>
      </c>
    </row>
    <row r="75080" spans="2:3" x14ac:dyDescent="0.25">
      <c r="B75080" t="s">
        <v>75544</v>
      </c>
      <c r="C75080">
        <v>16333.133659577468</v>
      </c>
    </row>
    <row r="75081" spans="2:3" x14ac:dyDescent="0.25">
      <c r="B75081" t="s">
        <v>75545</v>
      </c>
      <c r="C75081">
        <v>24359.40664114328</v>
      </c>
    </row>
    <row r="75082" spans="2:3" x14ac:dyDescent="0.25">
      <c r="B75082" t="s">
        <v>75546</v>
      </c>
      <c r="C75082">
        <v>671.29544985654445</v>
      </c>
    </row>
    <row r="75083" spans="2:3" x14ac:dyDescent="0.25">
      <c r="B75083" t="s">
        <v>75547</v>
      </c>
      <c r="C75083">
        <v>315416960.30409068</v>
      </c>
    </row>
    <row r="75084" spans="2:3" x14ac:dyDescent="0.25">
      <c r="B75084" t="s">
        <v>75548</v>
      </c>
      <c r="C75084">
        <v>727078.26625002583</v>
      </c>
    </row>
    <row r="75085" spans="2:3" x14ac:dyDescent="0.25">
      <c r="B75085" t="s">
        <v>75549</v>
      </c>
      <c r="C75085">
        <v>1101669.8024124622</v>
      </c>
    </row>
    <row r="75086" spans="2:3" x14ac:dyDescent="0.25">
      <c r="B75086" t="s">
        <v>75550</v>
      </c>
      <c r="C75086">
        <v>0</v>
      </c>
    </row>
    <row r="75087" spans="2:3" x14ac:dyDescent="0.25">
      <c r="B75087" t="s">
        <v>75551</v>
      </c>
      <c r="C75087">
        <v>498.28315603711258</v>
      </c>
    </row>
    <row r="75088" spans="2:3" x14ac:dyDescent="0.25">
      <c r="B75088" t="s">
        <v>75552</v>
      </c>
      <c r="C75088">
        <v>14.870188315393174</v>
      </c>
    </row>
    <row r="75089" spans="2:3" x14ac:dyDescent="0.25">
      <c r="B75089" t="s">
        <v>75553</v>
      </c>
      <c r="C75089">
        <v>182.31511229688849</v>
      </c>
    </row>
    <row r="75090" spans="2:3" x14ac:dyDescent="0.25">
      <c r="B75090" t="s">
        <v>75554</v>
      </c>
      <c r="C75090">
        <v>30816839.772766031</v>
      </c>
    </row>
    <row r="75091" spans="2:3" x14ac:dyDescent="0.25">
      <c r="B75091" t="s">
        <v>75555</v>
      </c>
      <c r="C75091">
        <v>135691787.56178153</v>
      </c>
    </row>
    <row r="75092" spans="2:3" x14ac:dyDescent="0.25">
      <c r="B75092" t="s">
        <v>75556</v>
      </c>
      <c r="C75092">
        <v>1044229.273735835</v>
      </c>
    </row>
    <row r="75093" spans="2:3" x14ac:dyDescent="0.25">
      <c r="B75093" t="s">
        <v>75557</v>
      </c>
      <c r="C75093">
        <v>1259068.6274189542</v>
      </c>
    </row>
    <row r="75094" spans="2:3" x14ac:dyDescent="0.25">
      <c r="B75094" t="s">
        <v>75558</v>
      </c>
      <c r="C75094">
        <v>3963884.1235745936</v>
      </c>
    </row>
    <row r="75095" spans="2:3" x14ac:dyDescent="0.25">
      <c r="B75095" t="s">
        <v>75559</v>
      </c>
      <c r="C75095">
        <v>963901469.95292413</v>
      </c>
    </row>
    <row r="75096" spans="2:3" x14ac:dyDescent="0.25">
      <c r="B75096" t="s">
        <v>75560</v>
      </c>
      <c r="C75096">
        <v>5349.7300942003558</v>
      </c>
    </row>
    <row r="75097" spans="2:3" x14ac:dyDescent="0.25">
      <c r="B75097" t="s">
        <v>75561</v>
      </c>
      <c r="C75097">
        <v>219031543.56117901</v>
      </c>
    </row>
    <row r="75098" spans="2:3" x14ac:dyDescent="0.25">
      <c r="B75098" t="s">
        <v>75562</v>
      </c>
      <c r="C75098">
        <v>14649281.505812645</v>
      </c>
    </row>
    <row r="75099" spans="2:3" x14ac:dyDescent="0.25">
      <c r="B75099" t="s">
        <v>75563</v>
      </c>
      <c r="C75099">
        <v>382976287.37207425</v>
      </c>
    </row>
    <row r="75100" spans="2:3" x14ac:dyDescent="0.25">
      <c r="B75100" t="s">
        <v>75564</v>
      </c>
      <c r="C75100">
        <v>389945375.11210883</v>
      </c>
    </row>
    <row r="75101" spans="2:3" x14ac:dyDescent="0.25">
      <c r="B75101" t="s">
        <v>75565</v>
      </c>
      <c r="C75101">
        <v>1264662013.7244081</v>
      </c>
    </row>
    <row r="75102" spans="2:3" x14ac:dyDescent="0.25">
      <c r="B75102" t="s">
        <v>75566</v>
      </c>
      <c r="C75102">
        <v>111141871.96644087</v>
      </c>
    </row>
    <row r="75103" spans="2:3" x14ac:dyDescent="0.25">
      <c r="B75103" t="s">
        <v>75567</v>
      </c>
      <c r="C75103">
        <v>310608119.95545208</v>
      </c>
    </row>
    <row r="75104" spans="2:3" x14ac:dyDescent="0.25">
      <c r="B75104" t="s">
        <v>75568</v>
      </c>
      <c r="C75104">
        <v>5778794.227870903</v>
      </c>
    </row>
    <row r="75105" spans="2:3" x14ac:dyDescent="0.25">
      <c r="B75105" t="s">
        <v>75569</v>
      </c>
      <c r="C75105">
        <v>178815905.87576166</v>
      </c>
    </row>
    <row r="75106" spans="2:3" x14ac:dyDescent="0.25">
      <c r="B75106" t="s">
        <v>75570</v>
      </c>
      <c r="C75106">
        <v>13381885.72983288</v>
      </c>
    </row>
    <row r="75107" spans="2:3" x14ac:dyDescent="0.25">
      <c r="B75107" t="s">
        <v>75571</v>
      </c>
      <c r="C75107">
        <v>808900205.49314284</v>
      </c>
    </row>
    <row r="75108" spans="2:3" x14ac:dyDescent="0.25">
      <c r="B75108" t="s">
        <v>75572</v>
      </c>
      <c r="C75108">
        <v>627846784.60851097</v>
      </c>
    </row>
    <row r="75109" spans="2:3" x14ac:dyDescent="0.25">
      <c r="B75109" t="s">
        <v>75573</v>
      </c>
      <c r="C75109">
        <v>735633518.27363491</v>
      </c>
    </row>
    <row r="75110" spans="2:3" x14ac:dyDescent="0.25">
      <c r="B75110" t="s">
        <v>75574</v>
      </c>
      <c r="C75110">
        <v>1308280755.1121302</v>
      </c>
    </row>
    <row r="75111" spans="2:3" x14ac:dyDescent="0.25">
      <c r="B75111" t="s">
        <v>75575</v>
      </c>
      <c r="C75111">
        <v>701519816.78331733</v>
      </c>
    </row>
    <row r="75112" spans="2:3" x14ac:dyDescent="0.25">
      <c r="B75112" t="s">
        <v>75576</v>
      </c>
      <c r="C75112">
        <v>281725476.08222544</v>
      </c>
    </row>
    <row r="75113" spans="2:3" x14ac:dyDescent="0.25">
      <c r="B75113" t="s">
        <v>75577</v>
      </c>
      <c r="C75113">
        <v>1625777234.9980447</v>
      </c>
    </row>
    <row r="75114" spans="2:3" x14ac:dyDescent="0.25">
      <c r="B75114" t="s">
        <v>75578</v>
      </c>
      <c r="C75114">
        <v>370079096.66577387</v>
      </c>
    </row>
    <row r="75115" spans="2:3" x14ac:dyDescent="0.25">
      <c r="B75115" t="s">
        <v>75579</v>
      </c>
      <c r="C75115">
        <v>382055990.82941532</v>
      </c>
    </row>
    <row r="75116" spans="2:3" x14ac:dyDescent="0.25">
      <c r="B75116" t="s">
        <v>75580</v>
      </c>
      <c r="C75116">
        <v>9122315.2333371453</v>
      </c>
    </row>
    <row r="75117" spans="2:3" x14ac:dyDescent="0.25">
      <c r="B75117" t="s">
        <v>75581</v>
      </c>
      <c r="C75117">
        <v>1636149423.9278567</v>
      </c>
    </row>
    <row r="75118" spans="2:3" x14ac:dyDescent="0.25">
      <c r="B75118" t="s">
        <v>75582</v>
      </c>
      <c r="C75118">
        <v>1466379805.6621382</v>
      </c>
    </row>
    <row r="75119" spans="2:3" x14ac:dyDescent="0.25">
      <c r="B75119" t="s">
        <v>75583</v>
      </c>
      <c r="C75119">
        <v>1166261685.8869553</v>
      </c>
    </row>
    <row r="75120" spans="2:3" x14ac:dyDescent="0.25">
      <c r="B75120" t="s">
        <v>75584</v>
      </c>
      <c r="C75120">
        <v>1236565254.4234717</v>
      </c>
    </row>
    <row r="75121" spans="2:3" x14ac:dyDescent="0.25">
      <c r="B75121" t="s">
        <v>75585</v>
      </c>
      <c r="C75121">
        <v>0</v>
      </c>
    </row>
    <row r="75122" spans="2:3" x14ac:dyDescent="0.25">
      <c r="B75122" t="s">
        <v>75586</v>
      </c>
      <c r="C75122">
        <v>0</v>
      </c>
    </row>
    <row r="75123" spans="2:3" x14ac:dyDescent="0.25">
      <c r="B75123" t="s">
        <v>75587</v>
      </c>
      <c r="C75123">
        <v>0</v>
      </c>
    </row>
    <row r="75124" spans="2:3" x14ac:dyDescent="0.25">
      <c r="B75124" t="s">
        <v>75588</v>
      </c>
      <c r="C75124">
        <v>5304529.7240492208</v>
      </c>
    </row>
    <row r="75125" spans="2:3" x14ac:dyDescent="0.25">
      <c r="B75125" t="s">
        <v>75589</v>
      </c>
      <c r="C75125">
        <v>0</v>
      </c>
    </row>
    <row r="75126" spans="2:3" x14ac:dyDescent="0.25">
      <c r="B75126" t="s">
        <v>75590</v>
      </c>
      <c r="C75126">
        <v>0</v>
      </c>
    </row>
    <row r="75127" spans="2:3" x14ac:dyDescent="0.25">
      <c r="B75127" t="s">
        <v>75591</v>
      </c>
      <c r="C75127">
        <v>459285.73261825449</v>
      </c>
    </row>
    <row r="75128" spans="2:3" x14ac:dyDescent="0.25">
      <c r="B75128" t="s">
        <v>75592</v>
      </c>
      <c r="C75128">
        <v>0</v>
      </c>
    </row>
    <row r="75129" spans="2:3" x14ac:dyDescent="0.25">
      <c r="B75129" t="s">
        <v>75593</v>
      </c>
      <c r="C75129">
        <v>0</v>
      </c>
    </row>
    <row r="75130" spans="2:3" x14ac:dyDescent="0.25">
      <c r="B75130" t="s">
        <v>75594</v>
      </c>
      <c r="C75130">
        <v>0</v>
      </c>
    </row>
    <row r="75131" spans="2:3" x14ac:dyDescent="0.25">
      <c r="B75131" t="s">
        <v>75595</v>
      </c>
      <c r="C75131">
        <v>2892178.1057588952</v>
      </c>
    </row>
    <row r="75132" spans="2:3" x14ac:dyDescent="0.25">
      <c r="B75132" t="s">
        <v>75596</v>
      </c>
      <c r="C75132">
        <v>0</v>
      </c>
    </row>
    <row r="75133" spans="2:3" x14ac:dyDescent="0.25">
      <c r="B75133" t="s">
        <v>75597</v>
      </c>
      <c r="C75133">
        <v>15897770.584425421</v>
      </c>
    </row>
    <row r="75134" spans="2:3" x14ac:dyDescent="0.25">
      <c r="B75134" t="s">
        <v>75598</v>
      </c>
      <c r="C75134">
        <v>26468885.80702338</v>
      </c>
    </row>
    <row r="75135" spans="2:3" x14ac:dyDescent="0.25">
      <c r="B75135" t="s">
        <v>75599</v>
      </c>
      <c r="C75135">
        <v>70573770.944664598</v>
      </c>
    </row>
    <row r="75136" spans="2:3" x14ac:dyDescent="0.25">
      <c r="B75136" t="s">
        <v>75600</v>
      </c>
      <c r="C75136">
        <v>47677272.809065327</v>
      </c>
    </row>
    <row r="75137" spans="2:3" x14ac:dyDescent="0.25">
      <c r="B75137" t="s">
        <v>75601</v>
      </c>
      <c r="C75137">
        <v>5205678.1435343958</v>
      </c>
    </row>
    <row r="75138" spans="2:3" x14ac:dyDescent="0.25">
      <c r="B75138" t="s">
        <v>75602</v>
      </c>
      <c r="C75138">
        <v>15505223.131275721</v>
      </c>
    </row>
    <row r="75139" spans="2:3" x14ac:dyDescent="0.25">
      <c r="B75139" t="s">
        <v>75603</v>
      </c>
      <c r="C75139">
        <v>9633921.6149282772</v>
      </c>
    </row>
    <row r="75140" spans="2:3" x14ac:dyDescent="0.25">
      <c r="B75140" t="s">
        <v>75604</v>
      </c>
      <c r="C75140">
        <v>11928475.705831412</v>
      </c>
    </row>
    <row r="75141" spans="2:3" x14ac:dyDescent="0.25">
      <c r="B75141" t="s">
        <v>75605</v>
      </c>
      <c r="C75141">
        <v>234252535.8733412</v>
      </c>
    </row>
    <row r="75142" spans="2:3" x14ac:dyDescent="0.25">
      <c r="B75142" t="s">
        <v>75606</v>
      </c>
      <c r="C75142">
        <v>719832896.33641124</v>
      </c>
    </row>
    <row r="75143" spans="2:3" x14ac:dyDescent="0.25">
      <c r="B75143" t="s">
        <v>75607</v>
      </c>
      <c r="C75143">
        <v>181273799.77453208</v>
      </c>
    </row>
    <row r="75144" spans="2:3" x14ac:dyDescent="0.25">
      <c r="B75144" t="s">
        <v>75608</v>
      </c>
      <c r="C75144">
        <v>71409554.158805832</v>
      </c>
    </row>
    <row r="75145" spans="2:3" x14ac:dyDescent="0.25">
      <c r="B75145" t="s">
        <v>75609</v>
      </c>
      <c r="C75145">
        <v>887.41861891485507</v>
      </c>
    </row>
    <row r="75146" spans="2:3" x14ac:dyDescent="0.25">
      <c r="B75146" t="s">
        <v>75610</v>
      </c>
      <c r="C75146">
        <v>0</v>
      </c>
    </row>
    <row r="75147" spans="2:3" x14ac:dyDescent="0.25">
      <c r="B75147" t="s">
        <v>75611</v>
      </c>
      <c r="C75147">
        <v>573658575.72309577</v>
      </c>
    </row>
    <row r="75148" spans="2:3" x14ac:dyDescent="0.25">
      <c r="B75148" t="s">
        <v>75612</v>
      </c>
      <c r="C75148">
        <v>297584453.40443057</v>
      </c>
    </row>
    <row r="75149" spans="2:3" x14ac:dyDescent="0.25">
      <c r="B75149" t="s">
        <v>75613</v>
      </c>
      <c r="C75149">
        <v>10274168247.045734</v>
      </c>
    </row>
    <row r="75150" spans="2:3" x14ac:dyDescent="0.25">
      <c r="B75150" t="s">
        <v>75614</v>
      </c>
      <c r="C75150">
        <v>17470511.023925297</v>
      </c>
    </row>
    <row r="75151" spans="2:3" x14ac:dyDescent="0.25">
      <c r="B75151" t="s">
        <v>75615</v>
      </c>
      <c r="C75151">
        <v>510689494.3520034</v>
      </c>
    </row>
    <row r="75152" spans="2:3" x14ac:dyDescent="0.25">
      <c r="B75152" t="s">
        <v>75616</v>
      </c>
      <c r="C75152">
        <v>38650006.046767905</v>
      </c>
    </row>
    <row r="75153" spans="2:3" x14ac:dyDescent="0.25">
      <c r="B75153" t="s">
        <v>75617</v>
      </c>
      <c r="C75153">
        <v>406325033.00461692</v>
      </c>
    </row>
    <row r="75154" spans="2:3" x14ac:dyDescent="0.25">
      <c r="B75154" t="s">
        <v>75618</v>
      </c>
      <c r="C75154">
        <v>1291106621.2081926</v>
      </c>
    </row>
    <row r="75155" spans="2:3" x14ac:dyDescent="0.25">
      <c r="B75155" t="s">
        <v>75619</v>
      </c>
      <c r="C75155">
        <v>3405143865.4829273</v>
      </c>
    </row>
    <row r="75156" spans="2:3" x14ac:dyDescent="0.25">
      <c r="B75156" t="s">
        <v>75620</v>
      </c>
      <c r="C75156">
        <v>2370503052.4825835</v>
      </c>
    </row>
    <row r="75157" spans="2:3" x14ac:dyDescent="0.25">
      <c r="B75157" t="s">
        <v>75621</v>
      </c>
      <c r="C75157">
        <v>254150102.47956827</v>
      </c>
    </row>
    <row r="75158" spans="2:3" x14ac:dyDescent="0.25">
      <c r="B75158" t="s">
        <v>75622</v>
      </c>
      <c r="C75158">
        <v>0</v>
      </c>
    </row>
    <row r="75159" spans="2:3" x14ac:dyDescent="0.25">
      <c r="B75159" t="s">
        <v>75623</v>
      </c>
      <c r="C75159">
        <v>9981009010.9763031</v>
      </c>
    </row>
    <row r="75160" spans="2:3" x14ac:dyDescent="0.25">
      <c r="B75160" t="s">
        <v>75624</v>
      </c>
      <c r="C75160">
        <v>6977046.398204362</v>
      </c>
    </row>
    <row r="75161" spans="2:3" x14ac:dyDescent="0.25">
      <c r="B75161" t="s">
        <v>75625</v>
      </c>
      <c r="C75161">
        <v>0</v>
      </c>
    </row>
    <row r="75162" spans="2:3" x14ac:dyDescent="0.25">
      <c r="B75162" t="s">
        <v>75626</v>
      </c>
      <c r="C75162">
        <v>0</v>
      </c>
    </row>
    <row r="75163" spans="2:3" x14ac:dyDescent="0.25">
      <c r="B75163" t="s">
        <v>75627</v>
      </c>
      <c r="C75163">
        <v>48149642.510934547</v>
      </c>
    </row>
    <row r="75164" spans="2:3" x14ac:dyDescent="0.25">
      <c r="B75164" t="s">
        <v>75628</v>
      </c>
      <c r="C75164">
        <v>887585495.82946455</v>
      </c>
    </row>
    <row r="75165" spans="2:3" x14ac:dyDescent="0.25">
      <c r="B75165" t="s">
        <v>75629</v>
      </c>
      <c r="C75165">
        <v>0</v>
      </c>
    </row>
    <row r="75166" spans="2:3" x14ac:dyDescent="0.25">
      <c r="B75166" t="s">
        <v>75630</v>
      </c>
      <c r="C75166">
        <v>1003679521.6848788</v>
      </c>
    </row>
    <row r="75167" spans="2:3" x14ac:dyDescent="0.25">
      <c r="B75167" t="s">
        <v>75631</v>
      </c>
      <c r="C75167">
        <v>20493332252.611401</v>
      </c>
    </row>
    <row r="75168" spans="2:3" x14ac:dyDescent="0.25">
      <c r="B75168" t="s">
        <v>75632</v>
      </c>
      <c r="C75168">
        <v>0</v>
      </c>
    </row>
    <row r="75169" spans="2:3" x14ac:dyDescent="0.25">
      <c r="B75169" t="s">
        <v>75633</v>
      </c>
      <c r="C75169">
        <v>0</v>
      </c>
    </row>
    <row r="75170" spans="2:3" x14ac:dyDescent="0.25">
      <c r="B75170" t="s">
        <v>75634</v>
      </c>
      <c r="C75170">
        <v>0</v>
      </c>
    </row>
    <row r="75171" spans="2:3" x14ac:dyDescent="0.25">
      <c r="B75171" t="s">
        <v>75635</v>
      </c>
      <c r="C75171">
        <v>1384.2865175598099</v>
      </c>
    </row>
    <row r="75172" spans="2:3" x14ac:dyDescent="0.25">
      <c r="B75172" t="s">
        <v>75636</v>
      </c>
      <c r="C75172">
        <v>0</v>
      </c>
    </row>
    <row r="75173" spans="2:3" x14ac:dyDescent="0.25">
      <c r="B75173" t="s">
        <v>75637</v>
      </c>
      <c r="C75173">
        <v>0</v>
      </c>
    </row>
    <row r="75174" spans="2:3" x14ac:dyDescent="0.25">
      <c r="B75174" t="s">
        <v>75638</v>
      </c>
      <c r="C75174">
        <v>0</v>
      </c>
    </row>
    <row r="75175" spans="2:3" x14ac:dyDescent="0.25">
      <c r="B75175" t="s">
        <v>75639</v>
      </c>
      <c r="C75175">
        <v>0</v>
      </c>
    </row>
    <row r="75176" spans="2:3" x14ac:dyDescent="0.25">
      <c r="B75176" t="s">
        <v>75640</v>
      </c>
      <c r="C75176">
        <v>5164529.9184000418</v>
      </c>
    </row>
    <row r="75177" spans="2:3" x14ac:dyDescent="0.25">
      <c r="B75177" t="s">
        <v>75641</v>
      </c>
      <c r="C75177">
        <v>0</v>
      </c>
    </row>
    <row r="75178" spans="2:3" x14ac:dyDescent="0.25">
      <c r="B75178" t="s">
        <v>75642</v>
      </c>
      <c r="C75178">
        <v>1062576045.9899729</v>
      </c>
    </row>
    <row r="75179" spans="2:3" x14ac:dyDescent="0.25">
      <c r="B75179" t="s">
        <v>75643</v>
      </c>
      <c r="C75179">
        <v>705616964.59742856</v>
      </c>
    </row>
    <row r="75180" spans="2:3" x14ac:dyDescent="0.25">
      <c r="B75180" t="s">
        <v>75644</v>
      </c>
      <c r="C75180">
        <v>2025248477.8909957</v>
      </c>
    </row>
    <row r="75181" spans="2:3" x14ac:dyDescent="0.25">
      <c r="B75181" t="s">
        <v>75645</v>
      </c>
      <c r="C75181">
        <v>4502564005.0462751</v>
      </c>
    </row>
    <row r="75182" spans="2:3" x14ac:dyDescent="0.25">
      <c r="B75182" t="s">
        <v>75646</v>
      </c>
      <c r="C75182">
        <v>2220466264.0519147</v>
      </c>
    </row>
    <row r="75183" spans="2:3" x14ac:dyDescent="0.25">
      <c r="B75183" t="s">
        <v>75647</v>
      </c>
      <c r="C75183">
        <v>172604506.88094112</v>
      </c>
    </row>
    <row r="75184" spans="2:3" x14ac:dyDescent="0.25">
      <c r="B75184" t="s">
        <v>75648</v>
      </c>
      <c r="C75184">
        <v>825236165.6533668</v>
      </c>
    </row>
    <row r="75185" spans="2:3" x14ac:dyDescent="0.25">
      <c r="B75185" t="s">
        <v>75649</v>
      </c>
      <c r="C75185">
        <v>11883562681.368542</v>
      </c>
    </row>
    <row r="75186" spans="2:3" x14ac:dyDescent="0.25">
      <c r="B75186" t="s">
        <v>75650</v>
      </c>
      <c r="C75186">
        <v>241938568.91620532</v>
      </c>
    </row>
    <row r="75187" spans="2:3" x14ac:dyDescent="0.25">
      <c r="B75187" t="s">
        <v>75651</v>
      </c>
      <c r="C75187">
        <v>952789405.78324771</v>
      </c>
    </row>
    <row r="75188" spans="2:3" x14ac:dyDescent="0.25">
      <c r="B75188" t="s">
        <v>75652</v>
      </c>
      <c r="C75188">
        <v>46498901548.808739</v>
      </c>
    </row>
    <row r="75189" spans="2:3" x14ac:dyDescent="0.25">
      <c r="B75189" t="s">
        <v>75653</v>
      </c>
      <c r="C75189">
        <v>3252233961.8101573</v>
      </c>
    </row>
    <row r="75190" spans="2:3" x14ac:dyDescent="0.25">
      <c r="B75190" t="s">
        <v>75654</v>
      </c>
      <c r="C75190">
        <v>1701226901.5398088</v>
      </c>
    </row>
    <row r="75191" spans="2:3" x14ac:dyDescent="0.25">
      <c r="B75191" t="s">
        <v>75655</v>
      </c>
      <c r="C75191">
        <v>5461410646.4009771</v>
      </c>
    </row>
    <row r="75192" spans="2:3" x14ac:dyDescent="0.25">
      <c r="B75192" t="s">
        <v>75656</v>
      </c>
      <c r="C75192">
        <v>4013681945.8737273</v>
      </c>
    </row>
    <row r="75193" spans="2:3" x14ac:dyDescent="0.25">
      <c r="B75193" t="s">
        <v>75657</v>
      </c>
      <c r="C75193">
        <v>1021251250.6795064</v>
      </c>
    </row>
    <row r="75194" spans="2:3" x14ac:dyDescent="0.25">
      <c r="B75194" t="s">
        <v>75658</v>
      </c>
      <c r="C75194">
        <v>490024058.63029581</v>
      </c>
    </row>
    <row r="75195" spans="2:3" x14ac:dyDescent="0.25">
      <c r="B75195" t="s">
        <v>75659</v>
      </c>
      <c r="C75195">
        <v>521381761.56155294</v>
      </c>
    </row>
    <row r="75196" spans="2:3" x14ac:dyDescent="0.25">
      <c r="B75196" t="s">
        <v>75660</v>
      </c>
      <c r="C75196">
        <v>2979679440.237627</v>
      </c>
    </row>
    <row r="75197" spans="2:3" x14ac:dyDescent="0.25">
      <c r="B75197" t="s">
        <v>75661</v>
      </c>
      <c r="C75197">
        <v>117411970.22134286</v>
      </c>
    </row>
    <row r="75198" spans="2:3" x14ac:dyDescent="0.25">
      <c r="B75198" t="s">
        <v>75662</v>
      </c>
      <c r="C75198">
        <v>2346726886.4088893</v>
      </c>
    </row>
    <row r="75199" spans="2:3" x14ac:dyDescent="0.25">
      <c r="B75199" t="s">
        <v>75663</v>
      </c>
      <c r="C75199">
        <v>3555157304.2480168</v>
      </c>
    </row>
    <row r="75200" spans="2:3" x14ac:dyDescent="0.25">
      <c r="B75200" t="s">
        <v>75664</v>
      </c>
      <c r="C75200">
        <v>14837352981.607912</v>
      </c>
    </row>
    <row r="75201" spans="2:3" x14ac:dyDescent="0.25">
      <c r="B75201" t="s">
        <v>75665</v>
      </c>
      <c r="C75201">
        <v>271886954.20822901</v>
      </c>
    </row>
    <row r="75202" spans="2:3" x14ac:dyDescent="0.25">
      <c r="B75202" t="s">
        <v>75666</v>
      </c>
      <c r="C75202">
        <v>35508808735.831932</v>
      </c>
    </row>
    <row r="75203" spans="2:3" x14ac:dyDescent="0.25">
      <c r="B75203" t="s">
        <v>75667</v>
      </c>
      <c r="C75203">
        <v>436540217.47512931</v>
      </c>
    </row>
    <row r="75204" spans="2:3" x14ac:dyDescent="0.25">
      <c r="B75204" t="s">
        <v>75668</v>
      </c>
      <c r="C75204">
        <v>8951202108.171833</v>
      </c>
    </row>
    <row r="75205" spans="2:3" x14ac:dyDescent="0.25">
      <c r="B75205" t="s">
        <v>75669</v>
      </c>
      <c r="C75205">
        <v>9570039040.5333538</v>
      </c>
    </row>
    <row r="75206" spans="2:3" x14ac:dyDescent="0.25">
      <c r="B75206" t="s">
        <v>75670</v>
      </c>
      <c r="C75206">
        <v>153360058.65118021</v>
      </c>
    </row>
    <row r="75207" spans="2:3" x14ac:dyDescent="0.25">
      <c r="B75207" t="s">
        <v>75671</v>
      </c>
      <c r="C75207">
        <v>287860899.43529916</v>
      </c>
    </row>
    <row r="75208" spans="2:3" x14ac:dyDescent="0.25">
      <c r="B75208" t="s">
        <v>75672</v>
      </c>
      <c r="C75208">
        <v>9713686520.6315536</v>
      </c>
    </row>
    <row r="75209" spans="2:3" x14ac:dyDescent="0.25">
      <c r="B75209" t="s">
        <v>75673</v>
      </c>
      <c r="C75209">
        <v>10406618148.798267</v>
      </c>
    </row>
    <row r="75210" spans="2:3" x14ac:dyDescent="0.25">
      <c r="B75210" t="s">
        <v>75674</v>
      </c>
      <c r="C75210">
        <v>234195473.77293316</v>
      </c>
    </row>
    <row r="75211" spans="2:3" x14ac:dyDescent="0.25">
      <c r="B75211" t="s">
        <v>75675</v>
      </c>
      <c r="C75211">
        <v>247012301.29321659</v>
      </c>
    </row>
    <row r="75212" spans="2:3" x14ac:dyDescent="0.25">
      <c r="B75212" t="s">
        <v>75676</v>
      </c>
      <c r="C75212">
        <v>163385473.68522933</v>
      </c>
    </row>
    <row r="75213" spans="2:3" x14ac:dyDescent="0.25">
      <c r="B75213" t="s">
        <v>75677</v>
      </c>
      <c r="C75213">
        <v>770817664.50946462</v>
      </c>
    </row>
    <row r="75214" spans="2:3" x14ac:dyDescent="0.25">
      <c r="B75214" t="s">
        <v>75678</v>
      </c>
      <c r="C75214">
        <v>4056363939.4681487</v>
      </c>
    </row>
    <row r="75215" spans="2:3" x14ac:dyDescent="0.25">
      <c r="B75215" t="s">
        <v>75679</v>
      </c>
      <c r="C75215">
        <v>1212821182.4415784</v>
      </c>
    </row>
    <row r="75216" spans="2:3" x14ac:dyDescent="0.25">
      <c r="B75216" t="s">
        <v>75680</v>
      </c>
      <c r="C75216">
        <v>665352653.54081869</v>
      </c>
    </row>
    <row r="75217" spans="2:3" x14ac:dyDescent="0.25">
      <c r="B75217" t="s">
        <v>75681</v>
      </c>
      <c r="C75217">
        <v>730006755.60660017</v>
      </c>
    </row>
    <row r="75218" spans="2:3" x14ac:dyDescent="0.25">
      <c r="B75218" t="s">
        <v>75682</v>
      </c>
      <c r="C75218">
        <v>76764181.210097954</v>
      </c>
    </row>
    <row r="75219" spans="2:3" x14ac:dyDescent="0.25">
      <c r="B75219" t="s">
        <v>75683</v>
      </c>
      <c r="C75219">
        <v>523788930.93150908</v>
      </c>
    </row>
    <row r="75220" spans="2:3" x14ac:dyDescent="0.25">
      <c r="B75220" t="s">
        <v>75684</v>
      </c>
      <c r="C75220">
        <v>0</v>
      </c>
    </row>
    <row r="75221" spans="2:3" x14ac:dyDescent="0.25">
      <c r="B75221" t="s">
        <v>75685</v>
      </c>
      <c r="C75221">
        <v>1273416489.7967494</v>
      </c>
    </row>
    <row r="75222" spans="2:3" x14ac:dyDescent="0.25">
      <c r="B75222" t="s">
        <v>75686</v>
      </c>
      <c r="C75222">
        <v>706368844.71465826</v>
      </c>
    </row>
    <row r="75223" spans="2:3" x14ac:dyDescent="0.25">
      <c r="B75223" t="s">
        <v>75687</v>
      </c>
      <c r="C75223">
        <v>621564731.57673168</v>
      </c>
    </row>
    <row r="75224" spans="2:3" x14ac:dyDescent="0.25">
      <c r="B75224" t="s">
        <v>75688</v>
      </c>
      <c r="C75224">
        <v>43106552.730331846</v>
      </c>
    </row>
    <row r="75225" spans="2:3" x14ac:dyDescent="0.25">
      <c r="B75225" t="s">
        <v>75689</v>
      </c>
      <c r="C75225">
        <v>2044652636.1504524</v>
      </c>
    </row>
    <row r="75226" spans="2:3" x14ac:dyDescent="0.25">
      <c r="B75226" t="s">
        <v>75690</v>
      </c>
      <c r="C75226">
        <v>494637.06818566512</v>
      </c>
    </row>
    <row r="75227" spans="2:3" x14ac:dyDescent="0.25">
      <c r="B75227" t="s">
        <v>75691</v>
      </c>
      <c r="C75227">
        <v>1162173117.5339901</v>
      </c>
    </row>
    <row r="75228" spans="2:3" x14ac:dyDescent="0.25">
      <c r="B75228" t="s">
        <v>75692</v>
      </c>
      <c r="C75228">
        <v>0</v>
      </c>
    </row>
    <row r="75229" spans="2:3" x14ac:dyDescent="0.25">
      <c r="B75229" t="s">
        <v>75693</v>
      </c>
      <c r="C75229">
        <v>1609625699.9809315</v>
      </c>
    </row>
    <row r="75230" spans="2:3" x14ac:dyDescent="0.25">
      <c r="B75230" t="s">
        <v>75694</v>
      </c>
      <c r="C75230">
        <v>24111065397.558163</v>
      </c>
    </row>
    <row r="75231" spans="2:3" x14ac:dyDescent="0.25">
      <c r="B75231" t="s">
        <v>75695</v>
      </c>
      <c r="C75231">
        <v>25142934068.659023</v>
      </c>
    </row>
    <row r="75232" spans="2:3" x14ac:dyDescent="0.25">
      <c r="B75232" t="s">
        <v>75696</v>
      </c>
      <c r="C75232">
        <v>2243262308.0024557</v>
      </c>
    </row>
    <row r="75233" spans="2:3" x14ac:dyDescent="0.25">
      <c r="B75233" t="s">
        <v>75697</v>
      </c>
      <c r="C75233">
        <v>8584549745.4064646</v>
      </c>
    </row>
    <row r="75234" spans="2:3" x14ac:dyDescent="0.25">
      <c r="B75234" t="s">
        <v>75698</v>
      </c>
      <c r="C75234">
        <v>4511700464.5887165</v>
      </c>
    </row>
    <row r="75235" spans="2:3" x14ac:dyDescent="0.25">
      <c r="B75235" t="s">
        <v>75699</v>
      </c>
      <c r="C75235">
        <v>13125052805.17956</v>
      </c>
    </row>
    <row r="75236" spans="2:3" x14ac:dyDescent="0.25">
      <c r="B75236" t="s">
        <v>75700</v>
      </c>
      <c r="C75236">
        <v>10222836204.923931</v>
      </c>
    </row>
    <row r="75237" spans="2:3" x14ac:dyDescent="0.25">
      <c r="B75237" t="s">
        <v>75701</v>
      </c>
      <c r="C75237">
        <v>8044902735.4399052</v>
      </c>
    </row>
    <row r="75238" spans="2:3" x14ac:dyDescent="0.25">
      <c r="B75238" t="s">
        <v>75702</v>
      </c>
      <c r="C75238">
        <v>10031882978.336027</v>
      </c>
    </row>
    <row r="75239" spans="2:3" x14ac:dyDescent="0.25">
      <c r="B75239" t="s">
        <v>75703</v>
      </c>
      <c r="C75239">
        <v>1117228001.7988725</v>
      </c>
    </row>
    <row r="75240" spans="2:3" x14ac:dyDescent="0.25">
      <c r="B75240" t="s">
        <v>75704</v>
      </c>
      <c r="C75240">
        <v>116073386.30204302</v>
      </c>
    </row>
    <row r="75241" spans="2:3" x14ac:dyDescent="0.25">
      <c r="B75241" t="s">
        <v>75705</v>
      </c>
      <c r="C75241">
        <v>2491033663.9685469</v>
      </c>
    </row>
    <row r="75242" spans="2:3" x14ac:dyDescent="0.25">
      <c r="B75242" t="s">
        <v>75706</v>
      </c>
      <c r="C75242">
        <v>9926224050.5904675</v>
      </c>
    </row>
    <row r="75243" spans="2:3" x14ac:dyDescent="0.25">
      <c r="B75243" t="s">
        <v>75707</v>
      </c>
      <c r="C75243">
        <v>575059662.60723877</v>
      </c>
    </row>
    <row r="75244" spans="2:3" x14ac:dyDescent="0.25">
      <c r="B75244" t="s">
        <v>75708</v>
      </c>
      <c r="C75244">
        <v>13084142.838995196</v>
      </c>
    </row>
    <row r="75245" spans="2:3" x14ac:dyDescent="0.25">
      <c r="B75245" t="s">
        <v>75709</v>
      </c>
      <c r="C75245">
        <v>668684963.58304453</v>
      </c>
    </row>
    <row r="75246" spans="2:3" x14ac:dyDescent="0.25">
      <c r="B75246" t="s">
        <v>75710</v>
      </c>
      <c r="C75246">
        <v>214536989.5993036</v>
      </c>
    </row>
    <row r="75247" spans="2:3" x14ac:dyDescent="0.25">
      <c r="B75247" t="s">
        <v>75711</v>
      </c>
      <c r="C75247">
        <v>1068378165.1426696</v>
      </c>
    </row>
    <row r="75248" spans="2:3" x14ac:dyDescent="0.25">
      <c r="B75248" t="s">
        <v>75712</v>
      </c>
      <c r="C75248">
        <v>14588941.837671611</v>
      </c>
    </row>
    <row r="75249" spans="2:3" x14ac:dyDescent="0.25">
      <c r="B75249" t="s">
        <v>75713</v>
      </c>
      <c r="C75249">
        <v>166.96224397062309</v>
      </c>
    </row>
    <row r="75250" spans="2:3" x14ac:dyDescent="0.25">
      <c r="B75250" t="s">
        <v>75714</v>
      </c>
      <c r="C75250">
        <v>175.68940898656183</v>
      </c>
    </row>
    <row r="75251" spans="2:3" x14ac:dyDescent="0.25">
      <c r="B75251" t="s">
        <v>75715</v>
      </c>
      <c r="C75251">
        <v>1318.3875114546279</v>
      </c>
    </row>
    <row r="75252" spans="2:3" x14ac:dyDescent="0.25">
      <c r="B75252" t="s">
        <v>75716</v>
      </c>
      <c r="C75252">
        <v>471851326.6626308</v>
      </c>
    </row>
    <row r="75253" spans="2:3" x14ac:dyDescent="0.25">
      <c r="B75253" t="s">
        <v>75717</v>
      </c>
      <c r="C75253">
        <v>1794430943.9086409</v>
      </c>
    </row>
    <row r="75254" spans="2:3" x14ac:dyDescent="0.25">
      <c r="B75254" t="s">
        <v>75718</v>
      </c>
      <c r="C75254">
        <v>6132042998.544095</v>
      </c>
    </row>
    <row r="75255" spans="2:3" x14ac:dyDescent="0.25">
      <c r="B75255" t="s">
        <v>75719</v>
      </c>
      <c r="C75255">
        <v>9039914784.9087791</v>
      </c>
    </row>
    <row r="75256" spans="2:3" x14ac:dyDescent="0.25">
      <c r="B75256" t="s">
        <v>75720</v>
      </c>
      <c r="C75256">
        <v>98142625.927837029</v>
      </c>
    </row>
    <row r="75257" spans="2:3" x14ac:dyDescent="0.25">
      <c r="B75257" t="s">
        <v>75721</v>
      </c>
      <c r="C75257">
        <v>1607784851.7198129</v>
      </c>
    </row>
    <row r="75258" spans="2:3" x14ac:dyDescent="0.25">
      <c r="B75258" t="s">
        <v>75722</v>
      </c>
      <c r="C75258">
        <v>84655798632.412735</v>
      </c>
    </row>
    <row r="75259" spans="2:3" x14ac:dyDescent="0.25">
      <c r="B75259" t="s">
        <v>75723</v>
      </c>
      <c r="C75259">
        <v>398376390.08181918</v>
      </c>
    </row>
    <row r="75260" spans="2:3" x14ac:dyDescent="0.25">
      <c r="B75260" t="s">
        <v>75724</v>
      </c>
      <c r="C75260">
        <v>15464429394.125866</v>
      </c>
    </row>
    <row r="75261" spans="2:3" x14ac:dyDescent="0.25">
      <c r="B75261" t="s">
        <v>75725</v>
      </c>
      <c r="C75261">
        <v>723467755.75233269</v>
      </c>
    </row>
    <row r="75262" spans="2:3" x14ac:dyDescent="0.25">
      <c r="B75262" t="s">
        <v>75726</v>
      </c>
      <c r="C75262">
        <v>74497219443.534714</v>
      </c>
    </row>
    <row r="75263" spans="2:3" x14ac:dyDescent="0.25">
      <c r="B75263" t="s">
        <v>75727</v>
      </c>
      <c r="C75263">
        <v>15955331087.808327</v>
      </c>
    </row>
    <row r="75264" spans="2:3" x14ac:dyDescent="0.25">
      <c r="B75264" t="s">
        <v>75728</v>
      </c>
      <c r="C75264">
        <v>31478014428.876049</v>
      </c>
    </row>
    <row r="75265" spans="2:3" x14ac:dyDescent="0.25">
      <c r="B75265" t="s">
        <v>75729</v>
      </c>
      <c r="C75265">
        <v>4603935194.0989008</v>
      </c>
    </row>
    <row r="75266" spans="2:3" x14ac:dyDescent="0.25">
      <c r="B75266" t="s">
        <v>75730</v>
      </c>
      <c r="C75266">
        <v>34018240061.845055</v>
      </c>
    </row>
    <row r="75267" spans="2:3" x14ac:dyDescent="0.25">
      <c r="B75267" t="s">
        <v>75731</v>
      </c>
      <c r="C75267">
        <v>464375680.9684974</v>
      </c>
    </row>
    <row r="75268" spans="2:3" x14ac:dyDescent="0.25">
      <c r="B75268" t="s">
        <v>75732</v>
      </c>
      <c r="C75268">
        <v>7152104161.4457426</v>
      </c>
    </row>
    <row r="75269" spans="2:3" x14ac:dyDescent="0.25">
      <c r="B75269" t="s">
        <v>75733</v>
      </c>
      <c r="C75269">
        <v>1641693207.7392235</v>
      </c>
    </row>
    <row r="75270" spans="2:3" x14ac:dyDescent="0.25">
      <c r="B75270" t="s">
        <v>75734</v>
      </c>
      <c r="C75270">
        <v>13802687390.612665</v>
      </c>
    </row>
    <row r="75271" spans="2:3" x14ac:dyDescent="0.25">
      <c r="B75271" t="s">
        <v>75735</v>
      </c>
      <c r="C75271">
        <v>26270416883.995876</v>
      </c>
    </row>
    <row r="75272" spans="2:3" x14ac:dyDescent="0.25">
      <c r="B75272" t="s">
        <v>75736</v>
      </c>
      <c r="C75272">
        <v>39654721807.931732</v>
      </c>
    </row>
    <row r="75273" spans="2:3" x14ac:dyDescent="0.25">
      <c r="B75273" t="s">
        <v>75737</v>
      </c>
      <c r="C75273">
        <v>57248531767.554375</v>
      </c>
    </row>
    <row r="75274" spans="2:3" x14ac:dyDescent="0.25">
      <c r="B75274" t="s">
        <v>75738</v>
      </c>
      <c r="C75274">
        <v>18458676723.198433</v>
      </c>
    </row>
    <row r="75275" spans="2:3" x14ac:dyDescent="0.25">
      <c r="B75275" t="s">
        <v>75739</v>
      </c>
      <c r="C75275">
        <v>8312972567.3681917</v>
      </c>
    </row>
    <row r="75276" spans="2:3" x14ac:dyDescent="0.25">
      <c r="B75276" t="s">
        <v>75740</v>
      </c>
      <c r="C75276">
        <v>68747692692.121552</v>
      </c>
    </row>
    <row r="75277" spans="2:3" x14ac:dyDescent="0.25">
      <c r="B75277" t="s">
        <v>75741</v>
      </c>
      <c r="C75277">
        <v>18713836926.079903</v>
      </c>
    </row>
    <row r="75278" spans="2:3" x14ac:dyDescent="0.25">
      <c r="B75278" t="s">
        <v>75742</v>
      </c>
      <c r="C75278">
        <v>24801356768.530388</v>
      </c>
    </row>
    <row r="75279" spans="2:3" x14ac:dyDescent="0.25">
      <c r="B75279" t="s">
        <v>75743</v>
      </c>
      <c r="C75279">
        <v>10304056472.394066</v>
      </c>
    </row>
    <row r="75280" spans="2:3" x14ac:dyDescent="0.25">
      <c r="B75280" t="s">
        <v>75744</v>
      </c>
      <c r="C75280">
        <v>132141287185.26492</v>
      </c>
    </row>
    <row r="75281" spans="2:3" x14ac:dyDescent="0.25">
      <c r="B75281" t="s">
        <v>75745</v>
      </c>
      <c r="C75281">
        <v>77267097030.426361</v>
      </c>
    </row>
    <row r="75282" spans="2:3" x14ac:dyDescent="0.25">
      <c r="B75282" t="s">
        <v>75746</v>
      </c>
      <c r="C75282">
        <v>41785584842.217812</v>
      </c>
    </row>
    <row r="75283" spans="2:3" x14ac:dyDescent="0.25">
      <c r="B75283" t="s">
        <v>75747</v>
      </c>
      <c r="C75283">
        <v>84419496494.839218</v>
      </c>
    </row>
    <row r="75284" spans="2:3" x14ac:dyDescent="0.25">
      <c r="B75284" t="s">
        <v>75748</v>
      </c>
      <c r="C75284">
        <v>1452753945.6945875</v>
      </c>
    </row>
    <row r="75285" spans="2:3" x14ac:dyDescent="0.25">
      <c r="B75285" t="s">
        <v>75749</v>
      </c>
      <c r="C75285">
        <v>1445597724.4445217</v>
      </c>
    </row>
    <row r="75286" spans="2:3" x14ac:dyDescent="0.25">
      <c r="B75286" t="s">
        <v>75750</v>
      </c>
      <c r="C75286">
        <v>464821732.03485912</v>
      </c>
    </row>
    <row r="75287" spans="2:3" x14ac:dyDescent="0.25">
      <c r="B75287" t="s">
        <v>75751</v>
      </c>
      <c r="C75287">
        <v>804299719.00716865</v>
      </c>
    </row>
    <row r="75288" spans="2:3" x14ac:dyDescent="0.25">
      <c r="B75288" t="s">
        <v>75752</v>
      </c>
      <c r="C75288">
        <v>331093808.27196801</v>
      </c>
    </row>
    <row r="75289" spans="2:3" x14ac:dyDescent="0.25">
      <c r="B75289" t="s">
        <v>75753</v>
      </c>
      <c r="C75289">
        <v>486094820.66934621</v>
      </c>
    </row>
    <row r="75290" spans="2:3" x14ac:dyDescent="0.25">
      <c r="B75290" t="s">
        <v>75754</v>
      </c>
      <c r="C75290">
        <v>883900635.2546469</v>
      </c>
    </row>
    <row r="75291" spans="2:3" x14ac:dyDescent="0.25">
      <c r="B75291" t="s">
        <v>75755</v>
      </c>
      <c r="C75291">
        <v>193361931.7388764</v>
      </c>
    </row>
    <row r="75292" spans="2:3" x14ac:dyDescent="0.25">
      <c r="B75292" t="s">
        <v>75756</v>
      </c>
      <c r="C75292">
        <v>24757119.180760972</v>
      </c>
    </row>
    <row r="75293" spans="2:3" x14ac:dyDescent="0.25">
      <c r="B75293" t="s">
        <v>75757</v>
      </c>
      <c r="C75293">
        <v>797210510.64235163</v>
      </c>
    </row>
    <row r="75294" spans="2:3" x14ac:dyDescent="0.25">
      <c r="B75294" t="s">
        <v>75758</v>
      </c>
      <c r="C75294">
        <v>5069245300.0795193</v>
      </c>
    </row>
    <row r="75295" spans="2:3" x14ac:dyDescent="0.25">
      <c r="B75295" t="s">
        <v>75759</v>
      </c>
      <c r="C75295">
        <v>0</v>
      </c>
    </row>
    <row r="75296" spans="2:3" x14ac:dyDescent="0.25">
      <c r="B75296" t="s">
        <v>75760</v>
      </c>
      <c r="C75296">
        <v>68073735.628681853</v>
      </c>
    </row>
    <row r="75297" spans="2:3" x14ac:dyDescent="0.25">
      <c r="B75297" t="s">
        <v>75761</v>
      </c>
      <c r="C75297">
        <v>218074365.8741647</v>
      </c>
    </row>
    <row r="75298" spans="2:3" x14ac:dyDescent="0.25">
      <c r="B75298" t="s">
        <v>75762</v>
      </c>
      <c r="C75298">
        <v>50668395.365211189</v>
      </c>
    </row>
    <row r="75299" spans="2:3" x14ac:dyDescent="0.25">
      <c r="B75299" t="s">
        <v>75763</v>
      </c>
      <c r="C75299">
        <v>33156547.76980596</v>
      </c>
    </row>
    <row r="75300" spans="2:3" x14ac:dyDescent="0.25">
      <c r="B75300" t="s">
        <v>75764</v>
      </c>
      <c r="C75300">
        <v>29757933.317081537</v>
      </c>
    </row>
    <row r="75301" spans="2:3" x14ac:dyDescent="0.25">
      <c r="B75301" t="s">
        <v>75765</v>
      </c>
      <c r="C75301">
        <v>942787907.6554215</v>
      </c>
    </row>
    <row r="75302" spans="2:3" x14ac:dyDescent="0.25">
      <c r="B75302" t="s">
        <v>75766</v>
      </c>
      <c r="C75302">
        <v>7716686.8875843044</v>
      </c>
    </row>
    <row r="75303" spans="2:3" x14ac:dyDescent="0.25">
      <c r="B75303" t="s">
        <v>75767</v>
      </c>
      <c r="C75303">
        <v>27943601.045532767</v>
      </c>
    </row>
    <row r="75304" spans="2:3" x14ac:dyDescent="0.25">
      <c r="B75304" t="s">
        <v>75768</v>
      </c>
      <c r="C75304">
        <v>14902435644.992767</v>
      </c>
    </row>
    <row r="75305" spans="2:3" x14ac:dyDescent="0.25">
      <c r="B75305" t="s">
        <v>75769</v>
      </c>
      <c r="C75305">
        <v>24221823237.617615</v>
      </c>
    </row>
    <row r="75306" spans="2:3" x14ac:dyDescent="0.25">
      <c r="B75306" t="s">
        <v>75770</v>
      </c>
      <c r="C75306">
        <v>6161670988.0023623</v>
      </c>
    </row>
    <row r="75307" spans="2:3" x14ac:dyDescent="0.25">
      <c r="B75307" t="s">
        <v>75771</v>
      </c>
      <c r="C75307">
        <v>3367041269.6341825</v>
      </c>
    </row>
    <row r="75308" spans="2:3" x14ac:dyDescent="0.25">
      <c r="B75308" t="s">
        <v>75772</v>
      </c>
      <c r="C75308">
        <v>0</v>
      </c>
    </row>
    <row r="75309" spans="2:3" x14ac:dyDescent="0.25">
      <c r="B75309" t="s">
        <v>75773</v>
      </c>
      <c r="C75309">
        <v>0</v>
      </c>
    </row>
    <row r="75310" spans="2:3" x14ac:dyDescent="0.25">
      <c r="B75310" t="s">
        <v>75774</v>
      </c>
      <c r="C75310">
        <v>2486493693.9390535</v>
      </c>
    </row>
    <row r="75311" spans="2:3" x14ac:dyDescent="0.25">
      <c r="B75311" t="s">
        <v>75775</v>
      </c>
      <c r="C75311">
        <v>4224533312.8634501</v>
      </c>
    </row>
    <row r="75312" spans="2:3" x14ac:dyDescent="0.25">
      <c r="B75312" t="s">
        <v>75776</v>
      </c>
      <c r="C75312">
        <v>5353049581.9316721</v>
      </c>
    </row>
    <row r="75313" spans="2:3" x14ac:dyDescent="0.25">
      <c r="B75313" t="s">
        <v>75777</v>
      </c>
      <c r="C75313">
        <v>1146741643.7724071</v>
      </c>
    </row>
    <row r="75314" spans="2:3" x14ac:dyDescent="0.25">
      <c r="B75314" t="s">
        <v>75778</v>
      </c>
      <c r="C75314">
        <v>465488867.75717098</v>
      </c>
    </row>
    <row r="75315" spans="2:3" x14ac:dyDescent="0.25">
      <c r="B75315" t="s">
        <v>75779</v>
      </c>
      <c r="C75315">
        <v>2074334.5750056838</v>
      </c>
    </row>
    <row r="75316" spans="2:3" x14ac:dyDescent="0.25">
      <c r="B75316" t="s">
        <v>75780</v>
      </c>
      <c r="C75316">
        <v>109598215.44123332</v>
      </c>
    </row>
    <row r="75317" spans="2:3" x14ac:dyDescent="0.25">
      <c r="B75317" t="s">
        <v>75781</v>
      </c>
      <c r="C75317">
        <v>1196268082.066328</v>
      </c>
    </row>
    <row r="75318" spans="2:3" x14ac:dyDescent="0.25">
      <c r="B75318" t="s">
        <v>75782</v>
      </c>
      <c r="C75318">
        <v>3548727103.9180851</v>
      </c>
    </row>
    <row r="75319" spans="2:3" x14ac:dyDescent="0.25">
      <c r="B75319" t="s">
        <v>75783</v>
      </c>
      <c r="C75319">
        <v>3008510525.371644</v>
      </c>
    </row>
    <row r="75320" spans="2:3" x14ac:dyDescent="0.25">
      <c r="B75320" t="s">
        <v>75784</v>
      </c>
      <c r="C75320">
        <v>110409487.41152619</v>
      </c>
    </row>
    <row r="75321" spans="2:3" x14ac:dyDescent="0.25">
      <c r="B75321" t="s">
        <v>75785</v>
      </c>
      <c r="C75321">
        <v>42109849.301902212</v>
      </c>
    </row>
    <row r="75322" spans="2:3" x14ac:dyDescent="0.25">
      <c r="B75322" t="s">
        <v>75786</v>
      </c>
      <c r="C75322">
        <v>4946817938.1593056</v>
      </c>
    </row>
    <row r="75323" spans="2:3" x14ac:dyDescent="0.25">
      <c r="B75323" t="s">
        <v>75787</v>
      </c>
      <c r="C75323">
        <v>2454763.9992877445</v>
      </c>
    </row>
    <row r="75324" spans="2:3" x14ac:dyDescent="0.25">
      <c r="B75324" t="s">
        <v>75788</v>
      </c>
      <c r="C75324">
        <v>0</v>
      </c>
    </row>
    <row r="75325" spans="2:3" x14ac:dyDescent="0.25">
      <c r="B75325" t="s">
        <v>75789</v>
      </c>
      <c r="C75325">
        <v>0</v>
      </c>
    </row>
    <row r="75326" spans="2:3" x14ac:dyDescent="0.25">
      <c r="B75326" t="s">
        <v>75790</v>
      </c>
      <c r="C75326">
        <v>2078065897.6293399</v>
      </c>
    </row>
    <row r="75327" spans="2:3" x14ac:dyDescent="0.25">
      <c r="B75327" t="s">
        <v>75791</v>
      </c>
      <c r="C75327">
        <v>137742976.33438924</v>
      </c>
    </row>
    <row r="75328" spans="2:3" x14ac:dyDescent="0.25">
      <c r="B75328" t="s">
        <v>75792</v>
      </c>
      <c r="C75328">
        <v>3565098710.6383905</v>
      </c>
    </row>
    <row r="75329" spans="2:3" x14ac:dyDescent="0.25">
      <c r="B75329" t="s">
        <v>75793</v>
      </c>
      <c r="C75329">
        <v>2462091.6330648032</v>
      </c>
    </row>
    <row r="75330" spans="2:3" x14ac:dyDescent="0.25">
      <c r="B75330" t="s">
        <v>75794</v>
      </c>
      <c r="C75330">
        <v>4413373.7695963262</v>
      </c>
    </row>
    <row r="75331" spans="2:3" x14ac:dyDescent="0.25">
      <c r="B75331" t="s">
        <v>75795</v>
      </c>
      <c r="C75331">
        <v>58931.684931925396</v>
      </c>
    </row>
    <row r="75332" spans="2:3" x14ac:dyDescent="0.25">
      <c r="B75332" t="s">
        <v>75796</v>
      </c>
      <c r="C75332">
        <v>25552.65725777359</v>
      </c>
    </row>
    <row r="75333" spans="2:3" x14ac:dyDescent="0.25">
      <c r="B75333" t="s">
        <v>75797</v>
      </c>
      <c r="C75333">
        <v>79657.057488524486</v>
      </c>
    </row>
    <row r="75334" spans="2:3" x14ac:dyDescent="0.25">
      <c r="B75334" t="s">
        <v>75798</v>
      </c>
      <c r="C75334">
        <v>24823890690.315159</v>
      </c>
    </row>
    <row r="75335" spans="2:3" x14ac:dyDescent="0.25">
      <c r="B75335" t="s">
        <v>75799</v>
      </c>
      <c r="C75335">
        <v>178925876.34004864</v>
      </c>
    </row>
    <row r="75336" spans="2:3" x14ac:dyDescent="0.25">
      <c r="B75336" t="s">
        <v>75800</v>
      </c>
      <c r="C75336">
        <v>79657.057488524602</v>
      </c>
    </row>
    <row r="75337" spans="2:3" x14ac:dyDescent="0.25">
      <c r="B75337" t="s">
        <v>75801</v>
      </c>
      <c r="C75337">
        <v>7192348731.7305241</v>
      </c>
    </row>
    <row r="75338" spans="2:3" x14ac:dyDescent="0.25">
      <c r="B75338" t="s">
        <v>75802</v>
      </c>
      <c r="C75338">
        <v>772130076.74899757</v>
      </c>
    </row>
    <row r="75339" spans="2:3" x14ac:dyDescent="0.25">
      <c r="B75339" t="s">
        <v>75803</v>
      </c>
      <c r="C75339">
        <v>2111333.8520686552</v>
      </c>
    </row>
    <row r="75340" spans="2:3" x14ac:dyDescent="0.25">
      <c r="B75340" t="s">
        <v>75804</v>
      </c>
      <c r="C75340">
        <v>1308977956.2766871</v>
      </c>
    </row>
    <row r="75341" spans="2:3" x14ac:dyDescent="0.25">
      <c r="B75341" t="s">
        <v>75805</v>
      </c>
      <c r="C75341">
        <v>1360791619.5936854</v>
      </c>
    </row>
    <row r="75342" spans="2:3" x14ac:dyDescent="0.25">
      <c r="B75342" t="s">
        <v>75806</v>
      </c>
      <c r="C75342">
        <v>175381427.72890717</v>
      </c>
    </row>
    <row r="75343" spans="2:3" x14ac:dyDescent="0.25">
      <c r="B75343" t="s">
        <v>75807</v>
      </c>
      <c r="C75343">
        <v>2466941856.3805985</v>
      </c>
    </row>
    <row r="75344" spans="2:3" x14ac:dyDescent="0.25">
      <c r="B75344" t="s">
        <v>75808</v>
      </c>
      <c r="C75344">
        <v>4584830977.4171867</v>
      </c>
    </row>
    <row r="75345" spans="2:3" x14ac:dyDescent="0.25">
      <c r="B75345" t="s">
        <v>75809</v>
      </c>
      <c r="C75345">
        <v>3625921063.5910964</v>
      </c>
    </row>
    <row r="75346" spans="2:3" x14ac:dyDescent="0.25">
      <c r="B75346" t="s">
        <v>75810</v>
      </c>
      <c r="C75346">
        <v>272550173.89585721</v>
      </c>
    </row>
    <row r="75347" spans="2:3" x14ac:dyDescent="0.25">
      <c r="B75347" t="s">
        <v>75811</v>
      </c>
      <c r="C75347">
        <v>783490747.79199815</v>
      </c>
    </row>
    <row r="75348" spans="2:3" x14ac:dyDescent="0.25">
      <c r="B75348" t="s">
        <v>75812</v>
      </c>
      <c r="C75348">
        <v>7899153133.6175346</v>
      </c>
    </row>
    <row r="75349" spans="2:3" x14ac:dyDescent="0.25">
      <c r="B75349" t="s">
        <v>75813</v>
      </c>
      <c r="C75349">
        <v>30710129.909798414</v>
      </c>
    </row>
    <row r="75350" spans="2:3" x14ac:dyDescent="0.25">
      <c r="B75350" t="s">
        <v>75814</v>
      </c>
      <c r="C75350">
        <v>1653427556.4930737</v>
      </c>
    </row>
    <row r="75351" spans="2:3" x14ac:dyDescent="0.25">
      <c r="B75351" t="s">
        <v>75815</v>
      </c>
      <c r="C75351">
        <v>20215594753.094112</v>
      </c>
    </row>
    <row r="75352" spans="2:3" x14ac:dyDescent="0.25">
      <c r="B75352" t="s">
        <v>75816</v>
      </c>
      <c r="C75352">
        <v>7904361374.2754622</v>
      </c>
    </row>
    <row r="75353" spans="2:3" x14ac:dyDescent="0.25">
      <c r="B75353" t="s">
        <v>75817</v>
      </c>
      <c r="C75353">
        <v>3127393685.7549434</v>
      </c>
    </row>
    <row r="75354" spans="2:3" x14ac:dyDescent="0.25">
      <c r="B75354" t="s">
        <v>75818</v>
      </c>
      <c r="C75354">
        <v>2715382151.5597334</v>
      </c>
    </row>
    <row r="75355" spans="2:3" x14ac:dyDescent="0.25">
      <c r="B75355" t="s">
        <v>75819</v>
      </c>
      <c r="C75355">
        <v>3624701797.858233</v>
      </c>
    </row>
    <row r="75356" spans="2:3" x14ac:dyDescent="0.25">
      <c r="B75356" t="s">
        <v>75820</v>
      </c>
      <c r="C75356">
        <v>4228183308.7000241</v>
      </c>
    </row>
    <row r="75357" spans="2:3" x14ac:dyDescent="0.25">
      <c r="B75357" t="s">
        <v>75821</v>
      </c>
      <c r="C75357">
        <v>1651726199.6749833</v>
      </c>
    </row>
    <row r="75358" spans="2:3" x14ac:dyDescent="0.25">
      <c r="B75358" t="s">
        <v>75822</v>
      </c>
      <c r="C75358">
        <v>6828872804.1083975</v>
      </c>
    </row>
    <row r="75359" spans="2:3" x14ac:dyDescent="0.25">
      <c r="B75359" t="s">
        <v>75823</v>
      </c>
      <c r="C75359">
        <v>2879784835.4721003</v>
      </c>
    </row>
    <row r="75360" spans="2:3" x14ac:dyDescent="0.25">
      <c r="B75360" t="s">
        <v>75824</v>
      </c>
      <c r="C75360">
        <v>2870646301.8346481</v>
      </c>
    </row>
    <row r="75361" spans="2:3" x14ac:dyDescent="0.25">
      <c r="B75361" t="s">
        <v>75825</v>
      </c>
      <c r="C75361">
        <v>855472408.60851109</v>
      </c>
    </row>
    <row r="75362" spans="2:3" x14ac:dyDescent="0.25">
      <c r="B75362" t="s">
        <v>75826</v>
      </c>
      <c r="C75362">
        <v>6545620569.5890169</v>
      </c>
    </row>
    <row r="75363" spans="2:3" x14ac:dyDescent="0.25">
      <c r="B75363" t="s">
        <v>75827</v>
      </c>
      <c r="C75363">
        <v>9171001924.8380508</v>
      </c>
    </row>
    <row r="75364" spans="2:3" x14ac:dyDescent="0.25">
      <c r="B75364" t="s">
        <v>75828</v>
      </c>
      <c r="C75364">
        <v>1609147279.6245162</v>
      </c>
    </row>
    <row r="75365" spans="2:3" x14ac:dyDescent="0.25">
      <c r="B75365" t="s">
        <v>75829</v>
      </c>
      <c r="C75365">
        <v>13110366285.609259</v>
      </c>
    </row>
    <row r="75366" spans="2:3" x14ac:dyDescent="0.25">
      <c r="B75366" t="s">
        <v>75830</v>
      </c>
      <c r="C75366">
        <v>7334718.7569835456</v>
      </c>
    </row>
    <row r="75367" spans="2:3" x14ac:dyDescent="0.25">
      <c r="B75367" t="s">
        <v>75831</v>
      </c>
      <c r="C75367">
        <v>3691849661.0646038</v>
      </c>
    </row>
    <row r="75368" spans="2:3" x14ac:dyDescent="0.25">
      <c r="B75368" t="s">
        <v>75832</v>
      </c>
      <c r="C75368">
        <v>3783619088.2500319</v>
      </c>
    </row>
    <row r="75369" spans="2:3" x14ac:dyDescent="0.25">
      <c r="B75369" t="s">
        <v>75833</v>
      </c>
      <c r="C75369">
        <v>96565370.184066325</v>
      </c>
    </row>
    <row r="75370" spans="2:3" x14ac:dyDescent="0.25">
      <c r="B75370" t="s">
        <v>75834</v>
      </c>
      <c r="C75370">
        <v>972265440.20578969</v>
      </c>
    </row>
    <row r="75371" spans="2:3" x14ac:dyDescent="0.25">
      <c r="B75371" t="s">
        <v>75835</v>
      </c>
      <c r="C75371">
        <v>8240926998.4419641</v>
      </c>
    </row>
    <row r="75372" spans="2:3" x14ac:dyDescent="0.25">
      <c r="B75372" t="s">
        <v>75836</v>
      </c>
      <c r="C75372">
        <v>21406153095.162987</v>
      </c>
    </row>
    <row r="75373" spans="2:3" x14ac:dyDescent="0.25">
      <c r="B75373" t="s">
        <v>75837</v>
      </c>
      <c r="C75373">
        <v>2424989932.4612308</v>
      </c>
    </row>
    <row r="75374" spans="2:3" x14ac:dyDescent="0.25">
      <c r="B75374" t="s">
        <v>75838</v>
      </c>
      <c r="C75374">
        <v>880908195.48682046</v>
      </c>
    </row>
    <row r="75375" spans="2:3" x14ac:dyDescent="0.25">
      <c r="B75375" t="s">
        <v>75839</v>
      </c>
      <c r="C75375">
        <v>1846678612.285862</v>
      </c>
    </row>
    <row r="75376" spans="2:3" x14ac:dyDescent="0.25">
      <c r="B75376" t="s">
        <v>75840</v>
      </c>
      <c r="C75376">
        <v>1128717238.2149425</v>
      </c>
    </row>
    <row r="75377" spans="2:3" x14ac:dyDescent="0.25">
      <c r="B75377" t="s">
        <v>75841</v>
      </c>
      <c r="C75377">
        <v>7071512135.3432655</v>
      </c>
    </row>
    <row r="75378" spans="2:3" x14ac:dyDescent="0.25">
      <c r="B75378" t="s">
        <v>75842</v>
      </c>
      <c r="C75378">
        <v>653779778.5257535</v>
      </c>
    </row>
    <row r="75379" spans="2:3" x14ac:dyDescent="0.25">
      <c r="B75379" t="s">
        <v>75843</v>
      </c>
      <c r="C75379">
        <v>2069344308.9862745</v>
      </c>
    </row>
    <row r="75380" spans="2:3" x14ac:dyDescent="0.25">
      <c r="B75380" t="s">
        <v>75844</v>
      </c>
      <c r="C75380">
        <v>5531528930.5589323</v>
      </c>
    </row>
    <row r="75381" spans="2:3" x14ac:dyDescent="0.25">
      <c r="B75381" t="s">
        <v>75845</v>
      </c>
      <c r="C75381">
        <v>4487276299.1659822</v>
      </c>
    </row>
    <row r="75382" spans="2:3" x14ac:dyDescent="0.25">
      <c r="B75382" t="s">
        <v>75846</v>
      </c>
      <c r="C75382">
        <v>1875657954.4509115</v>
      </c>
    </row>
    <row r="75383" spans="2:3" x14ac:dyDescent="0.25">
      <c r="B75383" t="s">
        <v>75847</v>
      </c>
      <c r="C75383">
        <v>0</v>
      </c>
    </row>
    <row r="75384" spans="2:3" x14ac:dyDescent="0.25">
      <c r="B75384" t="s">
        <v>75848</v>
      </c>
      <c r="C75384">
        <v>1124387906.0908957</v>
      </c>
    </row>
    <row r="75385" spans="2:3" x14ac:dyDescent="0.25">
      <c r="B75385" t="s">
        <v>75849</v>
      </c>
      <c r="C75385">
        <v>562686036.66761816</v>
      </c>
    </row>
    <row r="75386" spans="2:3" x14ac:dyDescent="0.25">
      <c r="B75386" t="s">
        <v>75850</v>
      </c>
      <c r="C75386">
        <v>858183043.29439473</v>
      </c>
    </row>
    <row r="75387" spans="2:3" x14ac:dyDescent="0.25">
      <c r="B75387" t="s">
        <v>75851</v>
      </c>
      <c r="C75387">
        <v>209258139.99618745</v>
      </c>
    </row>
    <row r="75388" spans="2:3" x14ac:dyDescent="0.25">
      <c r="B75388" t="s">
        <v>75852</v>
      </c>
      <c r="C75388">
        <v>1131653901.4717915</v>
      </c>
    </row>
    <row r="75389" spans="2:3" x14ac:dyDescent="0.25">
      <c r="B75389" t="s">
        <v>75853</v>
      </c>
      <c r="C75389">
        <v>99511857.955980197</v>
      </c>
    </row>
    <row r="75390" spans="2:3" x14ac:dyDescent="0.25">
      <c r="B75390" t="s">
        <v>75854</v>
      </c>
      <c r="C75390">
        <v>3705676.9672410795</v>
      </c>
    </row>
    <row r="75391" spans="2:3" x14ac:dyDescent="0.25">
      <c r="B75391" t="s">
        <v>75855</v>
      </c>
      <c r="C75391">
        <v>0</v>
      </c>
    </row>
    <row r="75392" spans="2:3" x14ac:dyDescent="0.25">
      <c r="B75392" t="s">
        <v>75856</v>
      </c>
      <c r="C75392">
        <v>516495176.45342475</v>
      </c>
    </row>
    <row r="75393" spans="2:3" x14ac:dyDescent="0.25">
      <c r="B75393" t="s">
        <v>75857</v>
      </c>
      <c r="C75393">
        <v>25555196533.323826</v>
      </c>
    </row>
    <row r="75394" spans="2:3" x14ac:dyDescent="0.25">
      <c r="B75394" t="s">
        <v>75858</v>
      </c>
      <c r="C75394">
        <v>13635312458.349121</v>
      </c>
    </row>
    <row r="75395" spans="2:3" x14ac:dyDescent="0.25">
      <c r="B75395" t="s">
        <v>75859</v>
      </c>
      <c r="C75395">
        <v>1803329213.5790303</v>
      </c>
    </row>
    <row r="75396" spans="2:3" x14ac:dyDescent="0.25">
      <c r="B75396" t="s">
        <v>75860</v>
      </c>
      <c r="C75396">
        <v>18501315418.07251</v>
      </c>
    </row>
    <row r="75397" spans="2:3" x14ac:dyDescent="0.25">
      <c r="B75397" t="s">
        <v>75861</v>
      </c>
      <c r="C75397">
        <v>9916170304.0013733</v>
      </c>
    </row>
    <row r="75398" spans="2:3" x14ac:dyDescent="0.25">
      <c r="B75398" t="s">
        <v>75862</v>
      </c>
      <c r="C75398">
        <v>6742033592.2317028</v>
      </c>
    </row>
    <row r="75399" spans="2:3" x14ac:dyDescent="0.25">
      <c r="B75399" t="s">
        <v>75863</v>
      </c>
      <c r="C75399">
        <v>37780092589.236259</v>
      </c>
    </row>
    <row r="75400" spans="2:3" x14ac:dyDescent="0.25">
      <c r="B75400" t="s">
        <v>75864</v>
      </c>
      <c r="C75400">
        <v>5901481283.8385696</v>
      </c>
    </row>
    <row r="75401" spans="2:3" x14ac:dyDescent="0.25">
      <c r="B75401" t="s">
        <v>75865</v>
      </c>
      <c r="C75401">
        <v>18437471422.67263</v>
      </c>
    </row>
    <row r="75402" spans="2:3" x14ac:dyDescent="0.25">
      <c r="B75402" t="s">
        <v>75866</v>
      </c>
      <c r="C75402">
        <v>1742727209.5307038</v>
      </c>
    </row>
    <row r="75403" spans="2:3" x14ac:dyDescent="0.25">
      <c r="B75403" t="s">
        <v>75867</v>
      </c>
      <c r="C75403">
        <v>0</v>
      </c>
    </row>
    <row r="75404" spans="2:3" x14ac:dyDescent="0.25">
      <c r="B75404" t="s">
        <v>75868</v>
      </c>
      <c r="C75404">
        <v>3226063390.4325552</v>
      </c>
    </row>
    <row r="75405" spans="2:3" x14ac:dyDescent="0.25">
      <c r="B75405" t="s">
        <v>75869</v>
      </c>
      <c r="C75405">
        <v>176318666.21287632</v>
      </c>
    </row>
    <row r="75406" spans="2:3" x14ac:dyDescent="0.25">
      <c r="B75406" t="s">
        <v>75870</v>
      </c>
      <c r="C75406">
        <v>0</v>
      </c>
    </row>
    <row r="75407" spans="2:3" x14ac:dyDescent="0.25">
      <c r="B75407" t="s">
        <v>75871</v>
      </c>
      <c r="C75407">
        <v>54882807.007216156</v>
      </c>
    </row>
    <row r="75408" spans="2:3" x14ac:dyDescent="0.25">
      <c r="B75408" t="s">
        <v>75872</v>
      </c>
      <c r="C75408">
        <v>76846594.465289399</v>
      </c>
    </row>
    <row r="75409" spans="2:3" x14ac:dyDescent="0.25">
      <c r="B75409" t="s">
        <v>75873</v>
      </c>
      <c r="C75409">
        <v>62245358.460817352</v>
      </c>
    </row>
    <row r="75410" spans="2:3" x14ac:dyDescent="0.25">
      <c r="B75410" t="s">
        <v>75874</v>
      </c>
      <c r="C75410">
        <v>190228024.81781104</v>
      </c>
    </row>
    <row r="75411" spans="2:3" x14ac:dyDescent="0.25">
      <c r="B75411" t="s">
        <v>75875</v>
      </c>
      <c r="C75411">
        <v>0</v>
      </c>
    </row>
    <row r="75412" spans="2:3" x14ac:dyDescent="0.25">
      <c r="B75412" t="s">
        <v>75876</v>
      </c>
      <c r="C75412">
        <v>0</v>
      </c>
    </row>
    <row r="75413" spans="2:3" x14ac:dyDescent="0.25">
      <c r="B75413" t="s">
        <v>75877</v>
      </c>
      <c r="C75413">
        <v>0</v>
      </c>
    </row>
    <row r="75414" spans="2:3" x14ac:dyDescent="0.25">
      <c r="B75414" t="s">
        <v>75878</v>
      </c>
      <c r="C75414">
        <v>0</v>
      </c>
    </row>
    <row r="75415" spans="2:3" x14ac:dyDescent="0.25">
      <c r="B75415" t="s">
        <v>75879</v>
      </c>
      <c r="C75415">
        <v>46655121.016110174</v>
      </c>
    </row>
    <row r="75416" spans="2:3" x14ac:dyDescent="0.25">
      <c r="B75416" t="s">
        <v>75880</v>
      </c>
      <c r="C75416">
        <v>687922110.51971555</v>
      </c>
    </row>
    <row r="75417" spans="2:3" x14ac:dyDescent="0.25">
      <c r="B75417" t="s">
        <v>75881</v>
      </c>
      <c r="C75417">
        <v>2046870381.9383185</v>
      </c>
    </row>
    <row r="75418" spans="2:3" x14ac:dyDescent="0.25">
      <c r="B75418" t="s">
        <v>75882</v>
      </c>
      <c r="C75418">
        <v>1935187181.6715117</v>
      </c>
    </row>
    <row r="75419" spans="2:3" x14ac:dyDescent="0.25">
      <c r="B75419" t="s">
        <v>75883</v>
      </c>
      <c r="C75419">
        <v>1130053535.827796</v>
      </c>
    </row>
    <row r="75420" spans="2:3" x14ac:dyDescent="0.25">
      <c r="B75420" t="s">
        <v>75884</v>
      </c>
      <c r="C75420">
        <v>97074601.77847518</v>
      </c>
    </row>
    <row r="75421" spans="2:3" x14ac:dyDescent="0.25">
      <c r="B75421" t="s">
        <v>75885</v>
      </c>
      <c r="C75421">
        <v>89938154951.325928</v>
      </c>
    </row>
    <row r="75422" spans="2:3" x14ac:dyDescent="0.25">
      <c r="B75422" t="s">
        <v>75886</v>
      </c>
      <c r="C75422">
        <v>111971312.09347686</v>
      </c>
    </row>
    <row r="75423" spans="2:3" x14ac:dyDescent="0.25">
      <c r="B75423" t="s">
        <v>75887</v>
      </c>
      <c r="C75423">
        <v>8854063030.3867264</v>
      </c>
    </row>
    <row r="75424" spans="2:3" x14ac:dyDescent="0.25">
      <c r="B75424" t="s">
        <v>75888</v>
      </c>
      <c r="C75424">
        <v>4243583839.3950782</v>
      </c>
    </row>
    <row r="75425" spans="2:3" x14ac:dyDescent="0.25">
      <c r="B75425" t="s">
        <v>75889</v>
      </c>
      <c r="C75425">
        <v>38011963460.514091</v>
      </c>
    </row>
    <row r="75426" spans="2:3" x14ac:dyDescent="0.25">
      <c r="B75426" t="s">
        <v>75890</v>
      </c>
      <c r="C75426">
        <v>30583006308.391392</v>
      </c>
    </row>
    <row r="75427" spans="2:3" x14ac:dyDescent="0.25">
      <c r="B75427" t="s">
        <v>75891</v>
      </c>
      <c r="C75427">
        <v>15464207556.88867</v>
      </c>
    </row>
    <row r="75428" spans="2:3" x14ac:dyDescent="0.25">
      <c r="B75428" t="s">
        <v>75892</v>
      </c>
      <c r="C75428">
        <v>10754633363.93766</v>
      </c>
    </row>
    <row r="75429" spans="2:3" x14ac:dyDescent="0.25">
      <c r="B75429" t="s">
        <v>75893</v>
      </c>
      <c r="C75429">
        <v>28699664919.905914</v>
      </c>
    </row>
    <row r="75430" spans="2:3" x14ac:dyDescent="0.25">
      <c r="B75430" t="s">
        <v>75894</v>
      </c>
      <c r="C75430">
        <v>1659060660.015487</v>
      </c>
    </row>
    <row r="75431" spans="2:3" x14ac:dyDescent="0.25">
      <c r="B75431" t="s">
        <v>75895</v>
      </c>
      <c r="C75431">
        <v>0</v>
      </c>
    </row>
    <row r="75432" spans="2:3" x14ac:dyDescent="0.25">
      <c r="B75432" t="s">
        <v>75896</v>
      </c>
      <c r="C75432">
        <v>0</v>
      </c>
    </row>
    <row r="75433" spans="2:3" x14ac:dyDescent="0.25">
      <c r="B75433" t="s">
        <v>75897</v>
      </c>
      <c r="C75433">
        <v>2952238563.1258473</v>
      </c>
    </row>
    <row r="75434" spans="2:3" x14ac:dyDescent="0.25">
      <c r="B75434" t="s">
        <v>75898</v>
      </c>
      <c r="C75434">
        <v>21902234483.323902</v>
      </c>
    </row>
    <row r="75435" spans="2:3" x14ac:dyDescent="0.25">
      <c r="B75435" t="s">
        <v>75899</v>
      </c>
      <c r="C75435">
        <v>26312146979.098495</v>
      </c>
    </row>
    <row r="75436" spans="2:3" x14ac:dyDescent="0.25">
      <c r="B75436" t="s">
        <v>75900</v>
      </c>
      <c r="C75436">
        <v>16713342181.09354</v>
      </c>
    </row>
    <row r="75437" spans="2:3" x14ac:dyDescent="0.25">
      <c r="B75437" t="s">
        <v>75901</v>
      </c>
      <c r="C75437">
        <v>7990914876.6003895</v>
      </c>
    </row>
    <row r="75438" spans="2:3" x14ac:dyDescent="0.25">
      <c r="B75438" t="s">
        <v>75902</v>
      </c>
      <c r="C75438">
        <v>4755636288.6305056</v>
      </c>
    </row>
    <row r="75439" spans="2:3" x14ac:dyDescent="0.25">
      <c r="B75439" t="s">
        <v>75903</v>
      </c>
      <c r="C75439">
        <v>36159614230.730507</v>
      </c>
    </row>
    <row r="75440" spans="2:3" x14ac:dyDescent="0.25">
      <c r="B75440" t="s">
        <v>75904</v>
      </c>
      <c r="C75440">
        <v>5687269546.4460802</v>
      </c>
    </row>
    <row r="75441" spans="2:3" x14ac:dyDescent="0.25">
      <c r="B75441" t="s">
        <v>75905</v>
      </c>
      <c r="C75441">
        <v>8399917742.1093187</v>
      </c>
    </row>
    <row r="75442" spans="2:3" x14ac:dyDescent="0.25">
      <c r="B75442" t="s">
        <v>75906</v>
      </c>
      <c r="C75442">
        <v>3631694906.4020476</v>
      </c>
    </row>
    <row r="75443" spans="2:3" x14ac:dyDescent="0.25">
      <c r="B75443" t="s">
        <v>75907</v>
      </c>
      <c r="C75443">
        <v>47074389521.3041</v>
      </c>
    </row>
    <row r="75444" spans="2:3" x14ac:dyDescent="0.25">
      <c r="B75444" t="s">
        <v>75908</v>
      </c>
      <c r="C75444">
        <v>36737848194.383064</v>
      </c>
    </row>
    <row r="75445" spans="2:3" x14ac:dyDescent="0.25">
      <c r="B75445" t="s">
        <v>75909</v>
      </c>
      <c r="C75445">
        <v>28342027721.525208</v>
      </c>
    </row>
    <row r="75446" spans="2:3" x14ac:dyDescent="0.25">
      <c r="B75446" t="s">
        <v>75910</v>
      </c>
      <c r="C75446">
        <v>30840326901.185696</v>
      </c>
    </row>
    <row r="75447" spans="2:3" x14ac:dyDescent="0.25">
      <c r="B75447" t="s">
        <v>75911</v>
      </c>
      <c r="C75447">
        <v>12428243.231522769</v>
      </c>
    </row>
    <row r="75448" spans="2:3" x14ac:dyDescent="0.25">
      <c r="B75448" t="s">
        <v>75912</v>
      </c>
      <c r="C75448">
        <v>38675296.181718215</v>
      </c>
    </row>
    <row r="75449" spans="2:3" x14ac:dyDescent="0.25">
      <c r="B75449" t="s">
        <v>75913</v>
      </c>
      <c r="C75449">
        <v>120424602.4207706</v>
      </c>
    </row>
    <row r="75450" spans="2:3" x14ac:dyDescent="0.25">
      <c r="B75450" t="s">
        <v>75914</v>
      </c>
      <c r="C75450">
        <v>885744243.38252616</v>
      </c>
    </row>
    <row r="75451" spans="2:3" x14ac:dyDescent="0.25">
      <c r="B75451" t="s">
        <v>75915</v>
      </c>
      <c r="C75451">
        <v>6014540.4372811923</v>
      </c>
    </row>
    <row r="75452" spans="2:3" x14ac:dyDescent="0.25">
      <c r="B75452" t="s">
        <v>75916</v>
      </c>
      <c r="C75452">
        <v>105181212.58676885</v>
      </c>
    </row>
    <row r="75453" spans="2:3" x14ac:dyDescent="0.25">
      <c r="B75453" t="s">
        <v>75917</v>
      </c>
      <c r="C75453">
        <v>152655158.04967523</v>
      </c>
    </row>
    <row r="75454" spans="2:3" x14ac:dyDescent="0.25">
      <c r="B75454" t="s">
        <v>75918</v>
      </c>
      <c r="C75454">
        <v>10706819.659589229</v>
      </c>
    </row>
    <row r="75455" spans="2:3" x14ac:dyDescent="0.25">
      <c r="B75455" t="s">
        <v>75919</v>
      </c>
      <c r="C75455">
        <v>2643464.2711720844</v>
      </c>
    </row>
    <row r="75456" spans="2:3" x14ac:dyDescent="0.25">
      <c r="B75456" t="s">
        <v>75920</v>
      </c>
      <c r="C75456">
        <v>455752285.71228796</v>
      </c>
    </row>
    <row r="75457" spans="2:3" x14ac:dyDescent="0.25">
      <c r="B75457" t="s">
        <v>75921</v>
      </c>
      <c r="C75457">
        <v>733530088.54415929</v>
      </c>
    </row>
    <row r="75458" spans="2:3" x14ac:dyDescent="0.25">
      <c r="B75458" t="s">
        <v>75922</v>
      </c>
      <c r="C75458">
        <v>8129942.2490294119</v>
      </c>
    </row>
    <row r="75459" spans="2:3" x14ac:dyDescent="0.25">
      <c r="B75459" t="s">
        <v>75923</v>
      </c>
      <c r="C75459">
        <v>407139719.65964741</v>
      </c>
    </row>
    <row r="75460" spans="2:3" x14ac:dyDescent="0.25">
      <c r="B75460" t="s">
        <v>75924</v>
      </c>
      <c r="C75460">
        <v>605424948.20840025</v>
      </c>
    </row>
    <row r="75461" spans="2:3" x14ac:dyDescent="0.25">
      <c r="B75461" t="s">
        <v>75925</v>
      </c>
      <c r="C75461">
        <v>788174289.56547439</v>
      </c>
    </row>
    <row r="75462" spans="2:3" x14ac:dyDescent="0.25">
      <c r="B75462" t="s">
        <v>75926</v>
      </c>
      <c r="C75462">
        <v>404575510.60865337</v>
      </c>
    </row>
    <row r="75463" spans="2:3" x14ac:dyDescent="0.25">
      <c r="B75463" t="s">
        <v>75927</v>
      </c>
      <c r="C75463">
        <v>85811937.833595946</v>
      </c>
    </row>
    <row r="75464" spans="2:3" x14ac:dyDescent="0.25">
      <c r="B75464" t="s">
        <v>75928</v>
      </c>
      <c r="C75464">
        <v>720423993.93279123</v>
      </c>
    </row>
    <row r="75465" spans="2:3" x14ac:dyDescent="0.25">
      <c r="B75465" t="s">
        <v>75929</v>
      </c>
      <c r="C75465">
        <v>82667814.040076643</v>
      </c>
    </row>
    <row r="75466" spans="2:3" x14ac:dyDescent="0.25">
      <c r="B75466" t="s">
        <v>75930</v>
      </c>
      <c r="C75466">
        <v>126092453.17281833</v>
      </c>
    </row>
    <row r="75467" spans="2:3" x14ac:dyDescent="0.25">
      <c r="B75467" t="s">
        <v>75931</v>
      </c>
      <c r="C75467">
        <v>1667236725.9364071</v>
      </c>
    </row>
    <row r="75468" spans="2:3" x14ac:dyDescent="0.25">
      <c r="B75468" t="s">
        <v>75932</v>
      </c>
      <c r="C75468">
        <v>16824228993.583288</v>
      </c>
    </row>
    <row r="75469" spans="2:3" x14ac:dyDescent="0.25">
      <c r="B75469" t="s">
        <v>75933</v>
      </c>
      <c r="C75469">
        <v>1780657997.5299098</v>
      </c>
    </row>
    <row r="75470" spans="2:3" x14ac:dyDescent="0.25">
      <c r="B75470" t="s">
        <v>75934</v>
      </c>
      <c r="C75470">
        <v>3630749268.7245378</v>
      </c>
    </row>
    <row r="75471" spans="2:3" x14ac:dyDescent="0.25">
      <c r="B75471" t="s">
        <v>75935</v>
      </c>
      <c r="C75471">
        <v>0</v>
      </c>
    </row>
    <row r="75472" spans="2:3" x14ac:dyDescent="0.25">
      <c r="B75472" t="s">
        <v>75936</v>
      </c>
      <c r="C75472">
        <v>92562730.320049971</v>
      </c>
    </row>
    <row r="75473" spans="2:3" x14ac:dyDescent="0.25">
      <c r="B75473" t="s">
        <v>75937</v>
      </c>
      <c r="C75473">
        <v>22631288.706256159</v>
      </c>
    </row>
    <row r="75474" spans="2:3" x14ac:dyDescent="0.25">
      <c r="B75474" t="s">
        <v>75938</v>
      </c>
      <c r="C75474">
        <v>253495004.75479388</v>
      </c>
    </row>
    <row r="75475" spans="2:3" x14ac:dyDescent="0.25">
      <c r="B75475" t="s">
        <v>75939</v>
      </c>
      <c r="C75475">
        <v>3924961768.7175012</v>
      </c>
    </row>
    <row r="75476" spans="2:3" x14ac:dyDescent="0.25">
      <c r="B75476" t="s">
        <v>75940</v>
      </c>
      <c r="C75476">
        <v>14155841.071776301</v>
      </c>
    </row>
    <row r="75477" spans="2:3" x14ac:dyDescent="0.25">
      <c r="B75477" t="s">
        <v>75941</v>
      </c>
      <c r="C75477">
        <v>1687608.8651709245</v>
      </c>
    </row>
    <row r="75478" spans="2:3" x14ac:dyDescent="0.25">
      <c r="B75478" t="s">
        <v>75942</v>
      </c>
      <c r="C75478">
        <v>0</v>
      </c>
    </row>
    <row r="75479" spans="2:3" x14ac:dyDescent="0.25">
      <c r="B75479" t="s">
        <v>75943</v>
      </c>
      <c r="C75479">
        <v>7935413.3454773044</v>
      </c>
    </row>
    <row r="75480" spans="2:3" x14ac:dyDescent="0.25">
      <c r="B75480" t="s">
        <v>75944</v>
      </c>
      <c r="C75480">
        <v>640667614.76528549</v>
      </c>
    </row>
    <row r="75481" spans="2:3" x14ac:dyDescent="0.25">
      <c r="B75481" t="s">
        <v>75945</v>
      </c>
      <c r="C75481">
        <v>689125113.07508743</v>
      </c>
    </row>
    <row r="75482" spans="2:3" x14ac:dyDescent="0.25">
      <c r="B75482" t="s">
        <v>75946</v>
      </c>
      <c r="C75482">
        <v>536972741.15686214</v>
      </c>
    </row>
    <row r="75483" spans="2:3" x14ac:dyDescent="0.25">
      <c r="B75483" t="s">
        <v>75947</v>
      </c>
      <c r="C75483">
        <v>119220254.84056447</v>
      </c>
    </row>
    <row r="75484" spans="2:3" x14ac:dyDescent="0.25">
      <c r="B75484" t="s">
        <v>75948</v>
      </c>
      <c r="C75484">
        <v>39972309.024500489</v>
      </c>
    </row>
    <row r="75485" spans="2:3" x14ac:dyDescent="0.25">
      <c r="B75485" t="s">
        <v>75949</v>
      </c>
      <c r="C75485">
        <v>954758827.22780716</v>
      </c>
    </row>
    <row r="75486" spans="2:3" x14ac:dyDescent="0.25">
      <c r="B75486" t="s">
        <v>75950</v>
      </c>
      <c r="C75486">
        <v>4401253.3536234312</v>
      </c>
    </row>
    <row r="75487" spans="2:3" x14ac:dyDescent="0.25">
      <c r="B75487" t="s">
        <v>75951</v>
      </c>
      <c r="C75487">
        <v>0</v>
      </c>
    </row>
    <row r="75488" spans="2:3" x14ac:dyDescent="0.25">
      <c r="B75488" t="s">
        <v>75952</v>
      </c>
      <c r="C75488">
        <v>0</v>
      </c>
    </row>
    <row r="75489" spans="2:3" x14ac:dyDescent="0.25">
      <c r="B75489" t="s">
        <v>75953</v>
      </c>
      <c r="C75489">
        <v>804547381.07055759</v>
      </c>
    </row>
    <row r="75490" spans="2:3" x14ac:dyDescent="0.25">
      <c r="B75490" t="s">
        <v>75954</v>
      </c>
      <c r="C75490">
        <v>752936311.74018621</v>
      </c>
    </row>
    <row r="75491" spans="2:3" x14ac:dyDescent="0.25">
      <c r="B75491" t="s">
        <v>75955</v>
      </c>
      <c r="C75491">
        <v>300.79360915866636</v>
      </c>
    </row>
    <row r="75492" spans="2:3" x14ac:dyDescent="0.25">
      <c r="B75492" t="s">
        <v>75956</v>
      </c>
      <c r="C75492">
        <v>0</v>
      </c>
    </row>
    <row r="75493" spans="2:3" x14ac:dyDescent="0.25">
      <c r="B75493" t="s">
        <v>75957</v>
      </c>
      <c r="C75493">
        <v>0</v>
      </c>
    </row>
    <row r="75494" spans="2:3" x14ac:dyDescent="0.25">
      <c r="B75494" t="s">
        <v>75958</v>
      </c>
      <c r="C75494">
        <v>0</v>
      </c>
    </row>
    <row r="75495" spans="2:3" x14ac:dyDescent="0.25">
      <c r="B75495" t="s">
        <v>75959</v>
      </c>
      <c r="C75495">
        <v>0</v>
      </c>
    </row>
    <row r="75496" spans="2:3" x14ac:dyDescent="0.25">
      <c r="B75496" t="s">
        <v>75960</v>
      </c>
      <c r="C75496">
        <v>300.79360915866636</v>
      </c>
    </row>
    <row r="75497" spans="2:3" x14ac:dyDescent="0.25">
      <c r="B75497" t="s">
        <v>75961</v>
      </c>
      <c r="C75497">
        <v>88401418.49725464</v>
      </c>
    </row>
    <row r="75498" spans="2:3" x14ac:dyDescent="0.25">
      <c r="B75498" t="s">
        <v>75962</v>
      </c>
      <c r="C75498">
        <v>300.79360915866636</v>
      </c>
    </row>
    <row r="75499" spans="2:3" x14ac:dyDescent="0.25">
      <c r="B75499" t="s">
        <v>75963</v>
      </c>
      <c r="C75499">
        <v>300.79360915866636</v>
      </c>
    </row>
    <row r="75500" spans="2:3" x14ac:dyDescent="0.25">
      <c r="B75500" t="s">
        <v>75964</v>
      </c>
      <c r="C75500">
        <v>325622.69117244927</v>
      </c>
    </row>
    <row r="75501" spans="2:3" x14ac:dyDescent="0.25">
      <c r="B75501" t="s">
        <v>75965</v>
      </c>
      <c r="C75501">
        <v>33745001.60036286</v>
      </c>
    </row>
    <row r="75502" spans="2:3" x14ac:dyDescent="0.25">
      <c r="B75502" t="s">
        <v>75966</v>
      </c>
      <c r="C75502">
        <v>74280051.679540262</v>
      </c>
    </row>
    <row r="75503" spans="2:3" x14ac:dyDescent="0.25">
      <c r="B75503" t="s">
        <v>75967</v>
      </c>
      <c r="C75503">
        <v>3077110368.269702</v>
      </c>
    </row>
    <row r="75504" spans="2:3" x14ac:dyDescent="0.25">
      <c r="B75504" t="s">
        <v>75968</v>
      </c>
      <c r="C75504">
        <v>1332091701.7834146</v>
      </c>
    </row>
    <row r="75505" spans="2:3" x14ac:dyDescent="0.25">
      <c r="B75505" t="s">
        <v>75969</v>
      </c>
      <c r="C75505">
        <v>101289062.91408962</v>
      </c>
    </row>
    <row r="75506" spans="2:3" x14ac:dyDescent="0.25">
      <c r="B75506" t="s">
        <v>75970</v>
      </c>
      <c r="C75506">
        <v>473986461.98191112</v>
      </c>
    </row>
    <row r="75507" spans="2:3" x14ac:dyDescent="0.25">
      <c r="B75507" t="s">
        <v>75971</v>
      </c>
      <c r="C75507">
        <v>1067265291.2414325</v>
      </c>
    </row>
    <row r="75508" spans="2:3" x14ac:dyDescent="0.25">
      <c r="B75508" t="s">
        <v>75972</v>
      </c>
      <c r="C75508">
        <v>510156322.11081427</v>
      </c>
    </row>
    <row r="75509" spans="2:3" x14ac:dyDescent="0.25">
      <c r="B75509" t="s">
        <v>75973</v>
      </c>
      <c r="C75509">
        <v>208607259.45681068</v>
      </c>
    </row>
    <row r="75510" spans="2:3" x14ac:dyDescent="0.25">
      <c r="B75510" t="s">
        <v>75974</v>
      </c>
      <c r="C75510">
        <v>384963915.06685519</v>
      </c>
    </row>
    <row r="75511" spans="2:3" x14ac:dyDescent="0.25">
      <c r="B75511" t="s">
        <v>75975</v>
      </c>
      <c r="C75511">
        <v>1943325259.4513054</v>
      </c>
    </row>
    <row r="75512" spans="2:3" x14ac:dyDescent="0.25">
      <c r="B75512" t="s">
        <v>75976</v>
      </c>
      <c r="C75512">
        <v>206430503.37805715</v>
      </c>
    </row>
    <row r="75513" spans="2:3" x14ac:dyDescent="0.25">
      <c r="B75513" t="s">
        <v>75977</v>
      </c>
      <c r="C75513">
        <v>6504257.6996069653</v>
      </c>
    </row>
    <row r="75514" spans="2:3" x14ac:dyDescent="0.25">
      <c r="B75514" t="s">
        <v>75978</v>
      </c>
      <c r="C75514">
        <v>5944181492.8186026</v>
      </c>
    </row>
    <row r="75515" spans="2:3" x14ac:dyDescent="0.25">
      <c r="B75515" t="s">
        <v>75979</v>
      </c>
      <c r="C75515">
        <v>3291807335.2511311</v>
      </c>
    </row>
    <row r="75516" spans="2:3" x14ac:dyDescent="0.25">
      <c r="B75516" t="s">
        <v>75980</v>
      </c>
      <c r="C75516">
        <v>1299414589.8505609</v>
      </c>
    </row>
    <row r="75517" spans="2:3" x14ac:dyDescent="0.25">
      <c r="B75517" t="s">
        <v>75981</v>
      </c>
      <c r="C75517">
        <v>913475343.8748194</v>
      </c>
    </row>
    <row r="75518" spans="2:3" x14ac:dyDescent="0.25">
      <c r="B75518" t="s">
        <v>75982</v>
      </c>
      <c r="C75518">
        <v>4347578250.811162</v>
      </c>
    </row>
    <row r="75519" spans="2:3" x14ac:dyDescent="0.25">
      <c r="B75519" t="s">
        <v>75983</v>
      </c>
      <c r="C75519">
        <v>4942411449.5232573</v>
      </c>
    </row>
    <row r="75520" spans="2:3" x14ac:dyDescent="0.25">
      <c r="B75520" t="s">
        <v>75984</v>
      </c>
      <c r="C75520">
        <v>2803681048.1912103</v>
      </c>
    </row>
    <row r="75521" spans="2:3" x14ac:dyDescent="0.25">
      <c r="B75521" t="s">
        <v>75985</v>
      </c>
      <c r="C75521">
        <v>2661123325.2431045</v>
      </c>
    </row>
    <row r="75522" spans="2:3" x14ac:dyDescent="0.25">
      <c r="B75522" t="s">
        <v>75986</v>
      </c>
      <c r="C75522">
        <v>391628000.18979371</v>
      </c>
    </row>
    <row r="75523" spans="2:3" x14ac:dyDescent="0.25">
      <c r="B75523" t="s">
        <v>75987</v>
      </c>
      <c r="C75523">
        <v>557404635.4726274</v>
      </c>
    </row>
    <row r="75524" spans="2:3" x14ac:dyDescent="0.25">
      <c r="B75524" t="s">
        <v>75988</v>
      </c>
      <c r="C75524">
        <v>119457153.4231728</v>
      </c>
    </row>
    <row r="75525" spans="2:3" x14ac:dyDescent="0.25">
      <c r="B75525" t="s">
        <v>75989</v>
      </c>
      <c r="C75525">
        <v>3294597256.829525</v>
      </c>
    </row>
    <row r="75526" spans="2:3" x14ac:dyDescent="0.25">
      <c r="B75526" t="s">
        <v>75990</v>
      </c>
      <c r="C75526">
        <v>2463514673.8220582</v>
      </c>
    </row>
    <row r="75527" spans="2:3" x14ac:dyDescent="0.25">
      <c r="B75527" t="s">
        <v>75991</v>
      </c>
      <c r="C75527">
        <v>0</v>
      </c>
    </row>
    <row r="75528" spans="2:3" x14ac:dyDescent="0.25">
      <c r="B75528" t="s">
        <v>75992</v>
      </c>
      <c r="C75528">
        <v>5618774937.8222265</v>
      </c>
    </row>
    <row r="75529" spans="2:3" x14ac:dyDescent="0.25">
      <c r="B75529" t="s">
        <v>75993</v>
      </c>
      <c r="C75529">
        <v>286800.11558006675</v>
      </c>
    </row>
    <row r="75530" spans="2:3" x14ac:dyDescent="0.25">
      <c r="B75530" t="s">
        <v>75994</v>
      </c>
      <c r="C75530">
        <v>3356844494.1655788</v>
      </c>
    </row>
    <row r="75531" spans="2:3" x14ac:dyDescent="0.25">
      <c r="B75531" t="s">
        <v>75995</v>
      </c>
      <c r="C75531">
        <v>660680054.64467967</v>
      </c>
    </row>
    <row r="75532" spans="2:3" x14ac:dyDescent="0.25">
      <c r="B75532" t="s">
        <v>75996</v>
      </c>
      <c r="C75532">
        <v>53855666.344128467</v>
      </c>
    </row>
    <row r="75533" spans="2:3" x14ac:dyDescent="0.25">
      <c r="B75533" t="s">
        <v>75997</v>
      </c>
      <c r="C75533">
        <v>122000098.34313427</v>
      </c>
    </row>
    <row r="75534" spans="2:3" x14ac:dyDescent="0.25">
      <c r="B75534" t="s">
        <v>75998</v>
      </c>
      <c r="C75534">
        <v>512850593.20763242</v>
      </c>
    </row>
    <row r="75535" spans="2:3" x14ac:dyDescent="0.25">
      <c r="B75535" t="s">
        <v>75999</v>
      </c>
      <c r="C75535">
        <v>4131879187.5279322</v>
      </c>
    </row>
    <row r="75536" spans="2:3" x14ac:dyDescent="0.25">
      <c r="B75536" t="s">
        <v>76000</v>
      </c>
      <c r="C75536">
        <v>678549227.90760708</v>
      </c>
    </row>
    <row r="75537" spans="2:3" x14ac:dyDescent="0.25">
      <c r="B75537" t="s">
        <v>76001</v>
      </c>
      <c r="C75537">
        <v>203959290.69092265</v>
      </c>
    </row>
    <row r="75538" spans="2:3" x14ac:dyDescent="0.25">
      <c r="B75538" t="s">
        <v>76002</v>
      </c>
      <c r="C75538">
        <v>703213553.52436006</v>
      </c>
    </row>
    <row r="75539" spans="2:3" x14ac:dyDescent="0.25">
      <c r="B75539" t="s">
        <v>76003</v>
      </c>
      <c r="C75539">
        <v>180874876.87656516</v>
      </c>
    </row>
    <row r="75540" spans="2:3" x14ac:dyDescent="0.25">
      <c r="B75540" t="s">
        <v>76004</v>
      </c>
      <c r="C75540">
        <v>1809430107.7479274</v>
      </c>
    </row>
    <row r="75541" spans="2:3" x14ac:dyDescent="0.25">
      <c r="B75541" t="s">
        <v>76005</v>
      </c>
      <c r="C75541">
        <v>120315344.73552802</v>
      </c>
    </row>
    <row r="75542" spans="2:3" x14ac:dyDescent="0.25">
      <c r="B75542" t="s">
        <v>76006</v>
      </c>
      <c r="C75542">
        <v>603560458.8966924</v>
      </c>
    </row>
    <row r="75543" spans="2:3" x14ac:dyDescent="0.25">
      <c r="B75543" t="s">
        <v>76007</v>
      </c>
      <c r="C75543">
        <v>506732854.80855602</v>
      </c>
    </row>
    <row r="75544" spans="2:3" x14ac:dyDescent="0.25">
      <c r="B75544" t="s">
        <v>76008</v>
      </c>
      <c r="C75544">
        <v>737654513.03753519</v>
      </c>
    </row>
    <row r="75545" spans="2:3" x14ac:dyDescent="0.25">
      <c r="B75545" t="s">
        <v>76009</v>
      </c>
      <c r="C75545">
        <v>11723185.279051183</v>
      </c>
    </row>
    <row r="75546" spans="2:3" x14ac:dyDescent="0.25">
      <c r="B75546" t="s">
        <v>76010</v>
      </c>
      <c r="C75546">
        <v>0</v>
      </c>
    </row>
    <row r="75547" spans="2:3" x14ac:dyDescent="0.25">
      <c r="B75547" t="s">
        <v>76011</v>
      </c>
      <c r="C75547">
        <v>131442367.23471554</v>
      </c>
    </row>
    <row r="75548" spans="2:3" x14ac:dyDescent="0.25">
      <c r="B75548" t="s">
        <v>76012</v>
      </c>
      <c r="C75548">
        <v>144888380.33221379</v>
      </c>
    </row>
    <row r="75549" spans="2:3" x14ac:dyDescent="0.25">
      <c r="B75549" t="s">
        <v>76013</v>
      </c>
      <c r="C75549">
        <v>73266046.239899829</v>
      </c>
    </row>
    <row r="75550" spans="2:3" x14ac:dyDescent="0.25">
      <c r="B75550" t="s">
        <v>76014</v>
      </c>
      <c r="C75550">
        <v>41561056.221132942</v>
      </c>
    </row>
    <row r="75551" spans="2:3" x14ac:dyDescent="0.25">
      <c r="B75551" t="s">
        <v>76015</v>
      </c>
      <c r="C75551">
        <v>178927269.42906117</v>
      </c>
    </row>
    <row r="75552" spans="2:3" x14ac:dyDescent="0.25">
      <c r="B75552" t="s">
        <v>76016</v>
      </c>
      <c r="C75552">
        <v>1304697.3583841894</v>
      </c>
    </row>
    <row r="75553" spans="2:3" x14ac:dyDescent="0.25">
      <c r="B75553" t="s">
        <v>76017</v>
      </c>
      <c r="C75553">
        <v>100392896.79353206</v>
      </c>
    </row>
    <row r="75554" spans="2:3" x14ac:dyDescent="0.25">
      <c r="B75554" t="s">
        <v>76018</v>
      </c>
      <c r="C75554">
        <v>0</v>
      </c>
    </row>
    <row r="75555" spans="2:3" x14ac:dyDescent="0.25">
      <c r="B75555" t="s">
        <v>76019</v>
      </c>
      <c r="C75555">
        <v>503498557.3246516</v>
      </c>
    </row>
    <row r="75556" spans="2:3" x14ac:dyDescent="0.25">
      <c r="B75556" t="s">
        <v>76020</v>
      </c>
      <c r="C75556">
        <v>6231948325.8973894</v>
      </c>
    </row>
    <row r="75557" spans="2:3" x14ac:dyDescent="0.25">
      <c r="B75557" t="s">
        <v>76021</v>
      </c>
      <c r="C75557">
        <v>2379907736.4850068</v>
      </c>
    </row>
    <row r="75558" spans="2:3" x14ac:dyDescent="0.25">
      <c r="B75558" t="s">
        <v>76022</v>
      </c>
      <c r="C75558">
        <v>721512939.27055109</v>
      </c>
    </row>
    <row r="75559" spans="2:3" x14ac:dyDescent="0.25">
      <c r="B75559" t="s">
        <v>76023</v>
      </c>
      <c r="C75559">
        <v>3256576993.0863256</v>
      </c>
    </row>
    <row r="75560" spans="2:3" x14ac:dyDescent="0.25">
      <c r="B75560" t="s">
        <v>76024</v>
      </c>
      <c r="C75560">
        <v>2594567594.0470576</v>
      </c>
    </row>
    <row r="75561" spans="2:3" x14ac:dyDescent="0.25">
      <c r="B75561" t="s">
        <v>76025</v>
      </c>
      <c r="C75561">
        <v>1089438918.2629755</v>
      </c>
    </row>
    <row r="75562" spans="2:3" x14ac:dyDescent="0.25">
      <c r="B75562" t="s">
        <v>76026</v>
      </c>
      <c r="C75562">
        <v>7471191838.5580797</v>
      </c>
    </row>
    <row r="75563" spans="2:3" x14ac:dyDescent="0.25">
      <c r="B75563" t="s">
        <v>76027</v>
      </c>
      <c r="C75563">
        <v>473499222.8065204</v>
      </c>
    </row>
    <row r="75564" spans="2:3" x14ac:dyDescent="0.25">
      <c r="B75564" t="s">
        <v>76028</v>
      </c>
      <c r="C75564">
        <v>4362633130.1878786</v>
      </c>
    </row>
    <row r="75565" spans="2:3" x14ac:dyDescent="0.25">
      <c r="B75565" t="s">
        <v>76029</v>
      </c>
      <c r="C75565">
        <v>736974542.6515851</v>
      </c>
    </row>
    <row r="75566" spans="2:3" x14ac:dyDescent="0.25">
      <c r="B75566" t="s">
        <v>76030</v>
      </c>
      <c r="C75566">
        <v>50292393.598485164</v>
      </c>
    </row>
    <row r="75567" spans="2:3" x14ac:dyDescent="0.25">
      <c r="B75567" t="s">
        <v>76031</v>
      </c>
      <c r="C75567">
        <v>808447207.57105124</v>
      </c>
    </row>
    <row r="75568" spans="2:3" x14ac:dyDescent="0.25">
      <c r="B75568" t="s">
        <v>76032</v>
      </c>
      <c r="C75568">
        <v>1435732088.4158325</v>
      </c>
    </row>
    <row r="75569" spans="2:3" x14ac:dyDescent="0.25">
      <c r="B75569" t="s">
        <v>76033</v>
      </c>
      <c r="C75569">
        <v>0</v>
      </c>
    </row>
    <row r="75570" spans="2:3" x14ac:dyDescent="0.25">
      <c r="B75570" t="s">
        <v>76034</v>
      </c>
      <c r="C75570">
        <v>1124426425.1049831</v>
      </c>
    </row>
    <row r="75571" spans="2:3" x14ac:dyDescent="0.25">
      <c r="B75571" t="s">
        <v>76035</v>
      </c>
      <c r="C75571">
        <v>885105574.09930146</v>
      </c>
    </row>
    <row r="75572" spans="2:3" x14ac:dyDescent="0.25">
      <c r="B75572" t="s">
        <v>76036</v>
      </c>
      <c r="C75572">
        <v>259730225.16743606</v>
      </c>
    </row>
    <row r="75573" spans="2:3" x14ac:dyDescent="0.25">
      <c r="B75573" t="s">
        <v>76037</v>
      </c>
      <c r="C75573">
        <v>282811058.46387136</v>
      </c>
    </row>
    <row r="75574" spans="2:3" x14ac:dyDescent="0.25">
      <c r="B75574" t="s">
        <v>76038</v>
      </c>
      <c r="C75574">
        <v>31575749.299270816</v>
      </c>
    </row>
    <row r="75575" spans="2:3" x14ac:dyDescent="0.25">
      <c r="B75575" t="s">
        <v>76039</v>
      </c>
      <c r="C75575">
        <v>0</v>
      </c>
    </row>
    <row r="75576" spans="2:3" x14ac:dyDescent="0.25">
      <c r="B75576" t="s">
        <v>76040</v>
      </c>
      <c r="C75576">
        <v>0</v>
      </c>
    </row>
    <row r="75577" spans="2:3" x14ac:dyDescent="0.25">
      <c r="B75577" t="s">
        <v>76041</v>
      </c>
      <c r="C75577">
        <v>25680556.749423929</v>
      </c>
    </row>
    <row r="75578" spans="2:3" x14ac:dyDescent="0.25">
      <c r="B75578" t="s">
        <v>76042</v>
      </c>
      <c r="C75578">
        <v>0</v>
      </c>
    </row>
    <row r="75579" spans="2:3" x14ac:dyDescent="0.25">
      <c r="B75579" t="s">
        <v>76043</v>
      </c>
      <c r="C75579">
        <v>900506603.22713602</v>
      </c>
    </row>
    <row r="75580" spans="2:3" x14ac:dyDescent="0.25">
      <c r="B75580" t="s">
        <v>76044</v>
      </c>
      <c r="C75580">
        <v>3743468428.5867314</v>
      </c>
    </row>
    <row r="75581" spans="2:3" x14ac:dyDescent="0.25">
      <c r="B75581" t="s">
        <v>76045</v>
      </c>
      <c r="C75581">
        <v>544662109.09192824</v>
      </c>
    </row>
    <row r="75582" spans="2:3" x14ac:dyDescent="0.25">
      <c r="B75582" t="s">
        <v>76046</v>
      </c>
      <c r="C75582">
        <v>243638.49650014</v>
      </c>
    </row>
    <row r="75583" spans="2:3" x14ac:dyDescent="0.25">
      <c r="B75583" t="s">
        <v>76047</v>
      </c>
      <c r="C75583">
        <v>684486864.53995728</v>
      </c>
    </row>
    <row r="75584" spans="2:3" x14ac:dyDescent="0.25">
      <c r="B75584" t="s">
        <v>76048</v>
      </c>
      <c r="C75584">
        <v>23874122156.442802</v>
      </c>
    </row>
    <row r="75585" spans="2:3" x14ac:dyDescent="0.25">
      <c r="B75585" t="s">
        <v>76049</v>
      </c>
      <c r="C75585">
        <v>0</v>
      </c>
    </row>
    <row r="75586" spans="2:3" x14ac:dyDescent="0.25">
      <c r="B75586" t="s">
        <v>76050</v>
      </c>
      <c r="C75586">
        <v>2981437810.6297789</v>
      </c>
    </row>
    <row r="75587" spans="2:3" x14ac:dyDescent="0.25">
      <c r="B75587" t="s">
        <v>76051</v>
      </c>
      <c r="C75587">
        <v>400689544.53549826</v>
      </c>
    </row>
    <row r="75588" spans="2:3" x14ac:dyDescent="0.25">
      <c r="B75588" t="s">
        <v>76052</v>
      </c>
      <c r="C75588">
        <v>11996936354.612284</v>
      </c>
    </row>
    <row r="75589" spans="2:3" x14ac:dyDescent="0.25">
      <c r="B75589" t="s">
        <v>76053</v>
      </c>
      <c r="C75589">
        <v>8230258127.727149</v>
      </c>
    </row>
    <row r="75590" spans="2:3" x14ac:dyDescent="0.25">
      <c r="B75590" t="s">
        <v>76054</v>
      </c>
      <c r="C75590">
        <v>21214020191.989307</v>
      </c>
    </row>
    <row r="75591" spans="2:3" x14ac:dyDescent="0.25">
      <c r="B75591" t="s">
        <v>76055</v>
      </c>
      <c r="C75591">
        <v>2485677849.6406875</v>
      </c>
    </row>
    <row r="75592" spans="2:3" x14ac:dyDescent="0.25">
      <c r="B75592" t="s">
        <v>76056</v>
      </c>
      <c r="C75592">
        <v>5742571550.1743546</v>
      </c>
    </row>
    <row r="75593" spans="2:3" x14ac:dyDescent="0.25">
      <c r="B75593" t="s">
        <v>76057</v>
      </c>
      <c r="C75593">
        <v>151285322.08635449</v>
      </c>
    </row>
    <row r="75594" spans="2:3" x14ac:dyDescent="0.25">
      <c r="B75594" t="s">
        <v>76058</v>
      </c>
      <c r="C75594">
        <v>521229586.75267464</v>
      </c>
    </row>
    <row r="75595" spans="2:3" x14ac:dyDescent="0.25">
      <c r="B75595" t="s">
        <v>76059</v>
      </c>
      <c r="C75595">
        <v>117508707.76720566</v>
      </c>
    </row>
    <row r="75596" spans="2:3" x14ac:dyDescent="0.25">
      <c r="B75596" t="s">
        <v>76060</v>
      </c>
      <c r="C75596">
        <v>3924417155.0320721</v>
      </c>
    </row>
    <row r="75597" spans="2:3" x14ac:dyDescent="0.25">
      <c r="B75597" t="s">
        <v>76061</v>
      </c>
      <c r="C75597">
        <v>8766527358.2234879</v>
      </c>
    </row>
    <row r="75598" spans="2:3" x14ac:dyDescent="0.25">
      <c r="B75598" t="s">
        <v>76062</v>
      </c>
      <c r="C75598">
        <v>10435074709.316965</v>
      </c>
    </row>
    <row r="75599" spans="2:3" x14ac:dyDescent="0.25">
      <c r="B75599" t="s">
        <v>76063</v>
      </c>
      <c r="C75599">
        <v>13752626238.009859</v>
      </c>
    </row>
    <row r="75600" spans="2:3" x14ac:dyDescent="0.25">
      <c r="B75600" t="s">
        <v>76064</v>
      </c>
      <c r="C75600">
        <v>3567611528.7704983</v>
      </c>
    </row>
    <row r="75601" spans="2:3" x14ac:dyDescent="0.25">
      <c r="B75601" t="s">
        <v>76065</v>
      </c>
      <c r="C75601">
        <v>1331315592.4545457</v>
      </c>
    </row>
    <row r="75602" spans="2:3" x14ac:dyDescent="0.25">
      <c r="B75602" t="s">
        <v>76066</v>
      </c>
      <c r="C75602">
        <v>17955537473.375351</v>
      </c>
    </row>
    <row r="75603" spans="2:3" x14ac:dyDescent="0.25">
      <c r="B75603" t="s">
        <v>76067</v>
      </c>
      <c r="C75603">
        <v>2450834864.9800029</v>
      </c>
    </row>
    <row r="75604" spans="2:3" x14ac:dyDescent="0.25">
      <c r="B75604" t="s">
        <v>76068</v>
      </c>
      <c r="C75604">
        <v>3474067460.8264742</v>
      </c>
    </row>
    <row r="75605" spans="2:3" x14ac:dyDescent="0.25">
      <c r="B75605" t="s">
        <v>76069</v>
      </c>
      <c r="C75605">
        <v>932795658.10238993</v>
      </c>
    </row>
    <row r="75606" spans="2:3" x14ac:dyDescent="0.25">
      <c r="B75606" t="s">
        <v>76070</v>
      </c>
      <c r="C75606">
        <v>19671287837.187729</v>
      </c>
    </row>
    <row r="75607" spans="2:3" x14ac:dyDescent="0.25">
      <c r="B75607" t="s">
        <v>76071</v>
      </c>
      <c r="C75607">
        <v>19528492269.365803</v>
      </c>
    </row>
    <row r="75608" spans="2:3" x14ac:dyDescent="0.25">
      <c r="B75608" t="s">
        <v>76072</v>
      </c>
      <c r="C75608">
        <v>14385035198.321676</v>
      </c>
    </row>
    <row r="75609" spans="2:3" x14ac:dyDescent="0.25">
      <c r="B75609" t="s">
        <v>76073</v>
      </c>
      <c r="C75609">
        <v>24312352028.051388</v>
      </c>
    </row>
    <row r="75610" spans="2:3" x14ac:dyDescent="0.25">
      <c r="B75610" t="s">
        <v>76074</v>
      </c>
      <c r="C75610">
        <v>173332338.00681528</v>
      </c>
    </row>
    <row r="75611" spans="2:3" x14ac:dyDescent="0.25">
      <c r="B75611" t="s">
        <v>76075</v>
      </c>
      <c r="C75611">
        <v>178919134.3181695</v>
      </c>
    </row>
    <row r="75612" spans="2:3" x14ac:dyDescent="0.25">
      <c r="B75612" t="s">
        <v>76076</v>
      </c>
      <c r="C75612">
        <v>72757789.605424196</v>
      </c>
    </row>
    <row r="75613" spans="2:3" x14ac:dyDescent="0.25">
      <c r="B75613" t="s">
        <v>76077</v>
      </c>
      <c r="C75613">
        <v>311451119.96284831</v>
      </c>
    </row>
    <row r="75614" spans="2:3" x14ac:dyDescent="0.25">
      <c r="B75614" t="s">
        <v>76078</v>
      </c>
      <c r="C75614">
        <v>41702407.200177431</v>
      </c>
    </row>
    <row r="75615" spans="2:3" x14ac:dyDescent="0.25">
      <c r="B75615" t="s">
        <v>76079</v>
      </c>
      <c r="C75615">
        <v>48951836.912410408</v>
      </c>
    </row>
    <row r="75616" spans="2:3" x14ac:dyDescent="0.25">
      <c r="B75616" t="s">
        <v>76080</v>
      </c>
      <c r="C75616">
        <v>110061007.77949078</v>
      </c>
    </row>
    <row r="75617" spans="2:3" x14ac:dyDescent="0.25">
      <c r="B75617" t="s">
        <v>76081</v>
      </c>
      <c r="C75617">
        <v>45113397.172018133</v>
      </c>
    </row>
    <row r="75618" spans="2:3" x14ac:dyDescent="0.25">
      <c r="B75618" t="s">
        <v>76082</v>
      </c>
      <c r="C75618">
        <v>8932914.021852579</v>
      </c>
    </row>
    <row r="75619" spans="2:3" x14ac:dyDescent="0.25">
      <c r="B75619" t="s">
        <v>76083</v>
      </c>
      <c r="C75619">
        <v>0</v>
      </c>
    </row>
    <row r="75620" spans="2:3" x14ac:dyDescent="0.25">
      <c r="B75620" t="s">
        <v>76084</v>
      </c>
      <c r="C75620">
        <v>81062801.719477549</v>
      </c>
    </row>
    <row r="75621" spans="2:3" x14ac:dyDescent="0.25">
      <c r="B75621" t="s">
        <v>76085</v>
      </c>
      <c r="C75621">
        <v>4285138.1426891591</v>
      </c>
    </row>
    <row r="75622" spans="2:3" x14ac:dyDescent="0.25">
      <c r="B75622" t="s">
        <v>76086</v>
      </c>
      <c r="C75622">
        <v>82654390.706324995</v>
      </c>
    </row>
    <row r="75623" spans="2:3" x14ac:dyDescent="0.25">
      <c r="B75623" t="s">
        <v>76087</v>
      </c>
      <c r="C75623">
        <v>156391533.68278494</v>
      </c>
    </row>
    <row r="75624" spans="2:3" x14ac:dyDescent="0.25">
      <c r="B75624" t="s">
        <v>76088</v>
      </c>
      <c r="C75624">
        <v>448415966.25866711</v>
      </c>
    </row>
    <row r="75625" spans="2:3" x14ac:dyDescent="0.25">
      <c r="B75625" t="s">
        <v>76089</v>
      </c>
      <c r="C75625">
        <v>290608034.83622468</v>
      </c>
    </row>
    <row r="75626" spans="2:3" x14ac:dyDescent="0.25">
      <c r="B75626" t="s">
        <v>76090</v>
      </c>
      <c r="C75626">
        <v>44397345.158881739</v>
      </c>
    </row>
    <row r="75627" spans="2:3" x14ac:dyDescent="0.25">
      <c r="B75627" t="s">
        <v>76091</v>
      </c>
      <c r="C75627">
        <v>317525820.69232029</v>
      </c>
    </row>
    <row r="75628" spans="2:3" x14ac:dyDescent="0.25">
      <c r="B75628" t="s">
        <v>76092</v>
      </c>
      <c r="C75628">
        <v>62297782.141239956</v>
      </c>
    </row>
    <row r="75629" spans="2:3" x14ac:dyDescent="0.25">
      <c r="B75629" t="s">
        <v>76093</v>
      </c>
      <c r="C75629">
        <v>75922973.557714567</v>
      </c>
    </row>
    <row r="75630" spans="2:3" x14ac:dyDescent="0.25">
      <c r="B75630" t="s">
        <v>76094</v>
      </c>
      <c r="C75630">
        <v>1872751682.8090167</v>
      </c>
    </row>
    <row r="75631" spans="2:3" x14ac:dyDescent="0.25">
      <c r="B75631" t="s">
        <v>76095</v>
      </c>
      <c r="C75631">
        <v>4192382064.702776</v>
      </c>
    </row>
    <row r="75632" spans="2:3" x14ac:dyDescent="0.25">
      <c r="B75632" t="s">
        <v>76096</v>
      </c>
      <c r="C75632">
        <v>1846140664.8562655</v>
      </c>
    </row>
    <row r="75633" spans="2:3" x14ac:dyDescent="0.25">
      <c r="B75633" t="s">
        <v>76097</v>
      </c>
      <c r="C75633">
        <v>2325118887.427083</v>
      </c>
    </row>
    <row r="75634" spans="2:3" x14ac:dyDescent="0.25">
      <c r="B75634" t="s">
        <v>76098</v>
      </c>
      <c r="C75634">
        <v>0</v>
      </c>
    </row>
    <row r="75635" spans="2:3" x14ac:dyDescent="0.25">
      <c r="B75635" t="s">
        <v>76099</v>
      </c>
      <c r="C75635">
        <v>26579627.784357987</v>
      </c>
    </row>
    <row r="75636" spans="2:3" x14ac:dyDescent="0.25">
      <c r="B75636" t="s">
        <v>76100</v>
      </c>
      <c r="C75636">
        <v>2004670023.3611755</v>
      </c>
    </row>
    <row r="75637" spans="2:3" x14ac:dyDescent="0.25">
      <c r="B75637" t="s">
        <v>76101</v>
      </c>
      <c r="C75637">
        <v>2824074382.2226958</v>
      </c>
    </row>
    <row r="75638" spans="2:3" x14ac:dyDescent="0.25">
      <c r="B75638" t="s">
        <v>76102</v>
      </c>
      <c r="C75638">
        <v>5518408123.9938946</v>
      </c>
    </row>
    <row r="75639" spans="2:3" x14ac:dyDescent="0.25">
      <c r="B75639" t="s">
        <v>76103</v>
      </c>
      <c r="C75639">
        <v>1038762726.1406974</v>
      </c>
    </row>
    <row r="75640" spans="2:3" x14ac:dyDescent="0.25">
      <c r="B75640" t="s">
        <v>76104</v>
      </c>
      <c r="C75640">
        <v>44614523.699847288</v>
      </c>
    </row>
    <row r="75641" spans="2:3" x14ac:dyDescent="0.25">
      <c r="B75641" t="s">
        <v>76105</v>
      </c>
      <c r="C75641">
        <v>421237.98929922248</v>
      </c>
    </row>
    <row r="75642" spans="2:3" x14ac:dyDescent="0.25">
      <c r="B75642" t="s">
        <v>76106</v>
      </c>
      <c r="C75642">
        <v>113242991.73065601</v>
      </c>
    </row>
    <row r="75643" spans="2:3" x14ac:dyDescent="0.25">
      <c r="B75643" t="s">
        <v>76107</v>
      </c>
      <c r="C75643">
        <v>319728064.80303758</v>
      </c>
    </row>
    <row r="75644" spans="2:3" x14ac:dyDescent="0.25">
      <c r="B75644" t="s">
        <v>76108</v>
      </c>
      <c r="C75644">
        <v>805696842.49446142</v>
      </c>
    </row>
    <row r="75645" spans="2:3" x14ac:dyDescent="0.25">
      <c r="B75645" t="s">
        <v>76109</v>
      </c>
      <c r="C75645">
        <v>1202840567.9845638</v>
      </c>
    </row>
    <row r="75646" spans="2:3" x14ac:dyDescent="0.25">
      <c r="B75646" t="s">
        <v>76110</v>
      </c>
      <c r="C75646">
        <v>302892732.82604367</v>
      </c>
    </row>
    <row r="75647" spans="2:3" x14ac:dyDescent="0.25">
      <c r="B75647" t="s">
        <v>76111</v>
      </c>
      <c r="C75647">
        <v>125504906.0355062</v>
      </c>
    </row>
    <row r="75648" spans="2:3" x14ac:dyDescent="0.25">
      <c r="B75648" t="s">
        <v>76112</v>
      </c>
      <c r="C75648">
        <v>2024966711.8287899</v>
      </c>
    </row>
    <row r="75649" spans="2:3" x14ac:dyDescent="0.25">
      <c r="B75649" t="s">
        <v>76113</v>
      </c>
      <c r="C75649">
        <v>7447636.437554636</v>
      </c>
    </row>
    <row r="75650" spans="2:3" x14ac:dyDescent="0.25">
      <c r="B75650" t="s">
        <v>76114</v>
      </c>
      <c r="C75650">
        <v>0</v>
      </c>
    </row>
    <row r="75651" spans="2:3" x14ac:dyDescent="0.25">
      <c r="B75651" t="s">
        <v>76115</v>
      </c>
      <c r="C75651">
        <v>0</v>
      </c>
    </row>
    <row r="75652" spans="2:3" x14ac:dyDescent="0.25">
      <c r="B75652" t="s">
        <v>76116</v>
      </c>
      <c r="C75652">
        <v>879314691.64205015</v>
      </c>
    </row>
    <row r="75653" spans="2:3" x14ac:dyDescent="0.25">
      <c r="B75653" t="s">
        <v>76117</v>
      </c>
      <c r="C75653">
        <v>45411904.189395033</v>
      </c>
    </row>
    <row r="75654" spans="2:3" x14ac:dyDescent="0.25">
      <c r="B75654" t="s">
        <v>76118</v>
      </c>
      <c r="C75654">
        <v>961264482.50320733</v>
      </c>
    </row>
    <row r="75655" spans="2:3" x14ac:dyDescent="0.25">
      <c r="B75655" t="s">
        <v>76119</v>
      </c>
      <c r="C75655">
        <v>1016945004.5783362</v>
      </c>
    </row>
    <row r="75656" spans="2:3" x14ac:dyDescent="0.25">
      <c r="B75656" t="s">
        <v>76120</v>
      </c>
      <c r="C75656">
        <v>208751838.02991983</v>
      </c>
    </row>
    <row r="75657" spans="2:3" x14ac:dyDescent="0.25">
      <c r="B75657" t="s">
        <v>76121</v>
      </c>
      <c r="C75657">
        <v>23464646.560791615</v>
      </c>
    </row>
    <row r="75658" spans="2:3" x14ac:dyDescent="0.25">
      <c r="B75658" t="s">
        <v>76122</v>
      </c>
      <c r="C75658">
        <v>37915590.228664435</v>
      </c>
    </row>
    <row r="75659" spans="2:3" x14ac:dyDescent="0.25">
      <c r="B75659" t="s">
        <v>76123</v>
      </c>
      <c r="C75659">
        <v>519943.40596222179</v>
      </c>
    </row>
    <row r="75660" spans="2:3" x14ac:dyDescent="0.25">
      <c r="B75660" t="s">
        <v>76124</v>
      </c>
      <c r="C75660">
        <v>4565364078.763237</v>
      </c>
    </row>
    <row r="75661" spans="2:3" x14ac:dyDescent="0.25">
      <c r="B75661" t="s">
        <v>76125</v>
      </c>
      <c r="C75661">
        <v>1018778.3104867727</v>
      </c>
    </row>
    <row r="75662" spans="2:3" x14ac:dyDescent="0.25">
      <c r="B75662" t="s">
        <v>76126</v>
      </c>
      <c r="C75662">
        <v>1018778.3104867727</v>
      </c>
    </row>
    <row r="75663" spans="2:3" x14ac:dyDescent="0.25">
      <c r="B75663" t="s">
        <v>76127</v>
      </c>
      <c r="C75663">
        <v>577872178.53432453</v>
      </c>
    </row>
    <row r="75664" spans="2:3" x14ac:dyDescent="0.25">
      <c r="B75664" t="s">
        <v>76128</v>
      </c>
      <c r="C75664">
        <v>264860446.92300949</v>
      </c>
    </row>
    <row r="75665" spans="2:3" x14ac:dyDescent="0.25">
      <c r="B75665" t="s">
        <v>76129</v>
      </c>
      <c r="C75665">
        <v>11417727.641838828</v>
      </c>
    </row>
    <row r="75666" spans="2:3" x14ac:dyDescent="0.25">
      <c r="B75666" t="s">
        <v>76130</v>
      </c>
      <c r="C75666">
        <v>142941796.36982423</v>
      </c>
    </row>
    <row r="75667" spans="2:3" x14ac:dyDescent="0.25">
      <c r="B75667" t="s">
        <v>76131</v>
      </c>
      <c r="C75667">
        <v>2143639144.791502</v>
      </c>
    </row>
    <row r="75668" spans="2:3" x14ac:dyDescent="0.25">
      <c r="B75668" t="s">
        <v>76132</v>
      </c>
      <c r="C75668">
        <v>288967091.58858186</v>
      </c>
    </row>
    <row r="75669" spans="2:3" x14ac:dyDescent="0.25">
      <c r="B75669" t="s">
        <v>76133</v>
      </c>
      <c r="C75669">
        <v>678225030.76086402</v>
      </c>
    </row>
    <row r="75670" spans="2:3" x14ac:dyDescent="0.25">
      <c r="B75670" t="s">
        <v>76134</v>
      </c>
      <c r="C75670">
        <v>1224584680.7003713</v>
      </c>
    </row>
    <row r="75671" spans="2:3" x14ac:dyDescent="0.25">
      <c r="B75671" t="s">
        <v>76135</v>
      </c>
      <c r="C75671">
        <v>1349635515.5250759</v>
      </c>
    </row>
    <row r="75672" spans="2:3" x14ac:dyDescent="0.25">
      <c r="B75672" t="s">
        <v>76136</v>
      </c>
      <c r="C75672">
        <v>977165218.0696913</v>
      </c>
    </row>
    <row r="75673" spans="2:3" x14ac:dyDescent="0.25">
      <c r="B75673" t="s">
        <v>76137</v>
      </c>
      <c r="C75673">
        <v>424352298.83569914</v>
      </c>
    </row>
    <row r="75674" spans="2:3" x14ac:dyDescent="0.25">
      <c r="B75674" t="s">
        <v>76138</v>
      </c>
      <c r="C75674">
        <v>2375425841.4406466</v>
      </c>
    </row>
    <row r="75675" spans="2:3" x14ac:dyDescent="0.25">
      <c r="B75675" t="s">
        <v>76139</v>
      </c>
      <c r="C75675">
        <v>13788946.472938046</v>
      </c>
    </row>
    <row r="75676" spans="2:3" x14ac:dyDescent="0.25">
      <c r="B75676" t="s">
        <v>76140</v>
      </c>
      <c r="C75676">
        <v>13853011.386748791</v>
      </c>
    </row>
    <row r="75677" spans="2:3" x14ac:dyDescent="0.25">
      <c r="B75677" t="s">
        <v>76141</v>
      </c>
      <c r="C75677">
        <v>8161176990.9427605</v>
      </c>
    </row>
    <row r="75678" spans="2:3" x14ac:dyDescent="0.25">
      <c r="B75678" t="s">
        <v>76142</v>
      </c>
      <c r="C75678">
        <v>7376489929.0363684</v>
      </c>
    </row>
    <row r="75679" spans="2:3" x14ac:dyDescent="0.25">
      <c r="B75679" t="s">
        <v>76143</v>
      </c>
      <c r="C75679">
        <v>252245486.91931453</v>
      </c>
    </row>
    <row r="75680" spans="2:3" x14ac:dyDescent="0.25">
      <c r="B75680" t="s">
        <v>76144</v>
      </c>
      <c r="C75680">
        <v>786771769.26214898</v>
      </c>
    </row>
    <row r="75681" spans="2:3" x14ac:dyDescent="0.25">
      <c r="B75681" t="s">
        <v>76145</v>
      </c>
      <c r="C75681">
        <v>3012863723.6603737</v>
      </c>
    </row>
    <row r="75682" spans="2:3" x14ac:dyDescent="0.25">
      <c r="B75682" t="s">
        <v>76146</v>
      </c>
      <c r="C75682">
        <v>3241929501.9132152</v>
      </c>
    </row>
    <row r="75683" spans="2:3" x14ac:dyDescent="0.25">
      <c r="B75683" t="s">
        <v>76147</v>
      </c>
      <c r="C75683">
        <v>1644434297.5828254</v>
      </c>
    </row>
    <row r="75684" spans="2:3" x14ac:dyDescent="0.25">
      <c r="B75684" t="s">
        <v>76148</v>
      </c>
      <c r="C75684">
        <v>3061288428.9016418</v>
      </c>
    </row>
    <row r="75685" spans="2:3" x14ac:dyDescent="0.25">
      <c r="B75685" t="s">
        <v>76149</v>
      </c>
      <c r="C75685">
        <v>524860090.47506982</v>
      </c>
    </row>
    <row r="75686" spans="2:3" x14ac:dyDescent="0.25">
      <c r="B75686" t="s">
        <v>76150</v>
      </c>
      <c r="C75686">
        <v>172108401.49163702</v>
      </c>
    </row>
    <row r="75687" spans="2:3" x14ac:dyDescent="0.25">
      <c r="B75687" t="s">
        <v>76151</v>
      </c>
      <c r="C75687">
        <v>108741129.82967032</v>
      </c>
    </row>
    <row r="75688" spans="2:3" x14ac:dyDescent="0.25">
      <c r="B75688" t="s">
        <v>76152</v>
      </c>
      <c r="C75688">
        <v>759322036.56066203</v>
      </c>
    </row>
    <row r="75689" spans="2:3" x14ac:dyDescent="0.25">
      <c r="B75689" t="s">
        <v>76153</v>
      </c>
      <c r="C75689">
        <v>2267954218.2684927</v>
      </c>
    </row>
    <row r="75690" spans="2:3" x14ac:dyDescent="0.25">
      <c r="B75690" t="s">
        <v>76154</v>
      </c>
      <c r="C75690">
        <v>0</v>
      </c>
    </row>
    <row r="75691" spans="2:3" x14ac:dyDescent="0.25">
      <c r="B75691" t="s">
        <v>76155</v>
      </c>
      <c r="C75691">
        <v>5700004527.4927998</v>
      </c>
    </row>
    <row r="75692" spans="2:3" x14ac:dyDescent="0.25">
      <c r="B75692" t="s">
        <v>76156</v>
      </c>
      <c r="C75692">
        <v>0</v>
      </c>
    </row>
    <row r="75693" spans="2:3" x14ac:dyDescent="0.25">
      <c r="B75693" t="s">
        <v>76157</v>
      </c>
      <c r="C75693">
        <v>478014818.36439788</v>
      </c>
    </row>
    <row r="75694" spans="2:3" x14ac:dyDescent="0.25">
      <c r="B75694" t="s">
        <v>76158</v>
      </c>
      <c r="C75694">
        <v>1221799495.9237309</v>
      </c>
    </row>
    <row r="75695" spans="2:3" x14ac:dyDescent="0.25">
      <c r="B75695" t="s">
        <v>76159</v>
      </c>
      <c r="C75695">
        <v>10276403.376055401</v>
      </c>
    </row>
    <row r="75696" spans="2:3" x14ac:dyDescent="0.25">
      <c r="B75696" t="s">
        <v>76160</v>
      </c>
      <c r="C75696">
        <v>1275864180.948657</v>
      </c>
    </row>
    <row r="75697" spans="2:3" x14ac:dyDescent="0.25">
      <c r="B75697" t="s">
        <v>76161</v>
      </c>
      <c r="C75697">
        <v>3494125286.91184</v>
      </c>
    </row>
    <row r="75698" spans="2:3" x14ac:dyDescent="0.25">
      <c r="B75698" t="s">
        <v>76162</v>
      </c>
      <c r="C75698">
        <v>4989692711.2093115</v>
      </c>
    </row>
    <row r="75699" spans="2:3" x14ac:dyDescent="0.25">
      <c r="B75699" t="s">
        <v>76163</v>
      </c>
      <c r="C75699">
        <v>122495233.13980007</v>
      </c>
    </row>
    <row r="75700" spans="2:3" x14ac:dyDescent="0.25">
      <c r="B75700" t="s">
        <v>76164</v>
      </c>
      <c r="C75700">
        <v>35670822.867232569</v>
      </c>
    </row>
    <row r="75701" spans="2:3" x14ac:dyDescent="0.25">
      <c r="B75701" t="s">
        <v>76165</v>
      </c>
      <c r="C75701">
        <v>345490592.40873134</v>
      </c>
    </row>
    <row r="75702" spans="2:3" x14ac:dyDescent="0.25">
      <c r="B75702" t="s">
        <v>76166</v>
      </c>
      <c r="C75702">
        <v>264904609.00973794</v>
      </c>
    </row>
    <row r="75703" spans="2:3" x14ac:dyDescent="0.25">
      <c r="B75703" t="s">
        <v>76167</v>
      </c>
      <c r="C75703">
        <v>2617116150.4592175</v>
      </c>
    </row>
    <row r="75704" spans="2:3" x14ac:dyDescent="0.25">
      <c r="B75704" t="s">
        <v>76168</v>
      </c>
      <c r="C75704">
        <v>338859660.97069716</v>
      </c>
    </row>
    <row r="75705" spans="2:3" x14ac:dyDescent="0.25">
      <c r="B75705" t="s">
        <v>76169</v>
      </c>
      <c r="C75705">
        <v>194928142.49625307</v>
      </c>
    </row>
    <row r="75706" spans="2:3" x14ac:dyDescent="0.25">
      <c r="B75706" t="s">
        <v>76170</v>
      </c>
      <c r="C75706">
        <v>1928955293.2383745</v>
      </c>
    </row>
    <row r="75707" spans="2:3" x14ac:dyDescent="0.25">
      <c r="B75707" t="s">
        <v>76171</v>
      </c>
      <c r="C75707">
        <v>1424192793.9047022</v>
      </c>
    </row>
    <row r="75708" spans="2:3" x14ac:dyDescent="0.25">
      <c r="B75708" t="s">
        <v>76172</v>
      </c>
      <c r="C75708">
        <v>2802729.1599002667</v>
      </c>
    </row>
    <row r="75709" spans="2:3" x14ac:dyDescent="0.25">
      <c r="B75709" t="s">
        <v>76173</v>
      </c>
      <c r="C75709">
        <v>0</v>
      </c>
    </row>
    <row r="75710" spans="2:3" x14ac:dyDescent="0.25">
      <c r="B75710" t="s">
        <v>76174</v>
      </c>
      <c r="C75710">
        <v>878617722.30038917</v>
      </c>
    </row>
    <row r="75711" spans="2:3" x14ac:dyDescent="0.25">
      <c r="B75711" t="s">
        <v>76175</v>
      </c>
      <c r="C75711">
        <v>84873828.334482715</v>
      </c>
    </row>
    <row r="75712" spans="2:3" x14ac:dyDescent="0.25">
      <c r="B75712" t="s">
        <v>76176</v>
      </c>
      <c r="C75712">
        <v>576446387.39699709</v>
      </c>
    </row>
    <row r="75713" spans="2:3" x14ac:dyDescent="0.25">
      <c r="B75713" t="s">
        <v>76177</v>
      </c>
      <c r="C75713">
        <v>108542728.91584714</v>
      </c>
    </row>
    <row r="75714" spans="2:3" x14ac:dyDescent="0.25">
      <c r="B75714" t="s">
        <v>76178</v>
      </c>
      <c r="C75714">
        <v>1562693975.5772991</v>
      </c>
    </row>
    <row r="75715" spans="2:3" x14ac:dyDescent="0.25">
      <c r="B75715" t="s">
        <v>76179</v>
      </c>
      <c r="C75715">
        <v>252666935.42505926</v>
      </c>
    </row>
    <row r="75716" spans="2:3" x14ac:dyDescent="0.25">
      <c r="B75716" t="s">
        <v>76180</v>
      </c>
      <c r="C75716">
        <v>103997488.60418342</v>
      </c>
    </row>
    <row r="75717" spans="2:3" x14ac:dyDescent="0.25">
      <c r="B75717" t="s">
        <v>76181</v>
      </c>
      <c r="C75717">
        <v>0</v>
      </c>
    </row>
    <row r="75718" spans="2:3" x14ac:dyDescent="0.25">
      <c r="B75718" t="s">
        <v>76182</v>
      </c>
      <c r="C75718">
        <v>201472672.36957747</v>
      </c>
    </row>
    <row r="75719" spans="2:3" x14ac:dyDescent="0.25">
      <c r="B75719" t="s">
        <v>76183</v>
      </c>
      <c r="C75719">
        <v>4990272220.0328722</v>
      </c>
    </row>
    <row r="75720" spans="2:3" x14ac:dyDescent="0.25">
      <c r="B75720" t="s">
        <v>76184</v>
      </c>
      <c r="C75720">
        <v>4286002386.4856286</v>
      </c>
    </row>
    <row r="75721" spans="2:3" x14ac:dyDescent="0.25">
      <c r="B75721" t="s">
        <v>76185</v>
      </c>
      <c r="C75721">
        <v>1080249903.6117616</v>
      </c>
    </row>
    <row r="75722" spans="2:3" x14ac:dyDescent="0.25">
      <c r="B75722" t="s">
        <v>76186</v>
      </c>
      <c r="C75722">
        <v>6244096067.5942192</v>
      </c>
    </row>
    <row r="75723" spans="2:3" x14ac:dyDescent="0.25">
      <c r="B75723" t="s">
        <v>76187</v>
      </c>
      <c r="C75723">
        <v>1453153900.8865311</v>
      </c>
    </row>
    <row r="75724" spans="2:3" x14ac:dyDescent="0.25">
      <c r="B75724" t="s">
        <v>76188</v>
      </c>
      <c r="C75724">
        <v>1192472121.8296831</v>
      </c>
    </row>
    <row r="75725" spans="2:3" x14ac:dyDescent="0.25">
      <c r="B75725" t="s">
        <v>76189</v>
      </c>
      <c r="C75725">
        <v>12722538458.849665</v>
      </c>
    </row>
    <row r="75726" spans="2:3" x14ac:dyDescent="0.25">
      <c r="B75726" t="s">
        <v>76190</v>
      </c>
      <c r="C75726">
        <v>2178583807.2013454</v>
      </c>
    </row>
    <row r="75727" spans="2:3" x14ac:dyDescent="0.25">
      <c r="B75727" t="s">
        <v>76191</v>
      </c>
      <c r="C75727">
        <v>4989725538.2215242</v>
      </c>
    </row>
    <row r="75728" spans="2:3" x14ac:dyDescent="0.25">
      <c r="B75728" t="s">
        <v>76192</v>
      </c>
      <c r="C75728">
        <v>22610467.965197552</v>
      </c>
    </row>
    <row r="75729" spans="2:3" x14ac:dyDescent="0.25">
      <c r="B75729" t="s">
        <v>76193</v>
      </c>
      <c r="C75729">
        <v>143465352.1831831</v>
      </c>
    </row>
    <row r="75730" spans="2:3" x14ac:dyDescent="0.25">
      <c r="B75730" t="s">
        <v>76194</v>
      </c>
      <c r="C75730">
        <v>1812303325.8039889</v>
      </c>
    </row>
    <row r="75731" spans="2:3" x14ac:dyDescent="0.25">
      <c r="B75731" t="s">
        <v>76195</v>
      </c>
      <c r="C75731">
        <v>1320795528.0337818</v>
      </c>
    </row>
    <row r="75732" spans="2:3" x14ac:dyDescent="0.25">
      <c r="B75732" t="s">
        <v>76196</v>
      </c>
      <c r="C75732">
        <v>422704268.52808535</v>
      </c>
    </row>
    <row r="75733" spans="2:3" x14ac:dyDescent="0.25">
      <c r="B75733" t="s">
        <v>76197</v>
      </c>
      <c r="C75733">
        <v>493494367.56658375</v>
      </c>
    </row>
    <row r="75734" spans="2:3" x14ac:dyDescent="0.25">
      <c r="B75734" t="s">
        <v>76198</v>
      </c>
      <c r="C75734">
        <v>36641466.826480612</v>
      </c>
    </row>
    <row r="75735" spans="2:3" x14ac:dyDescent="0.25">
      <c r="B75735" t="s">
        <v>76199</v>
      </c>
      <c r="C75735">
        <v>84575693.210175037</v>
      </c>
    </row>
    <row r="75736" spans="2:3" x14ac:dyDescent="0.25">
      <c r="B75736" t="s">
        <v>76200</v>
      </c>
      <c r="C75736">
        <v>51115443.137019366</v>
      </c>
    </row>
    <row r="75737" spans="2:3" x14ac:dyDescent="0.25">
      <c r="B75737" t="s">
        <v>76201</v>
      </c>
      <c r="C75737">
        <v>171392.6335525586</v>
      </c>
    </row>
    <row r="75738" spans="2:3" x14ac:dyDescent="0.25">
      <c r="B75738" t="s">
        <v>76202</v>
      </c>
      <c r="C75738">
        <v>0</v>
      </c>
    </row>
    <row r="75739" spans="2:3" x14ac:dyDescent="0.25">
      <c r="B75739" t="s">
        <v>76203</v>
      </c>
      <c r="C75739">
        <v>0</v>
      </c>
    </row>
    <row r="75740" spans="2:3" x14ac:dyDescent="0.25">
      <c r="B75740" t="s">
        <v>76204</v>
      </c>
      <c r="C75740">
        <v>0</v>
      </c>
    </row>
    <row r="75741" spans="2:3" x14ac:dyDescent="0.25">
      <c r="B75741" t="s">
        <v>76205</v>
      </c>
      <c r="C75741">
        <v>3293035.6606402015</v>
      </c>
    </row>
    <row r="75742" spans="2:3" x14ac:dyDescent="0.25">
      <c r="B75742" t="s">
        <v>76206</v>
      </c>
      <c r="C75742">
        <v>919692144.66426027</v>
      </c>
    </row>
    <row r="75743" spans="2:3" x14ac:dyDescent="0.25">
      <c r="B75743" t="s">
        <v>76207</v>
      </c>
      <c r="C75743">
        <v>2595158007.6574183</v>
      </c>
    </row>
    <row r="75744" spans="2:3" x14ac:dyDescent="0.25">
      <c r="B75744" t="s">
        <v>76208</v>
      </c>
      <c r="C75744">
        <v>1954178704.4587283</v>
      </c>
    </row>
    <row r="75745" spans="2:3" x14ac:dyDescent="0.25">
      <c r="B75745" t="s">
        <v>76209</v>
      </c>
      <c r="C75745">
        <v>352787414.81637508</v>
      </c>
    </row>
    <row r="75746" spans="2:3" x14ac:dyDescent="0.25">
      <c r="B75746" t="s">
        <v>76210</v>
      </c>
      <c r="C75746">
        <v>470559935.44525021</v>
      </c>
    </row>
    <row r="75747" spans="2:3" x14ac:dyDescent="0.25">
      <c r="B75747" t="s">
        <v>76211</v>
      </c>
      <c r="C75747">
        <v>32634499462.726452</v>
      </c>
    </row>
    <row r="75748" spans="2:3" x14ac:dyDescent="0.25">
      <c r="B75748" t="s">
        <v>76212</v>
      </c>
      <c r="C75748">
        <v>49884013.748198137</v>
      </c>
    </row>
    <row r="75749" spans="2:3" x14ac:dyDescent="0.25">
      <c r="B75749" t="s">
        <v>76213</v>
      </c>
      <c r="C75749">
        <v>3535907785.5301833</v>
      </c>
    </row>
    <row r="75750" spans="2:3" x14ac:dyDescent="0.25">
      <c r="B75750" t="s">
        <v>76214</v>
      </c>
      <c r="C75750">
        <v>654992953.23721611</v>
      </c>
    </row>
    <row r="75751" spans="2:3" x14ac:dyDescent="0.25">
      <c r="B75751" t="s">
        <v>76215</v>
      </c>
      <c r="C75751">
        <v>2486751693.3118005</v>
      </c>
    </row>
    <row r="75752" spans="2:3" x14ac:dyDescent="0.25">
      <c r="B75752" t="s">
        <v>76216</v>
      </c>
      <c r="C75752">
        <v>6733974578.2855616</v>
      </c>
    </row>
    <row r="75753" spans="2:3" x14ac:dyDescent="0.25">
      <c r="B75753" t="s">
        <v>76217</v>
      </c>
      <c r="C75753">
        <v>5767334739.0097904</v>
      </c>
    </row>
    <row r="75754" spans="2:3" x14ac:dyDescent="0.25">
      <c r="B75754" t="s">
        <v>76218</v>
      </c>
      <c r="C75754">
        <v>3910170522.4544425</v>
      </c>
    </row>
    <row r="75755" spans="2:3" x14ac:dyDescent="0.25">
      <c r="B75755" t="s">
        <v>76219</v>
      </c>
      <c r="C75755">
        <v>13513557216.026165</v>
      </c>
    </row>
    <row r="75756" spans="2:3" x14ac:dyDescent="0.25">
      <c r="B75756" t="s">
        <v>76220</v>
      </c>
      <c r="C75756">
        <v>319157330.10381603</v>
      </c>
    </row>
    <row r="75757" spans="2:3" x14ac:dyDescent="0.25">
      <c r="B75757" t="s">
        <v>76221</v>
      </c>
      <c r="C75757">
        <v>393731092.66634876</v>
      </c>
    </row>
    <row r="75758" spans="2:3" x14ac:dyDescent="0.25">
      <c r="B75758" t="s">
        <v>76222</v>
      </c>
      <c r="C75758">
        <v>200412488.98461923</v>
      </c>
    </row>
    <row r="75759" spans="2:3" x14ac:dyDescent="0.25">
      <c r="B75759" t="s">
        <v>76223</v>
      </c>
      <c r="C75759">
        <v>1323528606.0423276</v>
      </c>
    </row>
    <row r="75760" spans="2:3" x14ac:dyDescent="0.25">
      <c r="B75760" t="s">
        <v>76224</v>
      </c>
      <c r="C75760">
        <v>5683804496.6206408</v>
      </c>
    </row>
    <row r="75761" spans="2:3" x14ac:dyDescent="0.25">
      <c r="B75761" t="s">
        <v>76225</v>
      </c>
      <c r="C75761">
        <v>7544439437.129282</v>
      </c>
    </row>
    <row r="75762" spans="2:3" x14ac:dyDescent="0.25">
      <c r="B75762" t="s">
        <v>76226</v>
      </c>
      <c r="C75762">
        <v>5416098990.6702814</v>
      </c>
    </row>
    <row r="75763" spans="2:3" x14ac:dyDescent="0.25">
      <c r="B75763" t="s">
        <v>76227</v>
      </c>
      <c r="C75763">
        <v>1337681355.698024</v>
      </c>
    </row>
    <row r="75764" spans="2:3" x14ac:dyDescent="0.25">
      <c r="B75764" t="s">
        <v>76228</v>
      </c>
      <c r="C75764">
        <v>241522328.23555079</v>
      </c>
    </row>
    <row r="75765" spans="2:3" x14ac:dyDescent="0.25">
      <c r="B75765" t="s">
        <v>76229</v>
      </c>
      <c r="C75765">
        <v>18547960204.817463</v>
      </c>
    </row>
    <row r="75766" spans="2:3" x14ac:dyDescent="0.25">
      <c r="B75766" t="s">
        <v>76230</v>
      </c>
      <c r="C75766">
        <v>832417611.51809573</v>
      </c>
    </row>
    <row r="75767" spans="2:3" x14ac:dyDescent="0.25">
      <c r="B75767" t="s">
        <v>76231</v>
      </c>
      <c r="C75767">
        <v>3534880366.4496717</v>
      </c>
    </row>
    <row r="75768" spans="2:3" x14ac:dyDescent="0.25">
      <c r="B75768" t="s">
        <v>76232</v>
      </c>
      <c r="C75768">
        <v>947975196.356323</v>
      </c>
    </row>
    <row r="75769" spans="2:3" x14ac:dyDescent="0.25">
      <c r="B75769" t="s">
        <v>76233</v>
      </c>
      <c r="C75769">
        <v>16736006135.56282</v>
      </c>
    </row>
    <row r="75770" spans="2:3" x14ac:dyDescent="0.25">
      <c r="B75770" t="s">
        <v>76234</v>
      </c>
      <c r="C75770">
        <v>6673377113.1891041</v>
      </c>
    </row>
    <row r="75771" spans="2:3" x14ac:dyDescent="0.25">
      <c r="B75771" t="s">
        <v>76235</v>
      </c>
      <c r="C75771">
        <v>7917791581.820961</v>
      </c>
    </row>
    <row r="75772" spans="2:3" x14ac:dyDescent="0.25">
      <c r="B75772" t="s">
        <v>76236</v>
      </c>
      <c r="C75772">
        <v>9651112327.2161694</v>
      </c>
    </row>
    <row r="75773" spans="2:3" x14ac:dyDescent="0.25">
      <c r="B75773" t="s">
        <v>76237</v>
      </c>
      <c r="C75773">
        <v>582620.43982142163</v>
      </c>
    </row>
    <row r="75774" spans="2:3" x14ac:dyDescent="0.25">
      <c r="B75774" t="s">
        <v>76238</v>
      </c>
      <c r="C75774">
        <v>599398.95964051993</v>
      </c>
    </row>
    <row r="75775" spans="2:3" x14ac:dyDescent="0.25">
      <c r="B75775" t="s">
        <v>76239</v>
      </c>
      <c r="C75775">
        <v>166119.25282781996</v>
      </c>
    </row>
    <row r="75776" spans="2:3" x14ac:dyDescent="0.25">
      <c r="B75776" t="s">
        <v>76240</v>
      </c>
      <c r="C75776">
        <v>564032879.31551015</v>
      </c>
    </row>
    <row r="75777" spans="2:3" x14ac:dyDescent="0.25">
      <c r="B75777" t="s">
        <v>76241</v>
      </c>
      <c r="C75777">
        <v>141654.22380968698</v>
      </c>
    </row>
    <row r="75778" spans="2:3" x14ac:dyDescent="0.25">
      <c r="B75778" t="s">
        <v>76242</v>
      </c>
      <c r="C75778">
        <v>172766.0598208376</v>
      </c>
    </row>
    <row r="75779" spans="2:3" x14ac:dyDescent="0.25">
      <c r="B75779" t="s">
        <v>76243</v>
      </c>
      <c r="C75779">
        <v>144860995.09967765</v>
      </c>
    </row>
    <row r="75780" spans="2:3" x14ac:dyDescent="0.25">
      <c r="B75780" t="s">
        <v>76244</v>
      </c>
      <c r="C75780">
        <v>0</v>
      </c>
    </row>
    <row r="75781" spans="2:3" x14ac:dyDescent="0.25">
      <c r="B75781" t="s">
        <v>76245</v>
      </c>
      <c r="C75781">
        <v>0</v>
      </c>
    </row>
    <row r="75782" spans="2:3" x14ac:dyDescent="0.25">
      <c r="B75782" t="s">
        <v>76246</v>
      </c>
      <c r="C75782">
        <v>0</v>
      </c>
    </row>
    <row r="75783" spans="2:3" x14ac:dyDescent="0.25">
      <c r="B75783" t="s">
        <v>76247</v>
      </c>
      <c r="C75783">
        <v>67114864.13732338</v>
      </c>
    </row>
    <row r="75784" spans="2:3" x14ac:dyDescent="0.25">
      <c r="B75784" t="s">
        <v>76248</v>
      </c>
      <c r="C75784">
        <v>0</v>
      </c>
    </row>
    <row r="75785" spans="2:3" x14ac:dyDescent="0.25">
      <c r="B75785" t="s">
        <v>76249</v>
      </c>
      <c r="C75785">
        <v>399024136.5783996</v>
      </c>
    </row>
    <row r="75786" spans="2:3" x14ac:dyDescent="0.25">
      <c r="B75786" t="s">
        <v>76250</v>
      </c>
      <c r="C75786">
        <v>546683738.89641786</v>
      </c>
    </row>
    <row r="75787" spans="2:3" x14ac:dyDescent="0.25">
      <c r="B75787" t="s">
        <v>76251</v>
      </c>
      <c r="C75787">
        <v>592943585.04693401</v>
      </c>
    </row>
    <row r="75788" spans="2:3" x14ac:dyDescent="0.25">
      <c r="B75788" t="s">
        <v>76252</v>
      </c>
      <c r="C75788">
        <v>413581445.96801436</v>
      </c>
    </row>
    <row r="75789" spans="2:3" x14ac:dyDescent="0.25">
      <c r="B75789" t="s">
        <v>76253</v>
      </c>
      <c r="C75789">
        <v>38660679.410925046</v>
      </c>
    </row>
    <row r="75790" spans="2:3" x14ac:dyDescent="0.25">
      <c r="B75790" t="s">
        <v>76254</v>
      </c>
      <c r="C75790">
        <v>199337709.49953073</v>
      </c>
    </row>
    <row r="75791" spans="2:3" x14ac:dyDescent="0.25">
      <c r="B75791" t="s">
        <v>76255</v>
      </c>
      <c r="C75791">
        <v>87627270.166090399</v>
      </c>
    </row>
    <row r="75792" spans="2:3" x14ac:dyDescent="0.25">
      <c r="B75792" t="s">
        <v>76256</v>
      </c>
      <c r="C75792">
        <v>105973914.37200356</v>
      </c>
    </row>
    <row r="75793" spans="2:3" x14ac:dyDescent="0.25">
      <c r="B75793" t="s">
        <v>76257</v>
      </c>
      <c r="C75793">
        <v>6011870467.3853054</v>
      </c>
    </row>
    <row r="75794" spans="2:3" x14ac:dyDescent="0.25">
      <c r="B75794" t="s">
        <v>76258</v>
      </c>
      <c r="C75794">
        <v>6049896086.2762642</v>
      </c>
    </row>
    <row r="75795" spans="2:3" x14ac:dyDescent="0.25">
      <c r="B75795" t="s">
        <v>76259</v>
      </c>
      <c r="C75795">
        <v>1233810445.084126</v>
      </c>
    </row>
    <row r="75796" spans="2:3" x14ac:dyDescent="0.25">
      <c r="B75796" t="s">
        <v>76260</v>
      </c>
      <c r="C75796">
        <v>0</v>
      </c>
    </row>
    <row r="75797" spans="2:3" x14ac:dyDescent="0.25">
      <c r="B75797" t="s">
        <v>76261</v>
      </c>
      <c r="C75797">
        <v>0</v>
      </c>
    </row>
    <row r="75798" spans="2:3" x14ac:dyDescent="0.25">
      <c r="B75798" t="s">
        <v>76262</v>
      </c>
      <c r="C75798">
        <v>0</v>
      </c>
    </row>
    <row r="75799" spans="2:3" x14ac:dyDescent="0.25">
      <c r="B75799" t="s">
        <v>76263</v>
      </c>
      <c r="C75799">
        <v>700203894.8309263</v>
      </c>
    </row>
    <row r="75800" spans="2:3" x14ac:dyDescent="0.25">
      <c r="B75800" t="s">
        <v>76264</v>
      </c>
      <c r="C75800">
        <v>689030089.53521514</v>
      </c>
    </row>
    <row r="75801" spans="2:3" x14ac:dyDescent="0.25">
      <c r="B75801" t="s">
        <v>76265</v>
      </c>
      <c r="C75801">
        <v>674500929.94629943</v>
      </c>
    </row>
    <row r="75802" spans="2:3" x14ac:dyDescent="0.25">
      <c r="B75802" t="s">
        <v>76266</v>
      </c>
      <c r="C75802">
        <v>227390653.33527851</v>
      </c>
    </row>
    <row r="75803" spans="2:3" x14ac:dyDescent="0.25">
      <c r="B75803" t="s">
        <v>76267</v>
      </c>
      <c r="C75803">
        <v>96149284.495669946</v>
      </c>
    </row>
    <row r="75804" spans="2:3" x14ac:dyDescent="0.25">
      <c r="B75804" t="s">
        <v>76268</v>
      </c>
      <c r="C75804">
        <v>0</v>
      </c>
    </row>
    <row r="75805" spans="2:3" x14ac:dyDescent="0.25">
      <c r="B75805" t="s">
        <v>76269</v>
      </c>
      <c r="C75805">
        <v>476153453.36654627</v>
      </c>
    </row>
    <row r="75806" spans="2:3" x14ac:dyDescent="0.25">
      <c r="B75806" t="s">
        <v>76270</v>
      </c>
      <c r="C75806">
        <v>297594770.80782688</v>
      </c>
    </row>
    <row r="75807" spans="2:3" x14ac:dyDescent="0.25">
      <c r="B75807" t="s">
        <v>76271</v>
      </c>
      <c r="C75807">
        <v>563612099.86032164</v>
      </c>
    </row>
    <row r="75808" spans="2:3" x14ac:dyDescent="0.25">
      <c r="B75808" t="s">
        <v>76272</v>
      </c>
      <c r="C75808">
        <v>588310463.12708747</v>
      </c>
    </row>
    <row r="75809" spans="2:3" x14ac:dyDescent="0.25">
      <c r="B75809" t="s">
        <v>76273</v>
      </c>
      <c r="C75809">
        <v>34166939.62629772</v>
      </c>
    </row>
    <row r="75810" spans="2:3" x14ac:dyDescent="0.25">
      <c r="B75810" t="s">
        <v>76274</v>
      </c>
      <c r="C75810">
        <v>41584008.804210581</v>
      </c>
    </row>
    <row r="75811" spans="2:3" x14ac:dyDescent="0.25">
      <c r="B75811" t="s">
        <v>76275</v>
      </c>
      <c r="C75811">
        <v>1795304616.9651811</v>
      </c>
    </row>
    <row r="75812" spans="2:3" x14ac:dyDescent="0.25">
      <c r="B75812" t="s">
        <v>76276</v>
      </c>
      <c r="C75812">
        <v>1488231.1392196587</v>
      </c>
    </row>
    <row r="75813" spans="2:3" x14ac:dyDescent="0.25">
      <c r="B75813" t="s">
        <v>76277</v>
      </c>
      <c r="C75813">
        <v>0</v>
      </c>
    </row>
    <row r="75814" spans="2:3" x14ac:dyDescent="0.25">
      <c r="B75814" t="s">
        <v>76278</v>
      </c>
      <c r="C75814">
        <v>0</v>
      </c>
    </row>
    <row r="75815" spans="2:3" x14ac:dyDescent="0.25">
      <c r="B75815" t="s">
        <v>76279</v>
      </c>
      <c r="C75815">
        <v>5065618370.3340263</v>
      </c>
    </row>
    <row r="75816" spans="2:3" x14ac:dyDescent="0.25">
      <c r="B75816" t="s">
        <v>76280</v>
      </c>
      <c r="C75816">
        <v>278648822.50457865</v>
      </c>
    </row>
    <row r="75817" spans="2:3" x14ac:dyDescent="0.25">
      <c r="B75817" t="s">
        <v>76281</v>
      </c>
      <c r="C75817">
        <v>59170855.943544313</v>
      </c>
    </row>
    <row r="75818" spans="2:3" x14ac:dyDescent="0.25">
      <c r="B75818" t="s">
        <v>76282</v>
      </c>
      <c r="C75818">
        <v>0</v>
      </c>
    </row>
    <row r="75819" spans="2:3" x14ac:dyDescent="0.25">
      <c r="B75819" t="s">
        <v>76283</v>
      </c>
      <c r="C75819">
        <v>0</v>
      </c>
    </row>
    <row r="75820" spans="2:3" x14ac:dyDescent="0.25">
      <c r="B75820" t="s">
        <v>76284</v>
      </c>
      <c r="C75820">
        <v>1218969.0959239975</v>
      </c>
    </row>
    <row r="75821" spans="2:3" x14ac:dyDescent="0.25">
      <c r="B75821" t="s">
        <v>76285</v>
      </c>
      <c r="C75821">
        <v>2285195.3299536412</v>
      </c>
    </row>
    <row r="75822" spans="2:3" x14ac:dyDescent="0.25">
      <c r="B75822" t="s">
        <v>76286</v>
      </c>
      <c r="C75822">
        <v>308320850.14328009</v>
      </c>
    </row>
    <row r="75823" spans="2:3" x14ac:dyDescent="0.25">
      <c r="B75823" t="s">
        <v>76287</v>
      </c>
      <c r="C75823">
        <v>11301972663.953281</v>
      </c>
    </row>
    <row r="75824" spans="2:3" x14ac:dyDescent="0.25">
      <c r="B75824" t="s">
        <v>76288</v>
      </c>
      <c r="C75824">
        <v>7371622.3672076752</v>
      </c>
    </row>
    <row r="75825" spans="2:3" x14ac:dyDescent="0.25">
      <c r="B75825" t="s">
        <v>76289</v>
      </c>
      <c r="C75825">
        <v>7371622.3672076752</v>
      </c>
    </row>
    <row r="75826" spans="2:3" x14ac:dyDescent="0.25">
      <c r="B75826" t="s">
        <v>76290</v>
      </c>
      <c r="C75826">
        <v>2377779835.4268498</v>
      </c>
    </row>
    <row r="75827" spans="2:3" x14ac:dyDescent="0.25">
      <c r="B75827" t="s">
        <v>76291</v>
      </c>
      <c r="C75827">
        <v>710504716.52495337</v>
      </c>
    </row>
    <row r="75828" spans="2:3" x14ac:dyDescent="0.25">
      <c r="B75828" t="s">
        <v>76292</v>
      </c>
      <c r="C75828">
        <v>1825009.2120212512</v>
      </c>
    </row>
    <row r="75829" spans="2:3" x14ac:dyDescent="0.25">
      <c r="B75829" t="s">
        <v>76293</v>
      </c>
      <c r="C75829">
        <v>625660242.04055321</v>
      </c>
    </row>
    <row r="75830" spans="2:3" x14ac:dyDescent="0.25">
      <c r="B75830" t="s">
        <v>76294</v>
      </c>
      <c r="C75830">
        <v>272575016.63781583</v>
      </c>
    </row>
    <row r="75831" spans="2:3" x14ac:dyDescent="0.25">
      <c r="B75831" t="s">
        <v>76295</v>
      </c>
      <c r="C75831">
        <v>41337180.237208456</v>
      </c>
    </row>
    <row r="75832" spans="2:3" x14ac:dyDescent="0.25">
      <c r="B75832" t="s">
        <v>76296</v>
      </c>
      <c r="C75832">
        <v>780876243.38299596</v>
      </c>
    </row>
    <row r="75833" spans="2:3" x14ac:dyDescent="0.25">
      <c r="B75833" t="s">
        <v>76297</v>
      </c>
      <c r="C75833">
        <v>902044127.04250348</v>
      </c>
    </row>
    <row r="75834" spans="2:3" x14ac:dyDescent="0.25">
      <c r="B75834" t="s">
        <v>76298</v>
      </c>
      <c r="C75834">
        <v>419181445.79704183</v>
      </c>
    </row>
    <row r="75835" spans="2:3" x14ac:dyDescent="0.25">
      <c r="B75835" t="s">
        <v>76299</v>
      </c>
      <c r="C75835">
        <v>92054461.011277243</v>
      </c>
    </row>
    <row r="75836" spans="2:3" x14ac:dyDescent="0.25">
      <c r="B75836" t="s">
        <v>76300</v>
      </c>
      <c r="C75836">
        <v>148426340.62128136</v>
      </c>
    </row>
    <row r="75837" spans="2:3" x14ac:dyDescent="0.25">
      <c r="B75837" t="s">
        <v>76301</v>
      </c>
      <c r="C75837">
        <v>5511408333.9961605</v>
      </c>
    </row>
    <row r="75838" spans="2:3" x14ac:dyDescent="0.25">
      <c r="B75838" t="s">
        <v>76302</v>
      </c>
      <c r="C75838">
        <v>12780165.585478138</v>
      </c>
    </row>
    <row r="75839" spans="2:3" x14ac:dyDescent="0.25">
      <c r="B75839" t="s">
        <v>76303</v>
      </c>
      <c r="C75839">
        <v>283742819.1543619</v>
      </c>
    </row>
    <row r="75840" spans="2:3" x14ac:dyDescent="0.25">
      <c r="B75840" t="s">
        <v>76304</v>
      </c>
      <c r="C75840">
        <v>10629280401.406042</v>
      </c>
    </row>
    <row r="75841" spans="2:3" x14ac:dyDescent="0.25">
      <c r="B75841" t="s">
        <v>76305</v>
      </c>
      <c r="C75841">
        <v>3525907857.1096725</v>
      </c>
    </row>
    <row r="75842" spans="2:3" x14ac:dyDescent="0.25">
      <c r="B75842" t="s">
        <v>76306</v>
      </c>
      <c r="C75842">
        <v>341286420.85186398</v>
      </c>
    </row>
    <row r="75843" spans="2:3" x14ac:dyDescent="0.25">
      <c r="B75843" t="s">
        <v>76307</v>
      </c>
      <c r="C75843">
        <v>0</v>
      </c>
    </row>
    <row r="75844" spans="2:3" x14ac:dyDescent="0.25">
      <c r="B75844" t="s">
        <v>76308</v>
      </c>
      <c r="C75844">
        <v>1209772679.0718815</v>
      </c>
    </row>
    <row r="75845" spans="2:3" x14ac:dyDescent="0.25">
      <c r="B75845" t="s">
        <v>76309</v>
      </c>
      <c r="C75845">
        <v>323705436.86368626</v>
      </c>
    </row>
    <row r="75846" spans="2:3" x14ac:dyDescent="0.25">
      <c r="B75846" t="s">
        <v>76310</v>
      </c>
      <c r="C75846">
        <v>242239078.48999953</v>
      </c>
    </row>
    <row r="75847" spans="2:3" x14ac:dyDescent="0.25">
      <c r="B75847" t="s">
        <v>76311</v>
      </c>
      <c r="C75847">
        <v>14303826389.843763</v>
      </c>
    </row>
    <row r="75848" spans="2:3" x14ac:dyDescent="0.25">
      <c r="B75848" t="s">
        <v>76312</v>
      </c>
      <c r="C75848">
        <v>160984438.08957255</v>
      </c>
    </row>
    <row r="75849" spans="2:3" x14ac:dyDescent="0.25">
      <c r="B75849" t="s">
        <v>76313</v>
      </c>
      <c r="C75849">
        <v>3083460918.131948</v>
      </c>
    </row>
    <row r="75850" spans="2:3" x14ac:dyDescent="0.25">
      <c r="B75850" t="s">
        <v>76314</v>
      </c>
      <c r="C75850">
        <v>709563233.85847807</v>
      </c>
    </row>
    <row r="75851" spans="2:3" x14ac:dyDescent="0.25">
      <c r="B75851" t="s">
        <v>76315</v>
      </c>
      <c r="C75851">
        <v>14975549555.095276</v>
      </c>
    </row>
    <row r="75852" spans="2:3" x14ac:dyDescent="0.25">
      <c r="B75852" t="s">
        <v>76316</v>
      </c>
      <c r="C75852">
        <v>12988474230.501709</v>
      </c>
    </row>
    <row r="75853" spans="2:3" x14ac:dyDescent="0.25">
      <c r="B75853" t="s">
        <v>76317</v>
      </c>
      <c r="C75853">
        <v>232070986.76803139</v>
      </c>
    </row>
    <row r="75854" spans="2:3" x14ac:dyDescent="0.25">
      <c r="B75854" t="s">
        <v>76318</v>
      </c>
      <c r="C75854">
        <v>8643899590.5688171</v>
      </c>
    </row>
    <row r="75855" spans="2:3" x14ac:dyDescent="0.25">
      <c r="B75855" t="s">
        <v>76319</v>
      </c>
      <c r="C75855">
        <v>1152248605.2220609</v>
      </c>
    </row>
    <row r="75856" spans="2:3" x14ac:dyDescent="0.25">
      <c r="B75856" t="s">
        <v>76320</v>
      </c>
      <c r="C75856">
        <v>4437212890.4308434</v>
      </c>
    </row>
    <row r="75857" spans="2:3" x14ac:dyDescent="0.25">
      <c r="B75857" t="s">
        <v>76321</v>
      </c>
      <c r="C75857">
        <v>10310206581.137094</v>
      </c>
    </row>
    <row r="75858" spans="2:3" x14ac:dyDescent="0.25">
      <c r="B75858" t="s">
        <v>76322</v>
      </c>
      <c r="C75858">
        <v>899273.3968483631</v>
      </c>
    </row>
    <row r="75859" spans="2:3" x14ac:dyDescent="0.25">
      <c r="B75859" t="s">
        <v>76323</v>
      </c>
      <c r="C75859">
        <v>5327698.3255296405</v>
      </c>
    </row>
    <row r="75860" spans="2:3" x14ac:dyDescent="0.25">
      <c r="B75860" t="s">
        <v>76324</v>
      </c>
      <c r="C75860">
        <v>170232038.83743978</v>
      </c>
    </row>
    <row r="75861" spans="2:3" x14ac:dyDescent="0.25">
      <c r="B75861" t="s">
        <v>76325</v>
      </c>
      <c r="C75861">
        <v>7529693730.7192078</v>
      </c>
    </row>
    <row r="75862" spans="2:3" x14ac:dyDescent="0.25">
      <c r="B75862" t="s">
        <v>76326</v>
      </c>
      <c r="C75862">
        <v>309437621.47786254</v>
      </c>
    </row>
    <row r="75863" spans="2:3" x14ac:dyDescent="0.25">
      <c r="B75863" t="s">
        <v>76327</v>
      </c>
      <c r="C75863">
        <v>162059590.55548593</v>
      </c>
    </row>
    <row r="75864" spans="2:3" x14ac:dyDescent="0.25">
      <c r="B75864" t="s">
        <v>76328</v>
      </c>
      <c r="C75864">
        <v>577272674.25648046</v>
      </c>
    </row>
    <row r="75865" spans="2:3" x14ac:dyDescent="0.25">
      <c r="B75865" t="s">
        <v>76329</v>
      </c>
      <c r="C75865">
        <v>49966885.957851939</v>
      </c>
    </row>
    <row r="75866" spans="2:3" x14ac:dyDescent="0.25">
      <c r="B75866" t="s">
        <v>76330</v>
      </c>
      <c r="C75866">
        <v>3567126350.5454941</v>
      </c>
    </row>
    <row r="75867" spans="2:3" x14ac:dyDescent="0.25">
      <c r="B75867" t="s">
        <v>76331</v>
      </c>
      <c r="C75867">
        <v>115076391.13582203</v>
      </c>
    </row>
    <row r="75868" spans="2:3" x14ac:dyDescent="0.25">
      <c r="B75868" t="s">
        <v>76332</v>
      </c>
      <c r="C75868">
        <v>425733809.11963439</v>
      </c>
    </row>
    <row r="75869" spans="2:3" x14ac:dyDescent="0.25">
      <c r="B75869" t="s">
        <v>76333</v>
      </c>
      <c r="C75869">
        <v>6108211727.7606144</v>
      </c>
    </row>
    <row r="75870" spans="2:3" x14ac:dyDescent="0.25">
      <c r="B75870" t="s">
        <v>76334</v>
      </c>
      <c r="C75870">
        <v>2277614841.0145769</v>
      </c>
    </row>
    <row r="75871" spans="2:3" x14ac:dyDescent="0.25">
      <c r="B75871" t="s">
        <v>76335</v>
      </c>
      <c r="C75871">
        <v>353253217.91251266</v>
      </c>
    </row>
    <row r="75872" spans="2:3" x14ac:dyDescent="0.25">
      <c r="B75872" t="s">
        <v>76336</v>
      </c>
      <c r="C75872">
        <v>0</v>
      </c>
    </row>
    <row r="75873" spans="2:3" x14ac:dyDescent="0.25">
      <c r="B75873" t="s">
        <v>76337</v>
      </c>
      <c r="C75873">
        <v>1600963139.17013</v>
      </c>
    </row>
    <row r="75874" spans="2:3" x14ac:dyDescent="0.25">
      <c r="B75874" t="s">
        <v>76338</v>
      </c>
      <c r="C75874">
        <v>520308383.86139113</v>
      </c>
    </row>
    <row r="75875" spans="2:3" x14ac:dyDescent="0.25">
      <c r="B75875" t="s">
        <v>76339</v>
      </c>
      <c r="C75875">
        <v>806673098.78005576</v>
      </c>
    </row>
    <row r="75876" spans="2:3" x14ac:dyDescent="0.25">
      <c r="B75876" t="s">
        <v>76340</v>
      </c>
      <c r="C75876">
        <v>321259504.42415386</v>
      </c>
    </row>
    <row r="75877" spans="2:3" x14ac:dyDescent="0.25">
      <c r="B75877" t="s">
        <v>76341</v>
      </c>
      <c r="C75877">
        <v>9998492210.46661</v>
      </c>
    </row>
    <row r="75878" spans="2:3" x14ac:dyDescent="0.25">
      <c r="B75878" t="s">
        <v>76342</v>
      </c>
      <c r="C75878">
        <v>2547072.4833543603</v>
      </c>
    </row>
    <row r="75879" spans="2:3" x14ac:dyDescent="0.25">
      <c r="B75879" t="s">
        <v>76343</v>
      </c>
      <c r="C75879">
        <v>123491123.40034348</v>
      </c>
    </row>
    <row r="75880" spans="2:3" x14ac:dyDescent="0.25">
      <c r="B75880" t="s">
        <v>76344</v>
      </c>
      <c r="C75880">
        <v>5074234.5193722825</v>
      </c>
    </row>
    <row r="75881" spans="2:3" x14ac:dyDescent="0.25">
      <c r="B75881" t="s">
        <v>76345</v>
      </c>
      <c r="C75881">
        <v>1141618868.1866088</v>
      </c>
    </row>
    <row r="75882" spans="2:3" x14ac:dyDescent="0.25">
      <c r="B75882" t="s">
        <v>76346</v>
      </c>
      <c r="C75882">
        <v>18784579268.859135</v>
      </c>
    </row>
    <row r="75883" spans="2:3" x14ac:dyDescent="0.25">
      <c r="B75883" t="s">
        <v>76347</v>
      </c>
      <c r="C75883">
        <v>30528148754.854561</v>
      </c>
    </row>
    <row r="75884" spans="2:3" x14ac:dyDescent="0.25">
      <c r="B75884" t="s">
        <v>76348</v>
      </c>
      <c r="C75884">
        <v>1344492994.8071456</v>
      </c>
    </row>
    <row r="75885" spans="2:3" x14ac:dyDescent="0.25">
      <c r="B75885" t="s">
        <v>76349</v>
      </c>
      <c r="C75885">
        <v>16798912875.54711</v>
      </c>
    </row>
    <row r="75886" spans="2:3" x14ac:dyDescent="0.25">
      <c r="B75886" t="s">
        <v>76350</v>
      </c>
      <c r="C75886">
        <v>7607830366.8296213</v>
      </c>
    </row>
    <row r="75887" spans="2:3" x14ac:dyDescent="0.25">
      <c r="B75887" t="s">
        <v>76351</v>
      </c>
      <c r="C75887">
        <v>8526437455.5057726</v>
      </c>
    </row>
    <row r="75888" spans="2:3" x14ac:dyDescent="0.25">
      <c r="B75888" t="s">
        <v>76352</v>
      </c>
      <c r="C75888">
        <v>30214406437.767151</v>
      </c>
    </row>
    <row r="75889" spans="2:3" x14ac:dyDescent="0.25">
      <c r="B75889" t="s">
        <v>76353</v>
      </c>
      <c r="C75889">
        <v>3834141468.5567231</v>
      </c>
    </row>
    <row r="75890" spans="2:3" x14ac:dyDescent="0.25">
      <c r="B75890" t="s">
        <v>76354</v>
      </c>
      <c r="C75890">
        <v>7271133163.7607622</v>
      </c>
    </row>
    <row r="75891" spans="2:3" x14ac:dyDescent="0.25">
      <c r="B75891" t="s">
        <v>76355</v>
      </c>
      <c r="C75891">
        <v>1949509629.9723923</v>
      </c>
    </row>
    <row r="75892" spans="2:3" x14ac:dyDescent="0.25">
      <c r="B75892" t="s">
        <v>76356</v>
      </c>
      <c r="C75892">
        <v>62774705.722202726</v>
      </c>
    </row>
    <row r="75893" spans="2:3" x14ac:dyDescent="0.25">
      <c r="B75893" t="s">
        <v>76357</v>
      </c>
      <c r="C75893">
        <v>33514194.952053536</v>
      </c>
    </row>
    <row r="75894" spans="2:3" x14ac:dyDescent="0.25">
      <c r="B75894" t="s">
        <v>76358</v>
      </c>
      <c r="C75894">
        <v>44103876.608485818</v>
      </c>
    </row>
    <row r="75895" spans="2:3" x14ac:dyDescent="0.25">
      <c r="B75895" t="s">
        <v>76359</v>
      </c>
      <c r="C75895">
        <v>607746903.32421541</v>
      </c>
    </row>
    <row r="75896" spans="2:3" x14ac:dyDescent="0.25">
      <c r="B75896" t="s">
        <v>76360</v>
      </c>
      <c r="C75896">
        <v>629692299.09549856</v>
      </c>
    </row>
    <row r="75897" spans="2:3" x14ac:dyDescent="0.25">
      <c r="B75897" t="s">
        <v>76361</v>
      </c>
      <c r="C75897">
        <v>69728643.332137212</v>
      </c>
    </row>
    <row r="75898" spans="2:3" x14ac:dyDescent="0.25">
      <c r="B75898" t="s">
        <v>76362</v>
      </c>
      <c r="C75898">
        <v>19818799.504546005</v>
      </c>
    </row>
    <row r="75899" spans="2:3" x14ac:dyDescent="0.25">
      <c r="B75899" t="s">
        <v>76363</v>
      </c>
      <c r="C75899">
        <v>207775355.47487983</v>
      </c>
    </row>
    <row r="75900" spans="2:3" x14ac:dyDescent="0.25">
      <c r="B75900" t="s">
        <v>76364</v>
      </c>
      <c r="C75900">
        <v>165077.58881239887</v>
      </c>
    </row>
    <row r="75901" spans="2:3" x14ac:dyDescent="0.25">
      <c r="B75901" t="s">
        <v>76365</v>
      </c>
      <c r="C75901">
        <v>0</v>
      </c>
    </row>
    <row r="75902" spans="2:3" x14ac:dyDescent="0.25">
      <c r="B75902" t="s">
        <v>76366</v>
      </c>
      <c r="C75902">
        <v>0</v>
      </c>
    </row>
    <row r="75903" spans="2:3" x14ac:dyDescent="0.25">
      <c r="B75903" t="s">
        <v>76367</v>
      </c>
      <c r="C75903">
        <v>0</v>
      </c>
    </row>
    <row r="75904" spans="2:3" x14ac:dyDescent="0.25">
      <c r="B75904" t="s">
        <v>76368</v>
      </c>
      <c r="C75904">
        <v>15328003.821848108</v>
      </c>
    </row>
    <row r="75905" spans="2:3" x14ac:dyDescent="0.25">
      <c r="B75905" t="s">
        <v>76369</v>
      </c>
      <c r="C75905">
        <v>391384718.66023189</v>
      </c>
    </row>
    <row r="75906" spans="2:3" x14ac:dyDescent="0.25">
      <c r="B75906" t="s">
        <v>76370</v>
      </c>
      <c r="C75906">
        <v>1007760785.1825035</v>
      </c>
    </row>
    <row r="75907" spans="2:3" x14ac:dyDescent="0.25">
      <c r="B75907" t="s">
        <v>76371</v>
      </c>
      <c r="C75907">
        <v>83399570.902551726</v>
      </c>
    </row>
    <row r="75908" spans="2:3" x14ac:dyDescent="0.25">
      <c r="B75908" t="s">
        <v>76372</v>
      </c>
      <c r="C75908">
        <v>510722040.5607782</v>
      </c>
    </row>
    <row r="75909" spans="2:3" x14ac:dyDescent="0.25">
      <c r="B75909" t="s">
        <v>76373</v>
      </c>
      <c r="C75909">
        <v>66498095.508791298</v>
      </c>
    </row>
    <row r="75910" spans="2:3" x14ac:dyDescent="0.25">
      <c r="B75910" t="s">
        <v>76374</v>
      </c>
      <c r="C75910">
        <v>64417539570.326424</v>
      </c>
    </row>
    <row r="75911" spans="2:3" x14ac:dyDescent="0.25">
      <c r="B75911" t="s">
        <v>76375</v>
      </c>
      <c r="C75911">
        <v>58122425.162013263</v>
      </c>
    </row>
    <row r="75912" spans="2:3" x14ac:dyDescent="0.25">
      <c r="B75912" t="s">
        <v>76376</v>
      </c>
      <c r="C75912">
        <v>7707493604.8654451</v>
      </c>
    </row>
    <row r="75913" spans="2:3" x14ac:dyDescent="0.25">
      <c r="B75913" t="s">
        <v>76377</v>
      </c>
      <c r="C75913">
        <v>828855598.28493631</v>
      </c>
    </row>
    <row r="75914" spans="2:3" x14ac:dyDescent="0.25">
      <c r="B75914" t="s">
        <v>76378</v>
      </c>
      <c r="C75914">
        <v>31956638686.451344</v>
      </c>
    </row>
    <row r="75915" spans="2:3" x14ac:dyDescent="0.25">
      <c r="B75915" t="s">
        <v>76379</v>
      </c>
      <c r="C75915">
        <v>18470122706.410042</v>
      </c>
    </row>
    <row r="75916" spans="2:3" x14ac:dyDescent="0.25">
      <c r="B75916" t="s">
        <v>76380</v>
      </c>
      <c r="C75916">
        <v>20296188868.323109</v>
      </c>
    </row>
    <row r="75917" spans="2:3" x14ac:dyDescent="0.25">
      <c r="B75917" t="s">
        <v>76381</v>
      </c>
      <c r="C75917">
        <v>6369750647.8568716</v>
      </c>
    </row>
    <row r="75918" spans="2:3" x14ac:dyDescent="0.25">
      <c r="B75918" t="s">
        <v>76382</v>
      </c>
      <c r="C75918">
        <v>30378195675.543415</v>
      </c>
    </row>
    <row r="75919" spans="2:3" x14ac:dyDescent="0.25">
      <c r="B75919" t="s">
        <v>76383</v>
      </c>
      <c r="C75919">
        <v>1334777702.2835767</v>
      </c>
    </row>
    <row r="75920" spans="2:3" x14ac:dyDescent="0.25">
      <c r="B75920" t="s">
        <v>76384</v>
      </c>
      <c r="C75920">
        <v>6127991118.1245794</v>
      </c>
    </row>
    <row r="75921" spans="2:3" x14ac:dyDescent="0.25">
      <c r="B75921" t="s">
        <v>76385</v>
      </c>
      <c r="C75921">
        <v>289430514.8746075</v>
      </c>
    </row>
    <row r="75922" spans="2:3" x14ac:dyDescent="0.25">
      <c r="B75922" t="s">
        <v>76386</v>
      </c>
      <c r="C75922">
        <v>5196112516.2105894</v>
      </c>
    </row>
    <row r="75923" spans="2:3" x14ac:dyDescent="0.25">
      <c r="B75923" t="s">
        <v>76387</v>
      </c>
      <c r="C75923">
        <v>48446962781.782005</v>
      </c>
    </row>
    <row r="75924" spans="2:3" x14ac:dyDescent="0.25">
      <c r="B75924" t="s">
        <v>76388</v>
      </c>
      <c r="C75924">
        <v>26506002710.981369</v>
      </c>
    </row>
    <row r="75925" spans="2:3" x14ac:dyDescent="0.25">
      <c r="B75925" t="s">
        <v>76389</v>
      </c>
      <c r="C75925">
        <v>16028615322.259424</v>
      </c>
    </row>
    <row r="75926" spans="2:3" x14ac:dyDescent="0.25">
      <c r="B75926" t="s">
        <v>76390</v>
      </c>
      <c r="C75926">
        <v>7237146062.9940977</v>
      </c>
    </row>
    <row r="75927" spans="2:3" x14ac:dyDescent="0.25">
      <c r="B75927" t="s">
        <v>76391</v>
      </c>
      <c r="C75927">
        <v>1952169103.4966488</v>
      </c>
    </row>
    <row r="75928" spans="2:3" x14ac:dyDescent="0.25">
      <c r="B75928" t="s">
        <v>76392</v>
      </c>
      <c r="C75928">
        <v>71170915719.103714</v>
      </c>
    </row>
    <row r="75929" spans="2:3" x14ac:dyDescent="0.25">
      <c r="B75929" t="s">
        <v>76393</v>
      </c>
      <c r="C75929">
        <v>10451559170.613871</v>
      </c>
    </row>
    <row r="75930" spans="2:3" x14ac:dyDescent="0.25">
      <c r="B75930" t="s">
        <v>76394</v>
      </c>
      <c r="C75930">
        <v>24802961667.434006</v>
      </c>
    </row>
    <row r="75931" spans="2:3" x14ac:dyDescent="0.25">
      <c r="B75931" t="s">
        <v>76395</v>
      </c>
      <c r="C75931">
        <v>9089117842.3036804</v>
      </c>
    </row>
    <row r="75932" spans="2:3" x14ac:dyDescent="0.25">
      <c r="B75932" t="s">
        <v>76396</v>
      </c>
      <c r="C75932">
        <v>58052638912.956223</v>
      </c>
    </row>
    <row r="75933" spans="2:3" x14ac:dyDescent="0.25">
      <c r="B75933" t="s">
        <v>76397</v>
      </c>
      <c r="C75933">
        <v>30549215637.956398</v>
      </c>
    </row>
    <row r="75934" spans="2:3" x14ac:dyDescent="0.25">
      <c r="B75934" t="s">
        <v>76398</v>
      </c>
      <c r="C75934">
        <v>34970559939.723297</v>
      </c>
    </row>
    <row r="75935" spans="2:3" x14ac:dyDescent="0.25">
      <c r="B75935" t="s">
        <v>76399</v>
      </c>
      <c r="C75935">
        <v>63712706622.830521</v>
      </c>
    </row>
    <row r="75936" spans="2:3" x14ac:dyDescent="0.25">
      <c r="B75936" t="s">
        <v>76400</v>
      </c>
      <c r="C75936">
        <v>467915857.5058111</v>
      </c>
    </row>
    <row r="75937" spans="2:3" x14ac:dyDescent="0.25">
      <c r="B75937" t="s">
        <v>76401</v>
      </c>
      <c r="C75937">
        <v>462321401.11062545</v>
      </c>
    </row>
    <row r="75938" spans="2:3" x14ac:dyDescent="0.25">
      <c r="B75938" t="s">
        <v>76402</v>
      </c>
      <c r="C75938">
        <v>286379409.2570864</v>
      </c>
    </row>
    <row r="75939" spans="2:3" x14ac:dyDescent="0.25">
      <c r="B75939" t="s">
        <v>76403</v>
      </c>
      <c r="C75939">
        <v>2595962783.396831</v>
      </c>
    </row>
    <row r="75940" spans="2:3" x14ac:dyDescent="0.25">
      <c r="B75940" t="s">
        <v>76404</v>
      </c>
      <c r="C75940">
        <v>106391659.47983961</v>
      </c>
    </row>
    <row r="75941" spans="2:3" x14ac:dyDescent="0.25">
      <c r="B75941" t="s">
        <v>76405</v>
      </c>
      <c r="C75941">
        <v>401596833.70004457</v>
      </c>
    </row>
    <row r="75942" spans="2:3" x14ac:dyDescent="0.25">
      <c r="B75942" t="s">
        <v>76406</v>
      </c>
      <c r="C75942">
        <v>419278284.73162657</v>
      </c>
    </row>
    <row r="75943" spans="2:3" x14ac:dyDescent="0.25">
      <c r="B75943" t="s">
        <v>76407</v>
      </c>
      <c r="C75943">
        <v>22704779.169285931</v>
      </c>
    </row>
    <row r="75944" spans="2:3" x14ac:dyDescent="0.25">
      <c r="B75944" t="s">
        <v>76408</v>
      </c>
      <c r="C75944">
        <v>6171053.2666664105</v>
      </c>
    </row>
    <row r="75945" spans="2:3" x14ac:dyDescent="0.25">
      <c r="B75945" t="s">
        <v>76409</v>
      </c>
      <c r="C75945">
        <v>243740630.60657409</v>
      </c>
    </row>
    <row r="75946" spans="2:3" x14ac:dyDescent="0.25">
      <c r="B75946" t="s">
        <v>76410</v>
      </c>
      <c r="C75946">
        <v>273997326.19200212</v>
      </c>
    </row>
    <row r="75947" spans="2:3" x14ac:dyDescent="0.25">
      <c r="B75947" t="s">
        <v>76411</v>
      </c>
      <c r="C75947">
        <v>813136.37913113297</v>
      </c>
    </row>
    <row r="75948" spans="2:3" x14ac:dyDescent="0.25">
      <c r="B75948" t="s">
        <v>76412</v>
      </c>
      <c r="C75948">
        <v>69365603.974663928</v>
      </c>
    </row>
    <row r="75949" spans="2:3" x14ac:dyDescent="0.25">
      <c r="B75949" t="s">
        <v>76413</v>
      </c>
      <c r="C75949">
        <v>130806569.57266544</v>
      </c>
    </row>
    <row r="75950" spans="2:3" x14ac:dyDescent="0.25">
      <c r="B75950" t="s">
        <v>76414</v>
      </c>
      <c r="C75950">
        <v>23420144.130058363</v>
      </c>
    </row>
    <row r="75951" spans="2:3" x14ac:dyDescent="0.25">
      <c r="B75951" t="s">
        <v>76415</v>
      </c>
      <c r="C75951">
        <v>91386032.788103446</v>
      </c>
    </row>
    <row r="75952" spans="2:3" x14ac:dyDescent="0.25">
      <c r="B75952" t="s">
        <v>76416</v>
      </c>
      <c r="C75952">
        <v>23766408.973930765</v>
      </c>
    </row>
    <row r="75953" spans="2:3" x14ac:dyDescent="0.25">
      <c r="B75953" t="s">
        <v>76417</v>
      </c>
      <c r="C75953">
        <v>226162038.16568124</v>
      </c>
    </row>
    <row r="75954" spans="2:3" x14ac:dyDescent="0.25">
      <c r="B75954" t="s">
        <v>76418</v>
      </c>
      <c r="C75954">
        <v>6335461.6744058505</v>
      </c>
    </row>
    <row r="75955" spans="2:3" x14ac:dyDescent="0.25">
      <c r="B75955" t="s">
        <v>76419</v>
      </c>
      <c r="C75955">
        <v>7028625.5658295881</v>
      </c>
    </row>
    <row r="75956" spans="2:3" x14ac:dyDescent="0.25">
      <c r="B75956" t="s">
        <v>76420</v>
      </c>
      <c r="C75956">
        <v>19203342172.083683</v>
      </c>
    </row>
    <row r="75957" spans="2:3" x14ac:dyDescent="0.25">
      <c r="B75957" t="s">
        <v>76421</v>
      </c>
      <c r="C75957">
        <v>16427983316.112692</v>
      </c>
    </row>
    <row r="75958" spans="2:3" x14ac:dyDescent="0.25">
      <c r="B75958" t="s">
        <v>76422</v>
      </c>
      <c r="C75958">
        <v>4326097815.9470491</v>
      </c>
    </row>
    <row r="75959" spans="2:3" x14ac:dyDescent="0.25">
      <c r="B75959" t="s">
        <v>76423</v>
      </c>
      <c r="C75959">
        <v>240410325.15211761</v>
      </c>
    </row>
    <row r="75960" spans="2:3" x14ac:dyDescent="0.25">
      <c r="B75960" t="s">
        <v>76424</v>
      </c>
      <c r="C75960">
        <v>0</v>
      </c>
    </row>
    <row r="75961" spans="2:3" x14ac:dyDescent="0.25">
      <c r="B75961" t="s">
        <v>76425</v>
      </c>
      <c r="C75961">
        <v>0</v>
      </c>
    </row>
    <row r="75962" spans="2:3" x14ac:dyDescent="0.25">
      <c r="B75962" t="s">
        <v>76426</v>
      </c>
      <c r="C75962">
        <v>43419804.38133622</v>
      </c>
    </row>
    <row r="75963" spans="2:3" x14ac:dyDescent="0.25">
      <c r="B75963" t="s">
        <v>76427</v>
      </c>
      <c r="C75963">
        <v>135978036.72326806</v>
      </c>
    </row>
    <row r="75964" spans="2:3" x14ac:dyDescent="0.25">
      <c r="B75964" t="s">
        <v>76428</v>
      </c>
      <c r="C75964">
        <v>362923535.07035851</v>
      </c>
    </row>
    <row r="75965" spans="2:3" x14ac:dyDescent="0.25">
      <c r="B75965" t="s">
        <v>76429</v>
      </c>
      <c r="C75965">
        <v>16948578.223331366</v>
      </c>
    </row>
    <row r="75966" spans="2:3" x14ac:dyDescent="0.25">
      <c r="B75966" t="s">
        <v>76430</v>
      </c>
      <c r="C75966">
        <v>0</v>
      </c>
    </row>
    <row r="75967" spans="2:3" x14ac:dyDescent="0.25">
      <c r="B75967" t="s">
        <v>76431</v>
      </c>
      <c r="C75967">
        <v>0</v>
      </c>
    </row>
    <row r="75968" spans="2:3" x14ac:dyDescent="0.25">
      <c r="B75968" t="s">
        <v>76432</v>
      </c>
      <c r="C75968">
        <v>10398548.960031262</v>
      </c>
    </row>
    <row r="75969" spans="2:3" x14ac:dyDescent="0.25">
      <c r="B75969" t="s">
        <v>76433</v>
      </c>
      <c r="C75969">
        <v>180306107.1626018</v>
      </c>
    </row>
    <row r="75970" spans="2:3" x14ac:dyDescent="0.25">
      <c r="B75970" t="s">
        <v>76434</v>
      </c>
      <c r="C75970">
        <v>59997750.281268284</v>
      </c>
    </row>
    <row r="75971" spans="2:3" x14ac:dyDescent="0.25">
      <c r="B75971" t="s">
        <v>76435</v>
      </c>
      <c r="C75971">
        <v>145358869.67548484</v>
      </c>
    </row>
    <row r="75972" spans="2:3" x14ac:dyDescent="0.25">
      <c r="B75972" t="s">
        <v>76436</v>
      </c>
      <c r="C75972">
        <v>17379432.439512394</v>
      </c>
    </row>
    <row r="75973" spans="2:3" x14ac:dyDescent="0.25">
      <c r="B75973" t="s">
        <v>76437</v>
      </c>
      <c r="C75973">
        <v>10417302.361866493</v>
      </c>
    </row>
    <row r="75974" spans="2:3" x14ac:dyDescent="0.25">
      <c r="B75974" t="s">
        <v>76438</v>
      </c>
      <c r="C75974">
        <v>321723175.53979081</v>
      </c>
    </row>
    <row r="75975" spans="2:3" x14ac:dyDescent="0.25">
      <c r="B75975" t="s">
        <v>76439</v>
      </c>
      <c r="C75975">
        <v>446243.95876463893</v>
      </c>
    </row>
    <row r="75976" spans="2:3" x14ac:dyDescent="0.25">
      <c r="B75976" t="s">
        <v>76440</v>
      </c>
      <c r="C75976">
        <v>0</v>
      </c>
    </row>
    <row r="75977" spans="2:3" x14ac:dyDescent="0.25">
      <c r="B75977" t="s">
        <v>76441</v>
      </c>
      <c r="C75977">
        <v>0</v>
      </c>
    </row>
    <row r="75978" spans="2:3" x14ac:dyDescent="0.25">
      <c r="B75978" t="s">
        <v>76442</v>
      </c>
      <c r="C75978">
        <v>379351397.77047592</v>
      </c>
    </row>
    <row r="75979" spans="2:3" x14ac:dyDescent="0.25">
      <c r="B75979" t="s">
        <v>76443</v>
      </c>
      <c r="C75979">
        <v>15214719.479791498</v>
      </c>
    </row>
    <row r="75980" spans="2:3" x14ac:dyDescent="0.25">
      <c r="B75980" t="s">
        <v>76444</v>
      </c>
      <c r="C75980">
        <v>195377178.62781405</v>
      </c>
    </row>
    <row r="75981" spans="2:3" x14ac:dyDescent="0.25">
      <c r="B75981" t="s">
        <v>76445</v>
      </c>
      <c r="C75981">
        <v>251.05347747847776</v>
      </c>
    </row>
    <row r="75982" spans="2:3" x14ac:dyDescent="0.25">
      <c r="B75982" t="s">
        <v>76446</v>
      </c>
      <c r="C75982">
        <v>6358423.0402199961</v>
      </c>
    </row>
    <row r="75983" spans="2:3" x14ac:dyDescent="0.25">
      <c r="B75983" t="s">
        <v>76447</v>
      </c>
      <c r="C75983">
        <v>402.86700077134606</v>
      </c>
    </row>
    <row r="75984" spans="2:3" x14ac:dyDescent="0.25">
      <c r="B75984" t="s">
        <v>76448</v>
      </c>
      <c r="C75984">
        <v>313.43571554341457</v>
      </c>
    </row>
    <row r="75985" spans="2:3" x14ac:dyDescent="0.25">
      <c r="B75985" t="s">
        <v>76449</v>
      </c>
      <c r="C75985">
        <v>830889.48443010368</v>
      </c>
    </row>
    <row r="75986" spans="2:3" x14ac:dyDescent="0.25">
      <c r="B75986" t="s">
        <v>76450</v>
      </c>
      <c r="C75986">
        <v>150799.01727995789</v>
      </c>
    </row>
    <row r="75987" spans="2:3" x14ac:dyDescent="0.25">
      <c r="B75987" t="s">
        <v>76451</v>
      </c>
      <c r="C75987">
        <v>680198.08290887089</v>
      </c>
    </row>
    <row r="75988" spans="2:3" x14ac:dyDescent="0.25">
      <c r="B75988" t="s">
        <v>76452</v>
      </c>
      <c r="C75988">
        <v>830889.48443010368</v>
      </c>
    </row>
    <row r="75989" spans="2:3" x14ac:dyDescent="0.25">
      <c r="B75989" t="s">
        <v>76453</v>
      </c>
      <c r="C75989">
        <v>830889.48443010368</v>
      </c>
    </row>
    <row r="75990" spans="2:3" x14ac:dyDescent="0.25">
      <c r="B75990" t="s">
        <v>76454</v>
      </c>
      <c r="C75990">
        <v>830889.48443010368</v>
      </c>
    </row>
    <row r="75991" spans="2:3" x14ac:dyDescent="0.25">
      <c r="B75991" t="s">
        <v>76455</v>
      </c>
      <c r="C75991">
        <v>830889.48443010368</v>
      </c>
    </row>
    <row r="75992" spans="2:3" x14ac:dyDescent="0.25">
      <c r="B75992" t="s">
        <v>76456</v>
      </c>
      <c r="C75992">
        <v>480695133.76752603</v>
      </c>
    </row>
    <row r="75993" spans="2:3" x14ac:dyDescent="0.25">
      <c r="B75993" t="s">
        <v>76457</v>
      </c>
      <c r="C75993">
        <v>85938773.43426539</v>
      </c>
    </row>
    <row r="75994" spans="2:3" x14ac:dyDescent="0.25">
      <c r="B75994" t="s">
        <v>76458</v>
      </c>
      <c r="C75994">
        <v>9237910.8789707534</v>
      </c>
    </row>
    <row r="75995" spans="2:3" x14ac:dyDescent="0.25">
      <c r="B75995" t="s">
        <v>76459</v>
      </c>
      <c r="C75995">
        <v>207770202.9274624</v>
      </c>
    </row>
    <row r="75996" spans="2:3" x14ac:dyDescent="0.25">
      <c r="B75996" t="s">
        <v>76460</v>
      </c>
      <c r="C75996">
        <v>115831624.15129463</v>
      </c>
    </row>
    <row r="75997" spans="2:3" x14ac:dyDescent="0.25">
      <c r="B75997" t="s">
        <v>76461</v>
      </c>
      <c r="C75997">
        <v>172942063.18039834</v>
      </c>
    </row>
    <row r="75998" spans="2:3" x14ac:dyDescent="0.25">
      <c r="B75998" t="s">
        <v>76462</v>
      </c>
      <c r="C75998">
        <v>24633985.668658383</v>
      </c>
    </row>
    <row r="75999" spans="2:3" x14ac:dyDescent="0.25">
      <c r="B75999" t="s">
        <v>76463</v>
      </c>
      <c r="C75999">
        <v>3583518.9291327628</v>
      </c>
    </row>
    <row r="76000" spans="2:3" x14ac:dyDescent="0.25">
      <c r="B76000" t="s">
        <v>76464</v>
      </c>
      <c r="C76000">
        <v>248529533.3610225</v>
      </c>
    </row>
    <row r="76001" spans="2:3" x14ac:dyDescent="0.25">
      <c r="B76001" t="s">
        <v>76465</v>
      </c>
      <c r="C76001">
        <v>4551340.670014088</v>
      </c>
    </row>
    <row r="76002" spans="2:3" x14ac:dyDescent="0.25">
      <c r="B76002" t="s">
        <v>76466</v>
      </c>
      <c r="C76002">
        <v>61810.208588718837</v>
      </c>
    </row>
    <row r="76003" spans="2:3" x14ac:dyDescent="0.25">
      <c r="B76003" t="s">
        <v>76467</v>
      </c>
      <c r="C76003">
        <v>981815937.23349154</v>
      </c>
    </row>
    <row r="76004" spans="2:3" x14ac:dyDescent="0.25">
      <c r="B76004" t="s">
        <v>76468</v>
      </c>
      <c r="C76004">
        <v>303786548.72044641</v>
      </c>
    </row>
    <row r="76005" spans="2:3" x14ac:dyDescent="0.25">
      <c r="B76005" t="s">
        <v>76469</v>
      </c>
      <c r="C76005">
        <v>50432794.581832252</v>
      </c>
    </row>
    <row r="76006" spans="2:3" x14ac:dyDescent="0.25">
      <c r="B76006" t="s">
        <v>76470</v>
      </c>
      <c r="C76006">
        <v>0</v>
      </c>
    </row>
    <row r="76007" spans="2:3" x14ac:dyDescent="0.25">
      <c r="B76007" t="s">
        <v>76471</v>
      </c>
      <c r="C76007">
        <v>756805079.75523388</v>
      </c>
    </row>
    <row r="76008" spans="2:3" x14ac:dyDescent="0.25">
      <c r="B76008" t="s">
        <v>76472</v>
      </c>
      <c r="C76008">
        <v>416682903.78874993</v>
      </c>
    </row>
    <row r="76009" spans="2:3" x14ac:dyDescent="0.25">
      <c r="B76009" t="s">
        <v>76473</v>
      </c>
      <c r="C76009">
        <v>287345936.01650792</v>
      </c>
    </row>
    <row r="76010" spans="2:3" x14ac:dyDescent="0.25">
      <c r="B76010" t="s">
        <v>76474</v>
      </c>
      <c r="C76010">
        <v>790318426.96934652</v>
      </c>
    </row>
    <row r="76011" spans="2:3" x14ac:dyDescent="0.25">
      <c r="B76011" t="s">
        <v>76475</v>
      </c>
      <c r="C76011">
        <v>103201534.50460374</v>
      </c>
    </row>
    <row r="76012" spans="2:3" x14ac:dyDescent="0.25">
      <c r="B76012" t="s">
        <v>76476</v>
      </c>
      <c r="C76012">
        <v>59603516.048596323</v>
      </c>
    </row>
    <row r="76013" spans="2:3" x14ac:dyDescent="0.25">
      <c r="B76013" t="s">
        <v>76477</v>
      </c>
      <c r="C76013">
        <v>242685537.64080441</v>
      </c>
    </row>
    <row r="76014" spans="2:3" x14ac:dyDescent="0.25">
      <c r="B76014" t="s">
        <v>76478</v>
      </c>
      <c r="C76014">
        <v>298764856.45991266</v>
      </c>
    </row>
    <row r="76015" spans="2:3" x14ac:dyDescent="0.25">
      <c r="B76015" t="s">
        <v>76479</v>
      </c>
      <c r="C76015">
        <v>907296789.76758349</v>
      </c>
    </row>
    <row r="76016" spans="2:3" x14ac:dyDescent="0.25">
      <c r="B76016" t="s">
        <v>76480</v>
      </c>
      <c r="C76016">
        <v>349.96998090134815</v>
      </c>
    </row>
    <row r="76017" spans="2:3" x14ac:dyDescent="0.25">
      <c r="B76017" t="s">
        <v>76481</v>
      </c>
      <c r="C76017">
        <v>349.96998090134815</v>
      </c>
    </row>
    <row r="76018" spans="2:3" x14ac:dyDescent="0.25">
      <c r="B76018" t="s">
        <v>76482</v>
      </c>
      <c r="C76018">
        <v>63575414.758970961</v>
      </c>
    </row>
    <row r="76019" spans="2:3" x14ac:dyDescent="0.25">
      <c r="B76019" t="s">
        <v>76483</v>
      </c>
      <c r="C76019">
        <v>85619372.277044624</v>
      </c>
    </row>
    <row r="76020" spans="2:3" x14ac:dyDescent="0.25">
      <c r="B76020" t="s">
        <v>76484</v>
      </c>
      <c r="C76020">
        <v>234812462.85505667</v>
      </c>
    </row>
    <row r="76021" spans="2:3" x14ac:dyDescent="0.25">
      <c r="B76021" t="s">
        <v>76485</v>
      </c>
      <c r="C76021">
        <v>2281397.1188500933</v>
      </c>
    </row>
    <row r="76022" spans="2:3" x14ac:dyDescent="0.25">
      <c r="B76022" t="s">
        <v>76486</v>
      </c>
      <c r="C76022">
        <v>48694831.036704659</v>
      </c>
    </row>
    <row r="76023" spans="2:3" x14ac:dyDescent="0.25">
      <c r="B76023" t="s">
        <v>76487</v>
      </c>
      <c r="C76023">
        <v>3453100274.8211961</v>
      </c>
    </row>
    <row r="76024" spans="2:3" x14ac:dyDescent="0.25">
      <c r="B76024" t="s">
        <v>76488</v>
      </c>
      <c r="C76024">
        <v>1928642458.519485</v>
      </c>
    </row>
    <row r="76025" spans="2:3" x14ac:dyDescent="0.25">
      <c r="B76025" t="s">
        <v>76489</v>
      </c>
      <c r="C76025">
        <v>6153489.0361860627</v>
      </c>
    </row>
    <row r="76026" spans="2:3" x14ac:dyDescent="0.25">
      <c r="B76026" t="s">
        <v>76490</v>
      </c>
      <c r="C76026">
        <v>11836114.221840749</v>
      </c>
    </row>
    <row r="76027" spans="2:3" x14ac:dyDescent="0.25">
      <c r="B76027" t="s">
        <v>76491</v>
      </c>
      <c r="C76027">
        <v>37348493.494745404</v>
      </c>
    </row>
    <row r="76028" spans="2:3" x14ac:dyDescent="0.25">
      <c r="B76028" t="s">
        <v>76492</v>
      </c>
      <c r="C76028">
        <v>81458267.109830767</v>
      </c>
    </row>
    <row r="76029" spans="2:3" x14ac:dyDescent="0.25">
      <c r="B76029" t="s">
        <v>76493</v>
      </c>
      <c r="C76029">
        <v>435484886.97006172</v>
      </c>
    </row>
    <row r="76030" spans="2:3" x14ac:dyDescent="0.25">
      <c r="B76030" t="s">
        <v>76494</v>
      </c>
      <c r="C76030">
        <v>114500022.53062169</v>
      </c>
    </row>
    <row r="76031" spans="2:3" x14ac:dyDescent="0.25">
      <c r="B76031" t="s">
        <v>76495</v>
      </c>
      <c r="C76031">
        <v>274752872.6698432</v>
      </c>
    </row>
    <row r="76032" spans="2:3" x14ac:dyDescent="0.25">
      <c r="B76032" t="s">
        <v>76496</v>
      </c>
      <c r="C76032">
        <v>97710437.630063072</v>
      </c>
    </row>
    <row r="76033" spans="2:3" x14ac:dyDescent="0.25">
      <c r="B76033" t="s">
        <v>76497</v>
      </c>
      <c r="C76033">
        <v>692575706.53153229</v>
      </c>
    </row>
    <row r="76034" spans="2:3" x14ac:dyDescent="0.25">
      <c r="B76034" t="s">
        <v>76498</v>
      </c>
      <c r="C76034">
        <v>2379064.4840895021</v>
      </c>
    </row>
    <row r="76035" spans="2:3" x14ac:dyDescent="0.25">
      <c r="B76035" t="s">
        <v>76499</v>
      </c>
      <c r="C76035">
        <v>0</v>
      </c>
    </row>
    <row r="76036" spans="2:3" x14ac:dyDescent="0.25">
      <c r="B76036" t="s">
        <v>76500</v>
      </c>
      <c r="C76036">
        <v>686338433.20391035</v>
      </c>
    </row>
    <row r="76037" spans="2:3" x14ac:dyDescent="0.25">
      <c r="B76037" t="s">
        <v>76501</v>
      </c>
      <c r="C76037">
        <v>127197181.16474427</v>
      </c>
    </row>
    <row r="76038" spans="2:3" x14ac:dyDescent="0.25">
      <c r="B76038" t="s">
        <v>76502</v>
      </c>
      <c r="C76038">
        <v>25114308.148418199</v>
      </c>
    </row>
    <row r="76039" spans="2:3" x14ac:dyDescent="0.25">
      <c r="B76039" t="s">
        <v>76503</v>
      </c>
      <c r="C76039">
        <v>41664560.152301706</v>
      </c>
    </row>
    <row r="76040" spans="2:3" x14ac:dyDescent="0.25">
      <c r="B76040" t="s">
        <v>76504</v>
      </c>
      <c r="C76040">
        <v>148670651.68742356</v>
      </c>
    </row>
    <row r="76041" spans="2:3" x14ac:dyDescent="0.25">
      <c r="B76041" t="s">
        <v>76505</v>
      </c>
      <c r="C76041">
        <v>0</v>
      </c>
    </row>
    <row r="76042" spans="2:3" x14ac:dyDescent="0.25">
      <c r="B76042" t="s">
        <v>76506</v>
      </c>
      <c r="C76042">
        <v>46454764.64380952</v>
      </c>
    </row>
    <row r="76043" spans="2:3" x14ac:dyDescent="0.25">
      <c r="B76043" t="s">
        <v>76507</v>
      </c>
      <c r="C76043">
        <v>0</v>
      </c>
    </row>
    <row r="76044" spans="2:3" x14ac:dyDescent="0.25">
      <c r="B76044" t="s">
        <v>76508</v>
      </c>
      <c r="C76044">
        <v>391407161.18859267</v>
      </c>
    </row>
    <row r="76045" spans="2:3" x14ac:dyDescent="0.25">
      <c r="B76045" t="s">
        <v>76509</v>
      </c>
      <c r="C76045">
        <v>3110993213.5944223</v>
      </c>
    </row>
    <row r="76046" spans="2:3" x14ac:dyDescent="0.25">
      <c r="B76046" t="s">
        <v>76510</v>
      </c>
      <c r="C76046">
        <v>1984398417.9979088</v>
      </c>
    </row>
    <row r="76047" spans="2:3" x14ac:dyDescent="0.25">
      <c r="B76047" t="s">
        <v>76511</v>
      </c>
      <c r="C76047">
        <v>154494268.17845201</v>
      </c>
    </row>
    <row r="76048" spans="2:3" x14ac:dyDescent="0.25">
      <c r="B76048" t="s">
        <v>76512</v>
      </c>
      <c r="C76048">
        <v>2564532514.1766791</v>
      </c>
    </row>
    <row r="76049" spans="2:3" x14ac:dyDescent="0.25">
      <c r="B76049" t="s">
        <v>76513</v>
      </c>
      <c r="C76049">
        <v>447799060.39812094</v>
      </c>
    </row>
    <row r="76050" spans="2:3" x14ac:dyDescent="0.25">
      <c r="B76050" t="s">
        <v>76514</v>
      </c>
      <c r="C76050">
        <v>632206481.04193735</v>
      </c>
    </row>
    <row r="76051" spans="2:3" x14ac:dyDescent="0.25">
      <c r="B76051" t="s">
        <v>76515</v>
      </c>
      <c r="C76051">
        <v>3474735148.1972961</v>
      </c>
    </row>
    <row r="76052" spans="2:3" x14ac:dyDescent="0.25">
      <c r="B76052" t="s">
        <v>76516</v>
      </c>
      <c r="C76052">
        <v>161133276.39683664</v>
      </c>
    </row>
    <row r="76053" spans="2:3" x14ac:dyDescent="0.25">
      <c r="B76053" t="s">
        <v>76517</v>
      </c>
      <c r="C76053">
        <v>1482278984.4548526</v>
      </c>
    </row>
    <row r="76054" spans="2:3" x14ac:dyDescent="0.25">
      <c r="B76054" t="s">
        <v>76518</v>
      </c>
      <c r="C76054">
        <v>324572385.00192177</v>
      </c>
    </row>
    <row r="76055" spans="2:3" x14ac:dyDescent="0.25">
      <c r="B76055" t="s">
        <v>76519</v>
      </c>
      <c r="C76055">
        <v>10921774.922959365</v>
      </c>
    </row>
    <row r="76056" spans="2:3" x14ac:dyDescent="0.25">
      <c r="B76056" t="s">
        <v>76520</v>
      </c>
      <c r="C76056">
        <v>471298962.20249629</v>
      </c>
    </row>
    <row r="76057" spans="2:3" x14ac:dyDescent="0.25">
      <c r="B76057" t="s">
        <v>76521</v>
      </c>
      <c r="C76057">
        <v>45145802.64162828</v>
      </c>
    </row>
    <row r="76058" spans="2:3" x14ac:dyDescent="0.25">
      <c r="B76058" t="s">
        <v>76522</v>
      </c>
      <c r="C76058">
        <v>472463170.37115294</v>
      </c>
    </row>
    <row r="76059" spans="2:3" x14ac:dyDescent="0.25">
      <c r="B76059" t="s">
        <v>76523</v>
      </c>
      <c r="C76059">
        <v>234312761.20797247</v>
      </c>
    </row>
    <row r="76060" spans="2:3" x14ac:dyDescent="0.25">
      <c r="B76060" t="s">
        <v>76524</v>
      </c>
      <c r="C76060">
        <v>0</v>
      </c>
    </row>
    <row r="76061" spans="2:3" x14ac:dyDescent="0.25">
      <c r="B76061" t="s">
        <v>76525</v>
      </c>
      <c r="C76061">
        <v>1803443.2114270434</v>
      </c>
    </row>
    <row r="76062" spans="2:3" x14ac:dyDescent="0.25">
      <c r="B76062" t="s">
        <v>76526</v>
      </c>
      <c r="C76062">
        <v>52265053.757281624</v>
      </c>
    </row>
    <row r="76063" spans="2:3" x14ac:dyDescent="0.25">
      <c r="B76063" t="s">
        <v>76527</v>
      </c>
      <c r="C76063">
        <v>11512908.9766453</v>
      </c>
    </row>
    <row r="76064" spans="2:3" x14ac:dyDescent="0.25">
      <c r="B76064" t="s">
        <v>76528</v>
      </c>
      <c r="C76064">
        <v>0</v>
      </c>
    </row>
    <row r="76065" spans="2:3" x14ac:dyDescent="0.25">
      <c r="B76065" t="s">
        <v>76529</v>
      </c>
      <c r="C76065">
        <v>0</v>
      </c>
    </row>
    <row r="76066" spans="2:3" x14ac:dyDescent="0.25">
      <c r="B76066" t="s">
        <v>76530</v>
      </c>
      <c r="C76066">
        <v>0</v>
      </c>
    </row>
    <row r="76067" spans="2:3" x14ac:dyDescent="0.25">
      <c r="B76067" t="s">
        <v>76531</v>
      </c>
      <c r="C76067">
        <v>0</v>
      </c>
    </row>
    <row r="76068" spans="2:3" x14ac:dyDescent="0.25">
      <c r="B76068" t="s">
        <v>76532</v>
      </c>
      <c r="C76068">
        <v>122045266.97767153</v>
      </c>
    </row>
    <row r="76069" spans="2:3" x14ac:dyDescent="0.25">
      <c r="B76069" t="s">
        <v>76533</v>
      </c>
      <c r="C76069">
        <v>512470951.03307074</v>
      </c>
    </row>
    <row r="76070" spans="2:3" x14ac:dyDescent="0.25">
      <c r="B76070" t="s">
        <v>76534</v>
      </c>
      <c r="C76070">
        <v>166095075.77147719</v>
      </c>
    </row>
    <row r="76071" spans="2:3" x14ac:dyDescent="0.25">
      <c r="B76071" t="s">
        <v>76535</v>
      </c>
      <c r="C76071">
        <v>147253060.74100202</v>
      </c>
    </row>
    <row r="76072" spans="2:3" x14ac:dyDescent="0.25">
      <c r="B76072" t="s">
        <v>76536</v>
      </c>
      <c r="C76072">
        <v>289486351.7842961</v>
      </c>
    </row>
    <row r="76073" spans="2:3" x14ac:dyDescent="0.25">
      <c r="B76073" t="s">
        <v>76537</v>
      </c>
      <c r="C76073">
        <v>6881372746.2775831</v>
      </c>
    </row>
    <row r="76074" spans="2:3" x14ac:dyDescent="0.25">
      <c r="B76074" t="s">
        <v>76538</v>
      </c>
      <c r="C76074">
        <v>9320821.1143232305</v>
      </c>
    </row>
    <row r="76075" spans="2:3" x14ac:dyDescent="0.25">
      <c r="B76075" t="s">
        <v>76539</v>
      </c>
      <c r="C76075">
        <v>744937921.35232759</v>
      </c>
    </row>
    <row r="76076" spans="2:3" x14ac:dyDescent="0.25">
      <c r="B76076" t="s">
        <v>76540</v>
      </c>
      <c r="C76076">
        <v>202395414.38790491</v>
      </c>
    </row>
    <row r="76077" spans="2:3" x14ac:dyDescent="0.25">
      <c r="B76077" t="s">
        <v>76541</v>
      </c>
      <c r="C76077">
        <v>3119131504.4022884</v>
      </c>
    </row>
    <row r="76078" spans="2:3" x14ac:dyDescent="0.25">
      <c r="B76078" t="s">
        <v>76542</v>
      </c>
      <c r="C76078">
        <v>1599613554.2327225</v>
      </c>
    </row>
    <row r="76079" spans="2:3" x14ac:dyDescent="0.25">
      <c r="B76079" t="s">
        <v>76543</v>
      </c>
      <c r="C76079">
        <v>2447318073.3831077</v>
      </c>
    </row>
    <row r="76080" spans="2:3" x14ac:dyDescent="0.25">
      <c r="B76080" t="s">
        <v>76544</v>
      </c>
      <c r="C76080">
        <v>840290810.53198111</v>
      </c>
    </row>
    <row r="76081" spans="2:3" x14ac:dyDescent="0.25">
      <c r="B76081" t="s">
        <v>76545</v>
      </c>
      <c r="C76081">
        <v>3186465040.8234167</v>
      </c>
    </row>
    <row r="76082" spans="2:3" x14ac:dyDescent="0.25">
      <c r="B76082" t="s">
        <v>76546</v>
      </c>
      <c r="C76082">
        <v>98294249.003925472</v>
      </c>
    </row>
    <row r="76083" spans="2:3" x14ac:dyDescent="0.25">
      <c r="B76083" t="s">
        <v>76547</v>
      </c>
      <c r="C76083">
        <v>412875714.58348894</v>
      </c>
    </row>
    <row r="76084" spans="2:3" x14ac:dyDescent="0.25">
      <c r="B76084" t="s">
        <v>76548</v>
      </c>
      <c r="C76084">
        <v>872184.45727550483</v>
      </c>
    </row>
    <row r="76085" spans="2:3" x14ac:dyDescent="0.25">
      <c r="B76085" t="s">
        <v>76549</v>
      </c>
      <c r="C76085">
        <v>333560994.17827177</v>
      </c>
    </row>
    <row r="76086" spans="2:3" x14ac:dyDescent="0.25">
      <c r="B76086" t="s">
        <v>76550</v>
      </c>
      <c r="C76086">
        <v>2106601926.6264853</v>
      </c>
    </row>
    <row r="76087" spans="2:3" x14ac:dyDescent="0.25">
      <c r="B76087" t="s">
        <v>76551</v>
      </c>
      <c r="C76087">
        <v>2624541910.9244647</v>
      </c>
    </row>
    <row r="76088" spans="2:3" x14ac:dyDescent="0.25">
      <c r="B76088" t="s">
        <v>76552</v>
      </c>
      <c r="C76088">
        <v>1664285875.3440611</v>
      </c>
    </row>
    <row r="76089" spans="2:3" x14ac:dyDescent="0.25">
      <c r="B76089" t="s">
        <v>76553</v>
      </c>
      <c r="C76089">
        <v>941874917.09480011</v>
      </c>
    </row>
    <row r="76090" spans="2:3" x14ac:dyDescent="0.25">
      <c r="B76090" t="s">
        <v>76554</v>
      </c>
      <c r="C76090">
        <v>226796837.41696125</v>
      </c>
    </row>
    <row r="76091" spans="2:3" x14ac:dyDescent="0.25">
      <c r="B76091" t="s">
        <v>76555</v>
      </c>
      <c r="C76091">
        <v>3435960446.2451406</v>
      </c>
    </row>
    <row r="76092" spans="2:3" x14ac:dyDescent="0.25">
      <c r="B76092" t="s">
        <v>76556</v>
      </c>
      <c r="C76092">
        <v>275138128.16558462</v>
      </c>
    </row>
    <row r="76093" spans="2:3" x14ac:dyDescent="0.25">
      <c r="B76093" t="s">
        <v>76557</v>
      </c>
      <c r="C76093">
        <v>995138083.9026686</v>
      </c>
    </row>
    <row r="76094" spans="2:3" x14ac:dyDescent="0.25">
      <c r="B76094" t="s">
        <v>76558</v>
      </c>
      <c r="C76094">
        <v>442868819.89494067</v>
      </c>
    </row>
    <row r="76095" spans="2:3" x14ac:dyDescent="0.25">
      <c r="B76095" t="s">
        <v>76559</v>
      </c>
      <c r="C76095">
        <v>4347145596.1507339</v>
      </c>
    </row>
    <row r="76096" spans="2:3" x14ac:dyDescent="0.25">
      <c r="B76096" t="s">
        <v>76560</v>
      </c>
      <c r="C76096">
        <v>3358274296.9953618</v>
      </c>
    </row>
    <row r="76097" spans="2:3" x14ac:dyDescent="0.25">
      <c r="B76097" t="s">
        <v>76561</v>
      </c>
      <c r="C76097">
        <v>2953426435.1615009</v>
      </c>
    </row>
    <row r="76098" spans="2:3" x14ac:dyDescent="0.25">
      <c r="B76098" t="s">
        <v>76562</v>
      </c>
      <c r="C76098">
        <v>3315582816.2112775</v>
      </c>
    </row>
    <row r="76099" spans="2:3" x14ac:dyDescent="0.25">
      <c r="B76099" t="s">
        <v>76563</v>
      </c>
      <c r="C76099">
        <v>113.66440440204536</v>
      </c>
    </row>
    <row r="76100" spans="2:3" x14ac:dyDescent="0.25">
      <c r="B76100" t="s">
        <v>76564</v>
      </c>
      <c r="C76100">
        <v>53044.101343640825</v>
      </c>
    </row>
    <row r="76101" spans="2:3" x14ac:dyDescent="0.25">
      <c r="B76101" t="s">
        <v>76565</v>
      </c>
      <c r="C76101">
        <v>336688.78644637944</v>
      </c>
    </row>
    <row r="76102" spans="2:3" x14ac:dyDescent="0.25">
      <c r="B76102" t="s">
        <v>76566</v>
      </c>
      <c r="C76102">
        <v>94775927.313902915</v>
      </c>
    </row>
    <row r="76103" spans="2:3" x14ac:dyDescent="0.25">
      <c r="B76103" t="s">
        <v>76567</v>
      </c>
      <c r="C76103">
        <v>113.66440440204536</v>
      </c>
    </row>
    <row r="76104" spans="2:3" x14ac:dyDescent="0.25">
      <c r="B76104" t="s">
        <v>76568</v>
      </c>
      <c r="C76104">
        <v>498191.2723658614</v>
      </c>
    </row>
    <row r="76105" spans="2:3" x14ac:dyDescent="0.25">
      <c r="B76105" t="s">
        <v>76569</v>
      </c>
      <c r="C76105">
        <v>20053119.672004357</v>
      </c>
    </row>
    <row r="76106" spans="2:3" x14ac:dyDescent="0.25">
      <c r="B76106" t="s">
        <v>76570</v>
      </c>
      <c r="C76106">
        <v>113.66440440204536</v>
      </c>
    </row>
    <row r="76107" spans="2:3" x14ac:dyDescent="0.25">
      <c r="B76107" t="s">
        <v>76571</v>
      </c>
      <c r="C76107">
        <v>113.66440440204536</v>
      </c>
    </row>
    <row r="76108" spans="2:3" x14ac:dyDescent="0.25">
      <c r="B76108" t="s">
        <v>76572</v>
      </c>
      <c r="C76108">
        <v>5535506.4411537051</v>
      </c>
    </row>
    <row r="76109" spans="2:3" x14ac:dyDescent="0.25">
      <c r="B76109" t="s">
        <v>76573</v>
      </c>
      <c r="C76109">
        <v>7805356.9907982862</v>
      </c>
    </row>
    <row r="76110" spans="2:3" x14ac:dyDescent="0.25">
      <c r="B76110" t="s">
        <v>76574</v>
      </c>
      <c r="C76110">
        <v>113.66440440204536</v>
      </c>
    </row>
    <row r="76111" spans="2:3" x14ac:dyDescent="0.25">
      <c r="B76111" t="s">
        <v>76575</v>
      </c>
      <c r="C76111">
        <v>15937538.016559441</v>
      </c>
    </row>
    <row r="76112" spans="2:3" x14ac:dyDescent="0.25">
      <c r="B76112" t="s">
        <v>76576</v>
      </c>
      <c r="C76112">
        <v>25619363.188728765</v>
      </c>
    </row>
    <row r="76113" spans="2:3" x14ac:dyDescent="0.25">
      <c r="B76113" t="s">
        <v>76577</v>
      </c>
      <c r="C76113">
        <v>53007413.356800221</v>
      </c>
    </row>
    <row r="76114" spans="2:3" x14ac:dyDescent="0.25">
      <c r="B76114" t="s">
        <v>76578</v>
      </c>
      <c r="C76114">
        <v>37325534.619576029</v>
      </c>
    </row>
    <row r="76115" spans="2:3" x14ac:dyDescent="0.25">
      <c r="B76115" t="s">
        <v>76579</v>
      </c>
      <c r="C76115">
        <v>4075356.5093239201</v>
      </c>
    </row>
    <row r="76116" spans="2:3" x14ac:dyDescent="0.25">
      <c r="B76116" t="s">
        <v>76580</v>
      </c>
      <c r="C76116">
        <v>56241823.577854544</v>
      </c>
    </row>
    <row r="76117" spans="2:3" x14ac:dyDescent="0.25">
      <c r="B76117" t="s">
        <v>76581</v>
      </c>
      <c r="C76117">
        <v>7672942.483828593</v>
      </c>
    </row>
    <row r="76118" spans="2:3" x14ac:dyDescent="0.25">
      <c r="B76118" t="s">
        <v>76582</v>
      </c>
      <c r="C76118">
        <v>10175530.729004223</v>
      </c>
    </row>
    <row r="76119" spans="2:3" x14ac:dyDescent="0.25">
      <c r="B76119" t="s">
        <v>76583</v>
      </c>
      <c r="C76119">
        <v>663814017.91805637</v>
      </c>
    </row>
    <row r="76120" spans="2:3" x14ac:dyDescent="0.25">
      <c r="B76120" t="s">
        <v>76584</v>
      </c>
      <c r="C76120">
        <v>1695166416.9813707</v>
      </c>
    </row>
    <row r="76121" spans="2:3" x14ac:dyDescent="0.25">
      <c r="B76121" t="s">
        <v>76585</v>
      </c>
      <c r="C76121">
        <v>412021703.7117992</v>
      </c>
    </row>
    <row r="76122" spans="2:3" x14ac:dyDescent="0.25">
      <c r="B76122" t="s">
        <v>76586</v>
      </c>
      <c r="C76122">
        <v>39459113.843410775</v>
      </c>
    </row>
    <row r="76123" spans="2:3" x14ac:dyDescent="0.25">
      <c r="B76123" t="s">
        <v>76587</v>
      </c>
      <c r="C76123">
        <v>0</v>
      </c>
    </row>
    <row r="76124" spans="2:3" x14ac:dyDescent="0.25">
      <c r="B76124" t="s">
        <v>76588</v>
      </c>
      <c r="C76124">
        <v>0</v>
      </c>
    </row>
    <row r="76125" spans="2:3" x14ac:dyDescent="0.25">
      <c r="B76125" t="s">
        <v>76589</v>
      </c>
      <c r="C76125">
        <v>604731553.73483002</v>
      </c>
    </row>
    <row r="76126" spans="2:3" x14ac:dyDescent="0.25">
      <c r="B76126" t="s">
        <v>76590</v>
      </c>
      <c r="C76126">
        <v>622599371.13555086</v>
      </c>
    </row>
    <row r="76127" spans="2:3" x14ac:dyDescent="0.25">
      <c r="B76127" t="s">
        <v>76591</v>
      </c>
      <c r="C76127">
        <v>538592609.73759758</v>
      </c>
    </row>
    <row r="76128" spans="2:3" x14ac:dyDescent="0.25">
      <c r="B76128" t="s">
        <v>76592</v>
      </c>
      <c r="C76128">
        <v>420420182.22389424</v>
      </c>
    </row>
    <row r="76129" spans="2:3" x14ac:dyDescent="0.25">
      <c r="B76129" t="s">
        <v>76593</v>
      </c>
      <c r="C76129">
        <v>73040766.195519716</v>
      </c>
    </row>
    <row r="76130" spans="2:3" x14ac:dyDescent="0.25">
      <c r="B76130" t="s">
        <v>76594</v>
      </c>
      <c r="C76130">
        <v>272069.60929433949</v>
      </c>
    </row>
    <row r="76131" spans="2:3" x14ac:dyDescent="0.25">
      <c r="B76131" t="s">
        <v>76595</v>
      </c>
      <c r="C76131">
        <v>5886541.7645613635</v>
      </c>
    </row>
    <row r="76132" spans="2:3" x14ac:dyDescent="0.25">
      <c r="B76132" t="s">
        <v>76596</v>
      </c>
      <c r="C76132">
        <v>106272321.93159549</v>
      </c>
    </row>
    <row r="76133" spans="2:3" x14ac:dyDescent="0.25">
      <c r="B76133" t="s">
        <v>76597</v>
      </c>
      <c r="C76133">
        <v>264317336.10864547</v>
      </c>
    </row>
    <row r="76134" spans="2:3" x14ac:dyDescent="0.25">
      <c r="B76134" t="s">
        <v>76598</v>
      </c>
      <c r="C76134">
        <v>312284198.62788057</v>
      </c>
    </row>
    <row r="76135" spans="2:3" x14ac:dyDescent="0.25">
      <c r="B76135" t="s">
        <v>76599</v>
      </c>
      <c r="C76135">
        <v>39935231.696589522</v>
      </c>
    </row>
    <row r="76136" spans="2:3" x14ac:dyDescent="0.25">
      <c r="B76136" t="s">
        <v>76600</v>
      </c>
      <c r="C76136">
        <v>11009878.448778376</v>
      </c>
    </row>
    <row r="76137" spans="2:3" x14ac:dyDescent="0.25">
      <c r="B76137" t="s">
        <v>76601</v>
      </c>
      <c r="C76137">
        <v>648990944.0110153</v>
      </c>
    </row>
    <row r="76138" spans="2:3" x14ac:dyDescent="0.25">
      <c r="B76138" t="s">
        <v>76602</v>
      </c>
      <c r="C76138">
        <v>1589309.5843072766</v>
      </c>
    </row>
    <row r="76139" spans="2:3" x14ac:dyDescent="0.25">
      <c r="B76139" t="s">
        <v>76603</v>
      </c>
      <c r="C76139">
        <v>0</v>
      </c>
    </row>
    <row r="76140" spans="2:3" x14ac:dyDescent="0.25">
      <c r="B76140" t="s">
        <v>76604</v>
      </c>
      <c r="C76140">
        <v>0</v>
      </c>
    </row>
    <row r="76141" spans="2:3" x14ac:dyDescent="0.25">
      <c r="B76141" t="s">
        <v>76605</v>
      </c>
      <c r="C76141">
        <v>2163007714.2682672</v>
      </c>
    </row>
    <row r="76142" spans="2:3" x14ac:dyDescent="0.25">
      <c r="B76142" t="s">
        <v>76606</v>
      </c>
      <c r="C76142">
        <v>24099491.378565852</v>
      </c>
    </row>
    <row r="76143" spans="2:3" x14ac:dyDescent="0.25">
      <c r="B76143" t="s">
        <v>76607</v>
      </c>
      <c r="C76143">
        <v>95578999.220165566</v>
      </c>
    </row>
    <row r="76144" spans="2:3" x14ac:dyDescent="0.25">
      <c r="B76144" t="s">
        <v>76608</v>
      </c>
      <c r="C76144">
        <v>25497657.542748481</v>
      </c>
    </row>
    <row r="76145" spans="2:3" x14ac:dyDescent="0.25">
      <c r="B76145" t="s">
        <v>76609</v>
      </c>
      <c r="C76145">
        <v>49725921.962313972</v>
      </c>
    </row>
    <row r="76146" spans="2:3" x14ac:dyDescent="0.25">
      <c r="B76146" t="s">
        <v>76610</v>
      </c>
      <c r="C76146">
        <v>75828292.86690107</v>
      </c>
    </row>
    <row r="76147" spans="2:3" x14ac:dyDescent="0.25">
      <c r="B76147" t="s">
        <v>76611</v>
      </c>
      <c r="C76147">
        <v>0</v>
      </c>
    </row>
    <row r="76148" spans="2:3" x14ac:dyDescent="0.25">
      <c r="B76148" t="s">
        <v>76612</v>
      </c>
      <c r="C76148">
        <v>21333369.979876276</v>
      </c>
    </row>
    <row r="76149" spans="2:3" x14ac:dyDescent="0.25">
      <c r="B76149" t="s">
        <v>76613</v>
      </c>
      <c r="C76149">
        <v>7572345.8335367553</v>
      </c>
    </row>
    <row r="76150" spans="2:3" x14ac:dyDescent="0.25">
      <c r="B76150" t="s">
        <v>76614</v>
      </c>
      <c r="C76150">
        <v>0</v>
      </c>
    </row>
    <row r="76151" spans="2:3" x14ac:dyDescent="0.25">
      <c r="B76151" t="s">
        <v>76615</v>
      </c>
      <c r="C76151">
        <v>0</v>
      </c>
    </row>
    <row r="76152" spans="2:3" x14ac:dyDescent="0.25">
      <c r="B76152" t="s">
        <v>76616</v>
      </c>
      <c r="C76152">
        <v>133581184.30617054</v>
      </c>
    </row>
    <row r="76153" spans="2:3" x14ac:dyDescent="0.25">
      <c r="B76153" t="s">
        <v>76617</v>
      </c>
      <c r="C76153">
        <v>2320641.6702780551</v>
      </c>
    </row>
    <row r="76154" spans="2:3" x14ac:dyDescent="0.25">
      <c r="B76154" t="s">
        <v>76618</v>
      </c>
      <c r="C76154">
        <v>0</v>
      </c>
    </row>
    <row r="76155" spans="2:3" x14ac:dyDescent="0.25">
      <c r="B76155" t="s">
        <v>76619</v>
      </c>
      <c r="C76155">
        <v>537440136.50788498</v>
      </c>
    </row>
    <row r="76156" spans="2:3" x14ac:dyDescent="0.25">
      <c r="B76156" t="s">
        <v>76620</v>
      </c>
      <c r="C76156">
        <v>258264020.21475634</v>
      </c>
    </row>
    <row r="76157" spans="2:3" x14ac:dyDescent="0.25">
      <c r="B76157" t="s">
        <v>76621</v>
      </c>
      <c r="C76157">
        <v>41902893.474466681</v>
      </c>
    </row>
    <row r="76158" spans="2:3" x14ac:dyDescent="0.25">
      <c r="B76158" t="s">
        <v>76622</v>
      </c>
      <c r="C76158">
        <v>88669068.50373061</v>
      </c>
    </row>
    <row r="76159" spans="2:3" x14ac:dyDescent="0.25">
      <c r="B76159" t="s">
        <v>76623</v>
      </c>
      <c r="C76159">
        <v>246057234.16227832</v>
      </c>
    </row>
    <row r="76160" spans="2:3" x14ac:dyDescent="0.25">
      <c r="B76160" t="s">
        <v>76624</v>
      </c>
      <c r="C76160">
        <v>201530563.38761628</v>
      </c>
    </row>
    <row r="76161" spans="2:3" x14ac:dyDescent="0.25">
      <c r="B76161" t="s">
        <v>76625</v>
      </c>
      <c r="C76161">
        <v>45057642.107782058</v>
      </c>
    </row>
    <row r="76162" spans="2:3" x14ac:dyDescent="0.25">
      <c r="B76162" t="s">
        <v>76626</v>
      </c>
      <c r="C76162">
        <v>60135845.411946684</v>
      </c>
    </row>
    <row r="76163" spans="2:3" x14ac:dyDescent="0.25">
      <c r="B76163" t="s">
        <v>76627</v>
      </c>
      <c r="C76163">
        <v>1036571827.7340463</v>
      </c>
    </row>
    <row r="76164" spans="2:3" x14ac:dyDescent="0.25">
      <c r="B76164" t="s">
        <v>76628</v>
      </c>
      <c r="C76164">
        <v>4189908.2421935932</v>
      </c>
    </row>
    <row r="76165" spans="2:3" x14ac:dyDescent="0.25">
      <c r="B76165" t="s">
        <v>76629</v>
      </c>
      <c r="C76165">
        <v>157651919.79647925</v>
      </c>
    </row>
    <row r="76166" spans="2:3" x14ac:dyDescent="0.25">
      <c r="B76166" t="s">
        <v>76630</v>
      </c>
      <c r="C76166">
        <v>1933192710.5940027</v>
      </c>
    </row>
    <row r="76167" spans="2:3" x14ac:dyDescent="0.25">
      <c r="B76167" t="s">
        <v>76631</v>
      </c>
      <c r="C76167">
        <v>1103327777.5118444</v>
      </c>
    </row>
    <row r="76168" spans="2:3" x14ac:dyDescent="0.25">
      <c r="B76168" t="s">
        <v>76632</v>
      </c>
      <c r="C76168">
        <v>68413278.332630858</v>
      </c>
    </row>
    <row r="76169" spans="2:3" x14ac:dyDescent="0.25">
      <c r="B76169" t="s">
        <v>76633</v>
      </c>
      <c r="C76169">
        <v>21431523.855116758</v>
      </c>
    </row>
    <row r="76170" spans="2:3" x14ac:dyDescent="0.25">
      <c r="B76170" t="s">
        <v>76634</v>
      </c>
      <c r="C76170">
        <v>685038741.34367728</v>
      </c>
    </row>
    <row r="76171" spans="2:3" x14ac:dyDescent="0.25">
      <c r="B76171" t="s">
        <v>76635</v>
      </c>
      <c r="C76171">
        <v>767226115.78420901</v>
      </c>
    </row>
    <row r="76172" spans="2:3" x14ac:dyDescent="0.25">
      <c r="B76172" t="s">
        <v>76636</v>
      </c>
      <c r="C76172">
        <v>562247167.86348212</v>
      </c>
    </row>
    <row r="76173" spans="2:3" x14ac:dyDescent="0.25">
      <c r="B76173" t="s">
        <v>76637</v>
      </c>
      <c r="C76173">
        <v>1493719773.8905945</v>
      </c>
    </row>
    <row r="76174" spans="2:3" x14ac:dyDescent="0.25">
      <c r="B76174" t="s">
        <v>76638</v>
      </c>
      <c r="C76174">
        <v>772321008.53840053</v>
      </c>
    </row>
    <row r="76175" spans="2:3" x14ac:dyDescent="0.25">
      <c r="B76175" t="s">
        <v>76639</v>
      </c>
      <c r="C76175">
        <v>377765174.87179637</v>
      </c>
    </row>
    <row r="76176" spans="2:3" x14ac:dyDescent="0.25">
      <c r="B76176" t="s">
        <v>76640</v>
      </c>
      <c r="C76176">
        <v>119483697.79704696</v>
      </c>
    </row>
    <row r="76177" spans="2:3" x14ac:dyDescent="0.25">
      <c r="B76177" t="s">
        <v>76641</v>
      </c>
      <c r="C76177">
        <v>612661106.43703389</v>
      </c>
    </row>
    <row r="76178" spans="2:3" x14ac:dyDescent="0.25">
      <c r="B76178" t="s">
        <v>76642</v>
      </c>
      <c r="C76178">
        <v>1078266691.1331563</v>
      </c>
    </row>
    <row r="76179" spans="2:3" x14ac:dyDescent="0.25">
      <c r="B76179" t="s">
        <v>76643</v>
      </c>
      <c r="C76179">
        <v>231453223.38589248</v>
      </c>
    </row>
    <row r="76180" spans="2:3" x14ac:dyDescent="0.25">
      <c r="B76180" t="s">
        <v>76644</v>
      </c>
      <c r="C76180">
        <v>3332836160.4212627</v>
      </c>
    </row>
    <row r="76181" spans="2:3" x14ac:dyDescent="0.25">
      <c r="B76181" t="s">
        <v>76645</v>
      </c>
      <c r="C76181">
        <v>13745.408785139125</v>
      </c>
    </row>
    <row r="76182" spans="2:3" x14ac:dyDescent="0.25">
      <c r="B76182" t="s">
        <v>76646</v>
      </c>
      <c r="C76182">
        <v>1943761444.8130317</v>
      </c>
    </row>
    <row r="76183" spans="2:3" x14ac:dyDescent="0.25">
      <c r="B76183" t="s">
        <v>76647</v>
      </c>
      <c r="C76183">
        <v>380637133.84688717</v>
      </c>
    </row>
    <row r="76184" spans="2:3" x14ac:dyDescent="0.25">
      <c r="B76184" t="s">
        <v>76648</v>
      </c>
      <c r="C76184">
        <v>456104.17969833297</v>
      </c>
    </row>
    <row r="76185" spans="2:3" x14ac:dyDescent="0.25">
      <c r="B76185" t="s">
        <v>76649</v>
      </c>
      <c r="C76185">
        <v>514568.10388791887</v>
      </c>
    </row>
    <row r="76186" spans="2:3" x14ac:dyDescent="0.25">
      <c r="B76186" t="s">
        <v>76650</v>
      </c>
      <c r="C76186">
        <v>2323014.8376599834</v>
      </c>
    </row>
    <row r="76187" spans="2:3" x14ac:dyDescent="0.25">
      <c r="B76187" t="s">
        <v>76651</v>
      </c>
      <c r="C76187">
        <v>3957933881.7934022</v>
      </c>
    </row>
    <row r="76188" spans="2:3" x14ac:dyDescent="0.25">
      <c r="B76188" t="s">
        <v>76652</v>
      </c>
      <c r="C76188">
        <v>73761471.875134975</v>
      </c>
    </row>
    <row r="76189" spans="2:3" x14ac:dyDescent="0.25">
      <c r="B76189" t="s">
        <v>76653</v>
      </c>
      <c r="C76189">
        <v>18788242.364562079</v>
      </c>
    </row>
    <row r="76190" spans="2:3" x14ac:dyDescent="0.25">
      <c r="B76190" t="s">
        <v>76654</v>
      </c>
      <c r="C76190">
        <v>86096611.934692696</v>
      </c>
    </row>
    <row r="76191" spans="2:3" x14ac:dyDescent="0.25">
      <c r="B76191" t="s">
        <v>76655</v>
      </c>
      <c r="C76191">
        <v>110366513.30739971</v>
      </c>
    </row>
    <row r="76192" spans="2:3" x14ac:dyDescent="0.25">
      <c r="B76192" t="s">
        <v>76656</v>
      </c>
      <c r="C76192">
        <v>1259534090.2299447</v>
      </c>
    </row>
    <row r="76193" spans="2:3" x14ac:dyDescent="0.25">
      <c r="B76193" t="s">
        <v>76657</v>
      </c>
      <c r="C76193">
        <v>113275405.43028635</v>
      </c>
    </row>
    <row r="76194" spans="2:3" x14ac:dyDescent="0.25">
      <c r="B76194" t="s">
        <v>76658</v>
      </c>
      <c r="C76194">
        <v>108347624.86108239</v>
      </c>
    </row>
    <row r="76195" spans="2:3" x14ac:dyDescent="0.25">
      <c r="B76195" t="s">
        <v>76659</v>
      </c>
      <c r="C76195">
        <v>785316413.00636387</v>
      </c>
    </row>
    <row r="76196" spans="2:3" x14ac:dyDescent="0.25">
      <c r="B76196" t="s">
        <v>76660</v>
      </c>
      <c r="C76196">
        <v>168272312.56807435</v>
      </c>
    </row>
    <row r="76197" spans="2:3" x14ac:dyDescent="0.25">
      <c r="B76197" t="s">
        <v>76661</v>
      </c>
      <c r="C76197">
        <v>299857535.37950677</v>
      </c>
    </row>
    <row r="76198" spans="2:3" x14ac:dyDescent="0.25">
      <c r="B76198" t="s">
        <v>76662</v>
      </c>
      <c r="C76198">
        <v>0</v>
      </c>
    </row>
    <row r="76199" spans="2:3" x14ac:dyDescent="0.25">
      <c r="B76199" t="s">
        <v>76663</v>
      </c>
      <c r="C76199">
        <v>1189136492.6430597</v>
      </c>
    </row>
    <row r="76200" spans="2:3" x14ac:dyDescent="0.25">
      <c r="B76200" t="s">
        <v>76664</v>
      </c>
      <c r="C76200">
        <v>0</v>
      </c>
    </row>
    <row r="76201" spans="2:3" x14ac:dyDescent="0.25">
      <c r="B76201" t="s">
        <v>76665</v>
      </c>
      <c r="C76201">
        <v>520343878.32679397</v>
      </c>
    </row>
    <row r="76202" spans="2:3" x14ac:dyDescent="0.25">
      <c r="B76202" t="s">
        <v>76666</v>
      </c>
      <c r="C76202">
        <v>0</v>
      </c>
    </row>
    <row r="76203" spans="2:3" x14ac:dyDescent="0.25">
      <c r="B76203" t="s">
        <v>76667</v>
      </c>
      <c r="C76203">
        <v>1489862137.646281</v>
      </c>
    </row>
    <row r="76204" spans="2:3" x14ac:dyDescent="0.25">
      <c r="B76204" t="s">
        <v>76668</v>
      </c>
      <c r="C76204">
        <v>163060233.31391367</v>
      </c>
    </row>
    <row r="76205" spans="2:3" x14ac:dyDescent="0.25">
      <c r="B76205" t="s">
        <v>76669</v>
      </c>
      <c r="C76205">
        <v>80772388.735994846</v>
      </c>
    </row>
    <row r="76206" spans="2:3" x14ac:dyDescent="0.25">
      <c r="B76206" t="s">
        <v>76670</v>
      </c>
      <c r="C76206">
        <v>0</v>
      </c>
    </row>
    <row r="76207" spans="2:3" x14ac:dyDescent="0.25">
      <c r="B76207" t="s">
        <v>76671</v>
      </c>
      <c r="C76207">
        <v>545779683.45747566</v>
      </c>
    </row>
    <row r="76208" spans="2:3" x14ac:dyDescent="0.25">
      <c r="B76208" t="s">
        <v>76672</v>
      </c>
      <c r="C76208">
        <v>6126273532.4835415</v>
      </c>
    </row>
    <row r="76209" spans="2:3" x14ac:dyDescent="0.25">
      <c r="B76209" t="s">
        <v>76673</v>
      </c>
      <c r="C76209">
        <v>3935283400.4420829</v>
      </c>
    </row>
    <row r="76210" spans="2:3" x14ac:dyDescent="0.25">
      <c r="B76210" t="s">
        <v>76674</v>
      </c>
      <c r="C76210">
        <v>959359015.38815045</v>
      </c>
    </row>
    <row r="76211" spans="2:3" x14ac:dyDescent="0.25">
      <c r="B76211" t="s">
        <v>76675</v>
      </c>
      <c r="C76211">
        <v>5065009588.669035</v>
      </c>
    </row>
    <row r="76212" spans="2:3" x14ac:dyDescent="0.25">
      <c r="B76212" t="s">
        <v>76676</v>
      </c>
      <c r="C76212">
        <v>7053997039.7634239</v>
      </c>
    </row>
    <row r="76213" spans="2:3" x14ac:dyDescent="0.25">
      <c r="B76213" t="s">
        <v>76677</v>
      </c>
      <c r="C76213">
        <v>1449343040.5435188</v>
      </c>
    </row>
    <row r="76214" spans="2:3" x14ac:dyDescent="0.25">
      <c r="B76214" t="s">
        <v>76678</v>
      </c>
      <c r="C76214">
        <v>19361755315.865032</v>
      </c>
    </row>
    <row r="76215" spans="2:3" x14ac:dyDescent="0.25">
      <c r="B76215" t="s">
        <v>76679</v>
      </c>
      <c r="C76215">
        <v>789041552.0163641</v>
      </c>
    </row>
    <row r="76216" spans="2:3" x14ac:dyDescent="0.25">
      <c r="B76216" t="s">
        <v>76680</v>
      </c>
      <c r="C76216">
        <v>2843311305.2083321</v>
      </c>
    </row>
    <row r="76217" spans="2:3" x14ac:dyDescent="0.25">
      <c r="B76217" t="s">
        <v>76681</v>
      </c>
      <c r="C76217">
        <v>159062592.72612143</v>
      </c>
    </row>
    <row r="76218" spans="2:3" x14ac:dyDescent="0.25">
      <c r="B76218" t="s">
        <v>76682</v>
      </c>
      <c r="C76218">
        <v>37093011.843980454</v>
      </c>
    </row>
    <row r="76219" spans="2:3" x14ac:dyDescent="0.25">
      <c r="B76219" t="s">
        <v>76683</v>
      </c>
      <c r="C76219">
        <v>481894504.79200941</v>
      </c>
    </row>
    <row r="76220" spans="2:3" x14ac:dyDescent="0.25">
      <c r="B76220" t="s">
        <v>76684</v>
      </c>
      <c r="C76220">
        <v>572059541.14701831</v>
      </c>
    </row>
    <row r="76221" spans="2:3" x14ac:dyDescent="0.25">
      <c r="B76221" t="s">
        <v>76685</v>
      </c>
      <c r="C76221">
        <v>1961045184.1244831</v>
      </c>
    </row>
    <row r="76222" spans="2:3" x14ac:dyDescent="0.25">
      <c r="B76222" t="s">
        <v>76686</v>
      </c>
      <c r="C76222">
        <v>486555403.10354644</v>
      </c>
    </row>
    <row r="76223" spans="2:3" x14ac:dyDescent="0.25">
      <c r="B76223" t="s">
        <v>76687</v>
      </c>
      <c r="C76223">
        <v>992449.49927534617</v>
      </c>
    </row>
    <row r="76224" spans="2:3" x14ac:dyDescent="0.25">
      <c r="B76224" t="s">
        <v>76688</v>
      </c>
      <c r="C76224">
        <v>78729427.593847141</v>
      </c>
    </row>
    <row r="76225" spans="2:3" x14ac:dyDescent="0.25">
      <c r="B76225" t="s">
        <v>76689</v>
      </c>
      <c r="C76225">
        <v>142784418.12605646</v>
      </c>
    </row>
    <row r="76226" spans="2:3" x14ac:dyDescent="0.25">
      <c r="B76226" t="s">
        <v>76690</v>
      </c>
      <c r="C76226">
        <v>49784095.482458062</v>
      </c>
    </row>
    <row r="76227" spans="2:3" x14ac:dyDescent="0.25">
      <c r="B76227" t="s">
        <v>76691</v>
      </c>
      <c r="C76227">
        <v>0</v>
      </c>
    </row>
    <row r="76228" spans="2:3" x14ac:dyDescent="0.25">
      <c r="B76228" t="s">
        <v>76692</v>
      </c>
      <c r="C76228">
        <v>0</v>
      </c>
    </row>
    <row r="76229" spans="2:3" x14ac:dyDescent="0.25">
      <c r="B76229" t="s">
        <v>76693</v>
      </c>
      <c r="C76229">
        <v>181.23988101829138</v>
      </c>
    </row>
    <row r="76230" spans="2:3" x14ac:dyDescent="0.25">
      <c r="B76230" t="s">
        <v>76694</v>
      </c>
      <c r="C76230">
        <v>85748361.874430194</v>
      </c>
    </row>
    <row r="76231" spans="2:3" x14ac:dyDescent="0.25">
      <c r="B76231" t="s">
        <v>76695</v>
      </c>
      <c r="C76231">
        <v>655139221.51352596</v>
      </c>
    </row>
    <row r="76232" spans="2:3" x14ac:dyDescent="0.25">
      <c r="B76232" t="s">
        <v>76696</v>
      </c>
      <c r="C76232">
        <v>1661959008.1546302</v>
      </c>
    </row>
    <row r="76233" spans="2:3" x14ac:dyDescent="0.25">
      <c r="B76233" t="s">
        <v>76697</v>
      </c>
      <c r="C76233">
        <v>976876075.45107937</v>
      </c>
    </row>
    <row r="76234" spans="2:3" x14ac:dyDescent="0.25">
      <c r="B76234" t="s">
        <v>76698</v>
      </c>
      <c r="C76234">
        <v>25605744.66318601</v>
      </c>
    </row>
    <row r="76235" spans="2:3" x14ac:dyDescent="0.25">
      <c r="B76235" t="s">
        <v>76699</v>
      </c>
      <c r="C76235">
        <v>300077052.12925047</v>
      </c>
    </row>
    <row r="76236" spans="2:3" x14ac:dyDescent="0.25">
      <c r="B76236" t="s">
        <v>76700</v>
      </c>
      <c r="C76236">
        <v>16387502939.890554</v>
      </c>
    </row>
    <row r="76237" spans="2:3" x14ac:dyDescent="0.25">
      <c r="B76237" t="s">
        <v>76701</v>
      </c>
      <c r="C76237">
        <v>7008230.9589202609</v>
      </c>
    </row>
    <row r="76238" spans="2:3" x14ac:dyDescent="0.25">
      <c r="B76238" t="s">
        <v>76702</v>
      </c>
      <c r="C76238">
        <v>1416519586.7310956</v>
      </c>
    </row>
    <row r="76239" spans="2:3" x14ac:dyDescent="0.25">
      <c r="B76239" t="s">
        <v>76703</v>
      </c>
      <c r="C76239">
        <v>286840559.7640453</v>
      </c>
    </row>
    <row r="76240" spans="2:3" x14ac:dyDescent="0.25">
      <c r="B76240" t="s">
        <v>76704</v>
      </c>
      <c r="C76240">
        <v>8394967340.0593185</v>
      </c>
    </row>
    <row r="76241" spans="2:3" x14ac:dyDescent="0.25">
      <c r="B76241" t="s">
        <v>76705</v>
      </c>
      <c r="C76241">
        <v>4520596707.7501659</v>
      </c>
    </row>
    <row r="76242" spans="2:3" x14ac:dyDescent="0.25">
      <c r="B76242" t="s">
        <v>76706</v>
      </c>
      <c r="C76242">
        <v>2350358238.1639328</v>
      </c>
    </row>
    <row r="76243" spans="2:3" x14ac:dyDescent="0.25">
      <c r="B76243" t="s">
        <v>76707</v>
      </c>
      <c r="C76243">
        <v>3715789723.0649328</v>
      </c>
    </row>
    <row r="76244" spans="2:3" x14ac:dyDescent="0.25">
      <c r="B76244" t="s">
        <v>76708</v>
      </c>
      <c r="C76244">
        <v>4600987645.8549032</v>
      </c>
    </row>
    <row r="76245" spans="2:3" x14ac:dyDescent="0.25">
      <c r="B76245" t="s">
        <v>76709</v>
      </c>
      <c r="C76245">
        <v>332092771.1496765</v>
      </c>
    </row>
    <row r="76246" spans="2:3" x14ac:dyDescent="0.25">
      <c r="B76246" t="s">
        <v>76710</v>
      </c>
      <c r="C76246">
        <v>106296787.94092733</v>
      </c>
    </row>
    <row r="76247" spans="2:3" x14ac:dyDescent="0.25">
      <c r="B76247" t="s">
        <v>76711</v>
      </c>
      <c r="C76247">
        <v>6838129.8715971028</v>
      </c>
    </row>
    <row r="76248" spans="2:3" x14ac:dyDescent="0.25">
      <c r="B76248" t="s">
        <v>76712</v>
      </c>
      <c r="C76248">
        <v>110942001.72615294</v>
      </c>
    </row>
    <row r="76249" spans="2:3" x14ac:dyDescent="0.25">
      <c r="B76249" t="s">
        <v>76713</v>
      </c>
      <c r="C76249">
        <v>6327344736.8267221</v>
      </c>
    </row>
    <row r="76250" spans="2:3" x14ac:dyDescent="0.25">
      <c r="B76250" t="s">
        <v>76714</v>
      </c>
      <c r="C76250">
        <v>4996280468.8548965</v>
      </c>
    </row>
    <row r="76251" spans="2:3" x14ac:dyDescent="0.25">
      <c r="B76251" t="s">
        <v>76715</v>
      </c>
      <c r="C76251">
        <v>2906865637.3602176</v>
      </c>
    </row>
    <row r="76252" spans="2:3" x14ac:dyDescent="0.25">
      <c r="B76252" t="s">
        <v>76716</v>
      </c>
      <c r="C76252">
        <v>1213053774.4735179</v>
      </c>
    </row>
    <row r="76253" spans="2:3" x14ac:dyDescent="0.25">
      <c r="B76253" t="s">
        <v>76717</v>
      </c>
      <c r="C76253">
        <v>824215118.86010814</v>
      </c>
    </row>
    <row r="76254" spans="2:3" x14ac:dyDescent="0.25">
      <c r="B76254" t="s">
        <v>76718</v>
      </c>
      <c r="C76254">
        <v>7541889163.777153</v>
      </c>
    </row>
    <row r="76255" spans="2:3" x14ac:dyDescent="0.25">
      <c r="B76255" t="s">
        <v>76719</v>
      </c>
      <c r="C76255">
        <v>841817672.81347346</v>
      </c>
    </row>
    <row r="76256" spans="2:3" x14ac:dyDescent="0.25">
      <c r="B76256" t="s">
        <v>76720</v>
      </c>
      <c r="C76256">
        <v>2441707017.0359139</v>
      </c>
    </row>
    <row r="76257" spans="2:3" x14ac:dyDescent="0.25">
      <c r="B76257" t="s">
        <v>76721</v>
      </c>
      <c r="C76257">
        <v>285918002.90007114</v>
      </c>
    </row>
    <row r="76258" spans="2:3" x14ac:dyDescent="0.25">
      <c r="B76258" t="s">
        <v>76722</v>
      </c>
      <c r="C76258">
        <v>8562007477.7001448</v>
      </c>
    </row>
    <row r="76259" spans="2:3" x14ac:dyDescent="0.25">
      <c r="B76259" t="s">
        <v>76723</v>
      </c>
      <c r="C76259">
        <v>8920548676.3459682</v>
      </c>
    </row>
    <row r="76260" spans="2:3" x14ac:dyDescent="0.25">
      <c r="B76260" t="s">
        <v>76724</v>
      </c>
      <c r="C76260">
        <v>4901905384.1549196</v>
      </c>
    </row>
    <row r="76261" spans="2:3" x14ac:dyDescent="0.25">
      <c r="B76261" t="s">
        <v>76725</v>
      </c>
      <c r="C76261">
        <v>5055603300.3553801</v>
      </c>
    </row>
    <row r="76262" spans="2:3" x14ac:dyDescent="0.25">
      <c r="B76262" t="s">
        <v>76726</v>
      </c>
      <c r="C76262">
        <v>15017975.426573951</v>
      </c>
    </row>
    <row r="76263" spans="2:3" x14ac:dyDescent="0.25">
      <c r="B76263" t="s">
        <v>76727</v>
      </c>
      <c r="C76263">
        <v>16142480.032381546</v>
      </c>
    </row>
    <row r="76264" spans="2:3" x14ac:dyDescent="0.25">
      <c r="B76264" t="s">
        <v>76728</v>
      </c>
      <c r="C76264">
        <v>6315335.2516597873</v>
      </c>
    </row>
    <row r="76265" spans="2:3" x14ac:dyDescent="0.25">
      <c r="B76265" t="s">
        <v>76729</v>
      </c>
      <c r="C76265">
        <v>60479217.64370048</v>
      </c>
    </row>
    <row r="76266" spans="2:3" x14ac:dyDescent="0.25">
      <c r="B76266" t="s">
        <v>76730</v>
      </c>
      <c r="C76266">
        <v>3914394.3515299191</v>
      </c>
    </row>
    <row r="76267" spans="2:3" x14ac:dyDescent="0.25">
      <c r="B76267" t="s">
        <v>76731</v>
      </c>
      <c r="C76267">
        <v>8002476.8151827976</v>
      </c>
    </row>
    <row r="76268" spans="2:3" x14ac:dyDescent="0.25">
      <c r="B76268" t="s">
        <v>76732</v>
      </c>
      <c r="C76268">
        <v>24995003.502792727</v>
      </c>
    </row>
    <row r="76269" spans="2:3" x14ac:dyDescent="0.25">
      <c r="B76269" t="s">
        <v>76733</v>
      </c>
      <c r="C76269">
        <v>0</v>
      </c>
    </row>
    <row r="76270" spans="2:3" x14ac:dyDescent="0.25">
      <c r="B76270" t="s">
        <v>76734</v>
      </c>
      <c r="C76270">
        <v>0</v>
      </c>
    </row>
    <row r="76271" spans="2:3" x14ac:dyDescent="0.25">
      <c r="B76271" t="s">
        <v>76735</v>
      </c>
      <c r="C76271">
        <v>46214850.779461503</v>
      </c>
    </row>
    <row r="76272" spans="2:3" x14ac:dyDescent="0.25">
      <c r="B76272" t="s">
        <v>76736</v>
      </c>
      <c r="C76272">
        <v>45922040.627443515</v>
      </c>
    </row>
    <row r="76273" spans="2:3" x14ac:dyDescent="0.25">
      <c r="B76273" t="s">
        <v>76737</v>
      </c>
      <c r="C76273">
        <v>0</v>
      </c>
    </row>
    <row r="76274" spans="2:3" x14ac:dyDescent="0.25">
      <c r="B76274" t="s">
        <v>76738</v>
      </c>
      <c r="C76274">
        <v>26979381.324801758</v>
      </c>
    </row>
    <row r="76275" spans="2:3" x14ac:dyDescent="0.25">
      <c r="B76275" t="s">
        <v>76739</v>
      </c>
      <c r="C76275">
        <v>42461429.590599269</v>
      </c>
    </row>
    <row r="76276" spans="2:3" x14ac:dyDescent="0.25">
      <c r="B76276" t="s">
        <v>76740</v>
      </c>
      <c r="C76276">
        <v>71688459.815631956</v>
      </c>
    </row>
    <row r="76277" spans="2:3" x14ac:dyDescent="0.25">
      <c r="B76277" t="s">
        <v>76741</v>
      </c>
      <c r="C76277">
        <v>42851782.953785211</v>
      </c>
    </row>
    <row r="76278" spans="2:3" x14ac:dyDescent="0.25">
      <c r="B76278" t="s">
        <v>76742</v>
      </c>
      <c r="C76278">
        <v>5152467.9184674742</v>
      </c>
    </row>
    <row r="76279" spans="2:3" x14ac:dyDescent="0.25">
      <c r="B76279" t="s">
        <v>76743</v>
      </c>
      <c r="C76279">
        <v>247110488.91334483</v>
      </c>
    </row>
    <row r="76280" spans="2:3" x14ac:dyDescent="0.25">
      <c r="B76280" t="s">
        <v>76744</v>
      </c>
      <c r="C76280">
        <v>9629980.6232574377</v>
      </c>
    </row>
    <row r="76281" spans="2:3" x14ac:dyDescent="0.25">
      <c r="B76281" t="s">
        <v>76745</v>
      </c>
      <c r="C76281">
        <v>11761576.625244001</v>
      </c>
    </row>
    <row r="76282" spans="2:3" x14ac:dyDescent="0.25">
      <c r="B76282" t="s">
        <v>76746</v>
      </c>
      <c r="C76282">
        <v>665856682.12504625</v>
      </c>
    </row>
    <row r="76283" spans="2:3" x14ac:dyDescent="0.25">
      <c r="B76283" t="s">
        <v>76747</v>
      </c>
      <c r="C76283">
        <v>2557692977.7177281</v>
      </c>
    </row>
    <row r="76284" spans="2:3" x14ac:dyDescent="0.25">
      <c r="B76284" t="s">
        <v>76748</v>
      </c>
      <c r="C76284">
        <v>599765979.60492194</v>
      </c>
    </row>
    <row r="76285" spans="2:3" x14ac:dyDescent="0.25">
      <c r="B76285" t="s">
        <v>76749</v>
      </c>
      <c r="C76285">
        <v>95901109.340064883</v>
      </c>
    </row>
    <row r="76286" spans="2:3" x14ac:dyDescent="0.25">
      <c r="B76286" t="s">
        <v>76750</v>
      </c>
      <c r="C76286">
        <v>0</v>
      </c>
    </row>
    <row r="76287" spans="2:3" x14ac:dyDescent="0.25">
      <c r="B76287" t="s">
        <v>76751</v>
      </c>
      <c r="C76287">
        <v>0</v>
      </c>
    </row>
    <row r="76288" spans="2:3" x14ac:dyDescent="0.25">
      <c r="B76288" t="s">
        <v>76752</v>
      </c>
      <c r="C76288">
        <v>4045093833.0882058</v>
      </c>
    </row>
    <row r="76289" spans="2:3" x14ac:dyDescent="0.25">
      <c r="B76289" t="s">
        <v>76753</v>
      </c>
      <c r="C76289">
        <v>1951932647.7200682</v>
      </c>
    </row>
    <row r="76290" spans="2:3" x14ac:dyDescent="0.25">
      <c r="B76290" t="s">
        <v>76754</v>
      </c>
      <c r="C76290">
        <v>5767529340.782712</v>
      </c>
    </row>
    <row r="76291" spans="2:3" x14ac:dyDescent="0.25">
      <c r="B76291" t="s">
        <v>76755</v>
      </c>
      <c r="C76291">
        <v>1909478396.3463235</v>
      </c>
    </row>
    <row r="76292" spans="2:3" x14ac:dyDescent="0.25">
      <c r="B76292" t="s">
        <v>76756</v>
      </c>
      <c r="C76292">
        <v>126057788.25293325</v>
      </c>
    </row>
    <row r="76293" spans="2:3" x14ac:dyDescent="0.25">
      <c r="B76293" t="s">
        <v>76757</v>
      </c>
      <c r="C76293">
        <v>9941935.5648576934</v>
      </c>
    </row>
    <row r="76294" spans="2:3" x14ac:dyDescent="0.25">
      <c r="B76294" t="s">
        <v>76758</v>
      </c>
      <c r="C76294">
        <v>28107179.721055169</v>
      </c>
    </row>
    <row r="76295" spans="2:3" x14ac:dyDescent="0.25">
      <c r="B76295" t="s">
        <v>76759</v>
      </c>
      <c r="C76295">
        <v>4435322060.7000113</v>
      </c>
    </row>
    <row r="76296" spans="2:3" x14ac:dyDescent="0.25">
      <c r="B76296" t="s">
        <v>76760</v>
      </c>
      <c r="C76296">
        <v>1571431366.3514276</v>
      </c>
    </row>
    <row r="76297" spans="2:3" x14ac:dyDescent="0.25">
      <c r="B76297" t="s">
        <v>76761</v>
      </c>
      <c r="C76297">
        <v>3582043305.9713764</v>
      </c>
    </row>
    <row r="76298" spans="2:3" x14ac:dyDescent="0.25">
      <c r="B76298" t="s">
        <v>76762</v>
      </c>
      <c r="C76298">
        <v>1829251696.5270476</v>
      </c>
    </row>
    <row r="76299" spans="2:3" x14ac:dyDescent="0.25">
      <c r="B76299" t="s">
        <v>76763</v>
      </c>
      <c r="C76299">
        <v>107293065.31605193</v>
      </c>
    </row>
    <row r="76300" spans="2:3" x14ac:dyDescent="0.25">
      <c r="B76300" t="s">
        <v>76764</v>
      </c>
      <c r="C76300">
        <v>6220690627.2075253</v>
      </c>
    </row>
    <row r="76301" spans="2:3" x14ac:dyDescent="0.25">
      <c r="B76301" t="s">
        <v>76765</v>
      </c>
      <c r="C76301">
        <v>16626675.465430252</v>
      </c>
    </row>
    <row r="76302" spans="2:3" x14ac:dyDescent="0.25">
      <c r="B76302" t="s">
        <v>76766</v>
      </c>
      <c r="C76302">
        <v>0</v>
      </c>
    </row>
    <row r="76303" spans="2:3" x14ac:dyDescent="0.25">
      <c r="B76303" t="s">
        <v>76767</v>
      </c>
      <c r="C76303">
        <v>0</v>
      </c>
    </row>
    <row r="76304" spans="2:3" x14ac:dyDescent="0.25">
      <c r="B76304" t="s">
        <v>76768</v>
      </c>
      <c r="C76304">
        <v>1019987852.8001131</v>
      </c>
    </row>
    <row r="76305" spans="2:3" x14ac:dyDescent="0.25">
      <c r="B76305" t="s">
        <v>76769</v>
      </c>
      <c r="C76305">
        <v>1874676200.1166079</v>
      </c>
    </row>
    <row r="76306" spans="2:3" x14ac:dyDescent="0.25">
      <c r="B76306" t="s">
        <v>76770</v>
      </c>
      <c r="C76306">
        <v>2299924475.8062763</v>
      </c>
    </row>
    <row r="76307" spans="2:3" x14ac:dyDescent="0.25">
      <c r="B76307" t="s">
        <v>76771</v>
      </c>
      <c r="C76307">
        <v>37515966440.955772</v>
      </c>
    </row>
    <row r="76308" spans="2:3" x14ac:dyDescent="0.25">
      <c r="B76308" t="s">
        <v>76772</v>
      </c>
      <c r="C76308">
        <v>10636495685.905695</v>
      </c>
    </row>
    <row r="76309" spans="2:3" x14ac:dyDescent="0.25">
      <c r="B76309" t="s">
        <v>76773</v>
      </c>
      <c r="C76309">
        <v>0</v>
      </c>
    </row>
    <row r="76310" spans="2:3" x14ac:dyDescent="0.25">
      <c r="B76310" t="s">
        <v>76774</v>
      </c>
      <c r="C76310">
        <v>0</v>
      </c>
    </row>
    <row r="76311" spans="2:3" x14ac:dyDescent="0.25">
      <c r="B76311" t="s">
        <v>76775</v>
      </c>
      <c r="C76311">
        <v>39317.632295180578</v>
      </c>
    </row>
    <row r="76312" spans="2:3" x14ac:dyDescent="0.25">
      <c r="B76312" t="s">
        <v>76776</v>
      </c>
      <c r="C76312">
        <v>0</v>
      </c>
    </row>
    <row r="76313" spans="2:3" x14ac:dyDescent="0.25">
      <c r="B76313" t="s">
        <v>76777</v>
      </c>
      <c r="C76313">
        <v>0</v>
      </c>
    </row>
    <row r="76314" spans="2:3" x14ac:dyDescent="0.25">
      <c r="B76314" t="s">
        <v>76778</v>
      </c>
      <c r="C76314">
        <v>0</v>
      </c>
    </row>
    <row r="76315" spans="2:3" x14ac:dyDescent="0.25">
      <c r="B76315" t="s">
        <v>76779</v>
      </c>
      <c r="C76315">
        <v>1083331550.6087241</v>
      </c>
    </row>
    <row r="76316" spans="2:3" x14ac:dyDescent="0.25">
      <c r="B76316" t="s">
        <v>76780</v>
      </c>
      <c r="C76316">
        <v>11663719.793726226</v>
      </c>
    </row>
    <row r="76317" spans="2:3" x14ac:dyDescent="0.25">
      <c r="B76317" t="s">
        <v>76781</v>
      </c>
      <c r="C76317">
        <v>38505.345787579601</v>
      </c>
    </row>
    <row r="76318" spans="2:3" x14ac:dyDescent="0.25">
      <c r="B76318" t="s">
        <v>76782</v>
      </c>
      <c r="C76318">
        <v>20078674334.724331</v>
      </c>
    </row>
    <row r="76319" spans="2:3" x14ac:dyDescent="0.25">
      <c r="B76319" t="s">
        <v>76783</v>
      </c>
      <c r="C76319">
        <v>1932899198.2962339</v>
      </c>
    </row>
    <row r="76320" spans="2:3" x14ac:dyDescent="0.25">
      <c r="B76320" t="s">
        <v>76784</v>
      </c>
      <c r="C76320">
        <v>23829565087.903477</v>
      </c>
    </row>
    <row r="76321" spans="2:3" x14ac:dyDescent="0.25">
      <c r="B76321" t="s">
        <v>76785</v>
      </c>
      <c r="C76321">
        <v>6685969925.1276808</v>
      </c>
    </row>
    <row r="76322" spans="2:3" x14ac:dyDescent="0.25">
      <c r="B76322" t="s">
        <v>76786</v>
      </c>
      <c r="C76322">
        <v>2755417873.1036239</v>
      </c>
    </row>
    <row r="76323" spans="2:3" x14ac:dyDescent="0.25">
      <c r="B76323" t="s">
        <v>76787</v>
      </c>
      <c r="C76323">
        <v>5283124288.2283716</v>
      </c>
    </row>
    <row r="76324" spans="2:3" x14ac:dyDescent="0.25">
      <c r="B76324" t="s">
        <v>76788</v>
      </c>
      <c r="C76324">
        <v>3280665523.9656248</v>
      </c>
    </row>
    <row r="76325" spans="2:3" x14ac:dyDescent="0.25">
      <c r="B76325" t="s">
        <v>76789</v>
      </c>
      <c r="C76325">
        <v>703853243.16205323</v>
      </c>
    </row>
    <row r="76326" spans="2:3" x14ac:dyDescent="0.25">
      <c r="B76326" t="s">
        <v>76790</v>
      </c>
      <c r="C76326">
        <v>12319121792.309343</v>
      </c>
    </row>
    <row r="76327" spans="2:3" x14ac:dyDescent="0.25">
      <c r="B76327" t="s">
        <v>76791</v>
      </c>
      <c r="C76327">
        <v>371607858.01789469</v>
      </c>
    </row>
    <row r="76328" spans="2:3" x14ac:dyDescent="0.25">
      <c r="B76328" t="s">
        <v>76792</v>
      </c>
      <c r="C76328">
        <v>288863959.99925047</v>
      </c>
    </row>
    <row r="76329" spans="2:3" x14ac:dyDescent="0.25">
      <c r="B76329" t="s">
        <v>76793</v>
      </c>
      <c r="C76329">
        <v>49705098642.599388</v>
      </c>
    </row>
    <row r="76330" spans="2:3" x14ac:dyDescent="0.25">
      <c r="B76330" t="s">
        <v>76794</v>
      </c>
      <c r="C76330">
        <v>18446267391.258583</v>
      </c>
    </row>
    <row r="76331" spans="2:3" x14ac:dyDescent="0.25">
      <c r="B76331" t="s">
        <v>76795</v>
      </c>
      <c r="C76331">
        <v>3110666234.054399</v>
      </c>
    </row>
    <row r="76332" spans="2:3" x14ac:dyDescent="0.25">
      <c r="B76332" t="s">
        <v>76796</v>
      </c>
      <c r="C76332">
        <v>2066356276.547473</v>
      </c>
    </row>
    <row r="76333" spans="2:3" x14ac:dyDescent="0.25">
      <c r="B76333" t="s">
        <v>76797</v>
      </c>
      <c r="C76333">
        <v>11964610932.067112</v>
      </c>
    </row>
    <row r="76334" spans="2:3" x14ac:dyDescent="0.25">
      <c r="B76334" t="s">
        <v>76798</v>
      </c>
      <c r="C76334">
        <v>9130351191.1548424</v>
      </c>
    </row>
    <row r="76335" spans="2:3" x14ac:dyDescent="0.25">
      <c r="B76335" t="s">
        <v>76799</v>
      </c>
      <c r="C76335">
        <v>599917465.52334607</v>
      </c>
    </row>
    <row r="76336" spans="2:3" x14ac:dyDescent="0.25">
      <c r="B76336" t="s">
        <v>76800</v>
      </c>
      <c r="C76336">
        <v>6516702984.3504324</v>
      </c>
    </row>
    <row r="76337" spans="2:3" x14ac:dyDescent="0.25">
      <c r="B76337" t="s">
        <v>76801</v>
      </c>
      <c r="C76337">
        <v>4112738002.9533405</v>
      </c>
    </row>
    <row r="76338" spans="2:3" x14ac:dyDescent="0.25">
      <c r="B76338" t="s">
        <v>76802</v>
      </c>
      <c r="C76338">
        <v>1052488413.6190529</v>
      </c>
    </row>
    <row r="76339" spans="2:3" x14ac:dyDescent="0.25">
      <c r="B76339" t="s">
        <v>76803</v>
      </c>
      <c r="C76339">
        <v>7496647286.7871714</v>
      </c>
    </row>
    <row r="76340" spans="2:3" x14ac:dyDescent="0.25">
      <c r="B76340" t="s">
        <v>76804</v>
      </c>
      <c r="C76340">
        <v>12522574015.803324</v>
      </c>
    </row>
    <row r="76341" spans="2:3" x14ac:dyDescent="0.25">
      <c r="B76341" t="s">
        <v>76805</v>
      </c>
      <c r="C76341">
        <v>38397523018.602753</v>
      </c>
    </row>
    <row r="76342" spans="2:3" x14ac:dyDescent="0.25">
      <c r="B76342" t="s">
        <v>76806</v>
      </c>
      <c r="C76342">
        <v>797727618.53101444</v>
      </c>
    </row>
    <row r="76343" spans="2:3" x14ac:dyDescent="0.25">
      <c r="B76343" t="s">
        <v>76807</v>
      </c>
      <c r="C76343">
        <v>41114263685.428619</v>
      </c>
    </row>
    <row r="76344" spans="2:3" x14ac:dyDescent="0.25">
      <c r="B76344" t="s">
        <v>76808</v>
      </c>
      <c r="C76344">
        <v>2033993552.6214314</v>
      </c>
    </row>
    <row r="76345" spans="2:3" x14ac:dyDescent="0.25">
      <c r="B76345" t="s">
        <v>76809</v>
      </c>
      <c r="C76345">
        <v>43310339932.650757</v>
      </c>
    </row>
    <row r="76346" spans="2:3" x14ac:dyDescent="0.25">
      <c r="B76346" t="s">
        <v>76810</v>
      </c>
      <c r="C76346">
        <v>8111067589.8810644</v>
      </c>
    </row>
    <row r="76347" spans="2:3" x14ac:dyDescent="0.25">
      <c r="B76347" t="s">
        <v>76811</v>
      </c>
      <c r="C76347">
        <v>19304684.911382612</v>
      </c>
    </row>
    <row r="76348" spans="2:3" x14ac:dyDescent="0.25">
      <c r="B76348" t="s">
        <v>76812</v>
      </c>
      <c r="C76348">
        <v>225940610.71338189</v>
      </c>
    </row>
    <row r="76349" spans="2:3" x14ac:dyDescent="0.25">
      <c r="B76349" t="s">
        <v>76813</v>
      </c>
      <c r="C76349">
        <v>29453977007.698502</v>
      </c>
    </row>
    <row r="76350" spans="2:3" x14ac:dyDescent="0.25">
      <c r="B76350" t="s">
        <v>76814</v>
      </c>
      <c r="C76350">
        <v>33624711992.056648</v>
      </c>
    </row>
    <row r="76351" spans="2:3" x14ac:dyDescent="0.25">
      <c r="B76351" t="s">
        <v>76815</v>
      </c>
      <c r="C76351">
        <v>3314500557.0995736</v>
      </c>
    </row>
    <row r="76352" spans="2:3" x14ac:dyDescent="0.25">
      <c r="B76352" t="s">
        <v>76816</v>
      </c>
      <c r="C76352">
        <v>1429049236.057667</v>
      </c>
    </row>
    <row r="76353" spans="2:3" x14ac:dyDescent="0.25">
      <c r="B76353" t="s">
        <v>76817</v>
      </c>
      <c r="C76353">
        <v>1644334333.9536848</v>
      </c>
    </row>
    <row r="76354" spans="2:3" x14ac:dyDescent="0.25">
      <c r="B76354" t="s">
        <v>76818</v>
      </c>
      <c r="C76354">
        <v>1318239894.5519168</v>
      </c>
    </row>
    <row r="76355" spans="2:3" x14ac:dyDescent="0.25">
      <c r="B76355" t="s">
        <v>76819</v>
      </c>
      <c r="C76355">
        <v>8779408885.2838516</v>
      </c>
    </row>
    <row r="76356" spans="2:3" x14ac:dyDescent="0.25">
      <c r="B76356" t="s">
        <v>76820</v>
      </c>
      <c r="C76356">
        <v>2716037354.018343</v>
      </c>
    </row>
    <row r="76357" spans="2:3" x14ac:dyDescent="0.25">
      <c r="B76357" t="s">
        <v>76821</v>
      </c>
      <c r="C76357">
        <v>3457015018.5696325</v>
      </c>
    </row>
    <row r="76358" spans="2:3" x14ac:dyDescent="0.25">
      <c r="B76358" t="s">
        <v>76822</v>
      </c>
      <c r="C76358">
        <v>7103132974.5418272</v>
      </c>
    </row>
    <row r="76359" spans="2:3" x14ac:dyDescent="0.25">
      <c r="B76359" t="s">
        <v>76823</v>
      </c>
      <c r="C76359">
        <v>2731606304.2189703</v>
      </c>
    </row>
    <row r="76360" spans="2:3" x14ac:dyDescent="0.25">
      <c r="B76360" t="s">
        <v>76824</v>
      </c>
      <c r="C76360">
        <v>1742469939.8969972</v>
      </c>
    </row>
    <row r="76361" spans="2:3" x14ac:dyDescent="0.25">
      <c r="B76361" t="s">
        <v>76825</v>
      </c>
      <c r="C76361">
        <v>0</v>
      </c>
    </row>
    <row r="76362" spans="2:3" x14ac:dyDescent="0.25">
      <c r="B76362" t="s">
        <v>76826</v>
      </c>
      <c r="C76362">
        <v>3050364376.093379</v>
      </c>
    </row>
    <row r="76363" spans="2:3" x14ac:dyDescent="0.25">
      <c r="B76363" t="s">
        <v>76827</v>
      </c>
      <c r="C76363">
        <v>4469970198.6735582</v>
      </c>
    </row>
    <row r="76364" spans="2:3" x14ac:dyDescent="0.25">
      <c r="B76364" t="s">
        <v>76828</v>
      </c>
      <c r="C76364">
        <v>1280690411.2804408</v>
      </c>
    </row>
    <row r="76365" spans="2:3" x14ac:dyDescent="0.25">
      <c r="B76365" t="s">
        <v>76829</v>
      </c>
      <c r="C76365">
        <v>775778567.99927402</v>
      </c>
    </row>
    <row r="76366" spans="2:3" x14ac:dyDescent="0.25">
      <c r="B76366" t="s">
        <v>76830</v>
      </c>
      <c r="C76366">
        <v>3038302835.1908517</v>
      </c>
    </row>
    <row r="76367" spans="2:3" x14ac:dyDescent="0.25">
      <c r="B76367" t="s">
        <v>76831</v>
      </c>
      <c r="C76367">
        <v>0</v>
      </c>
    </row>
    <row r="76368" spans="2:3" x14ac:dyDescent="0.25">
      <c r="B76368" t="s">
        <v>76832</v>
      </c>
      <c r="C76368">
        <v>2194452191.6995506</v>
      </c>
    </row>
    <row r="76369" spans="2:3" x14ac:dyDescent="0.25">
      <c r="B76369" t="s">
        <v>76833</v>
      </c>
      <c r="C76369">
        <v>0</v>
      </c>
    </row>
    <row r="76370" spans="2:3" x14ac:dyDescent="0.25">
      <c r="B76370" t="s">
        <v>76834</v>
      </c>
      <c r="C76370">
        <v>5834291586.4398861</v>
      </c>
    </row>
    <row r="76371" spans="2:3" x14ac:dyDescent="0.25">
      <c r="B76371" t="s">
        <v>76835</v>
      </c>
      <c r="C76371">
        <v>52126974342.694679</v>
      </c>
    </row>
    <row r="76372" spans="2:3" x14ac:dyDescent="0.25">
      <c r="B76372" t="s">
        <v>76836</v>
      </c>
      <c r="C76372">
        <v>42402895206.624969</v>
      </c>
    </row>
    <row r="76373" spans="2:3" x14ac:dyDescent="0.25">
      <c r="B76373" t="s">
        <v>76837</v>
      </c>
      <c r="C76373">
        <v>14996213176.641293</v>
      </c>
    </row>
    <row r="76374" spans="2:3" x14ac:dyDescent="0.25">
      <c r="B76374" t="s">
        <v>76838</v>
      </c>
      <c r="C76374">
        <v>29891675559.230499</v>
      </c>
    </row>
    <row r="76375" spans="2:3" x14ac:dyDescent="0.25">
      <c r="B76375" t="s">
        <v>76839</v>
      </c>
      <c r="C76375">
        <v>18052090462.223259</v>
      </c>
    </row>
    <row r="76376" spans="2:3" x14ac:dyDescent="0.25">
      <c r="B76376" t="s">
        <v>76840</v>
      </c>
      <c r="C76376">
        <v>31389147156.321404</v>
      </c>
    </row>
    <row r="76377" spans="2:3" x14ac:dyDescent="0.25">
      <c r="B76377" t="s">
        <v>76841</v>
      </c>
      <c r="C76377">
        <v>80316562090.872757</v>
      </c>
    </row>
    <row r="76378" spans="2:3" x14ac:dyDescent="0.25">
      <c r="B76378" t="s">
        <v>76842</v>
      </c>
      <c r="C76378">
        <v>44798418971.724831</v>
      </c>
    </row>
    <row r="76379" spans="2:3" x14ac:dyDescent="0.25">
      <c r="B76379" t="s">
        <v>76843</v>
      </c>
      <c r="C76379">
        <v>30749132975.446396</v>
      </c>
    </row>
    <row r="76380" spans="2:3" x14ac:dyDescent="0.25">
      <c r="B76380" t="s">
        <v>76844</v>
      </c>
      <c r="C76380">
        <v>0</v>
      </c>
    </row>
    <row r="76381" spans="2:3" x14ac:dyDescent="0.25">
      <c r="B76381" t="s">
        <v>76845</v>
      </c>
      <c r="C76381">
        <v>3343343.7043757918</v>
      </c>
    </row>
    <row r="76382" spans="2:3" x14ac:dyDescent="0.25">
      <c r="B76382" t="s">
        <v>76846</v>
      </c>
      <c r="C76382">
        <v>5131473123.7450485</v>
      </c>
    </row>
    <row r="76383" spans="2:3" x14ac:dyDescent="0.25">
      <c r="B76383" t="s">
        <v>76847</v>
      </c>
      <c r="C76383">
        <v>16597206650.572872</v>
      </c>
    </row>
    <row r="76384" spans="2:3" x14ac:dyDescent="0.25">
      <c r="B76384" t="s">
        <v>76848</v>
      </c>
      <c r="C76384">
        <v>3259454161.2896948</v>
      </c>
    </row>
    <row r="76385" spans="2:3" x14ac:dyDescent="0.25">
      <c r="B76385" t="s">
        <v>76849</v>
      </c>
      <c r="C76385">
        <v>263581569.29340151</v>
      </c>
    </row>
    <row r="76386" spans="2:3" x14ac:dyDescent="0.25">
      <c r="B76386" t="s">
        <v>76850</v>
      </c>
      <c r="C76386">
        <v>698477741.09457564</v>
      </c>
    </row>
    <row r="76387" spans="2:3" x14ac:dyDescent="0.25">
      <c r="B76387" t="s">
        <v>76851</v>
      </c>
      <c r="C76387">
        <v>351290567.33837044</v>
      </c>
    </row>
    <row r="76388" spans="2:3" x14ac:dyDescent="0.25">
      <c r="B76388" t="s">
        <v>76852</v>
      </c>
      <c r="C76388">
        <v>601857999.22056961</v>
      </c>
    </row>
    <row r="76389" spans="2:3" x14ac:dyDescent="0.25">
      <c r="B76389" t="s">
        <v>76853</v>
      </c>
      <c r="C76389">
        <v>24907383.989043191</v>
      </c>
    </row>
    <row r="76390" spans="2:3" x14ac:dyDescent="0.25">
      <c r="B76390" t="s">
        <v>76854</v>
      </c>
      <c r="C76390">
        <v>0</v>
      </c>
    </row>
    <row r="76391" spans="2:3" x14ac:dyDescent="0.25">
      <c r="B76391" t="s">
        <v>76855</v>
      </c>
      <c r="C76391">
        <v>0</v>
      </c>
    </row>
    <row r="76392" spans="2:3" x14ac:dyDescent="0.25">
      <c r="B76392" t="s">
        <v>76856</v>
      </c>
      <c r="C76392">
        <v>0</v>
      </c>
    </row>
    <row r="76393" spans="2:3" x14ac:dyDescent="0.25">
      <c r="B76393" t="s">
        <v>76857</v>
      </c>
      <c r="C76393">
        <v>99924808.692008331</v>
      </c>
    </row>
    <row r="76394" spans="2:3" x14ac:dyDescent="0.25">
      <c r="B76394" t="s">
        <v>76858</v>
      </c>
      <c r="C76394">
        <v>5866323689.4710941</v>
      </c>
    </row>
    <row r="76395" spans="2:3" x14ac:dyDescent="0.25">
      <c r="B76395" t="s">
        <v>76859</v>
      </c>
      <c r="C76395">
        <v>25285774940.867584</v>
      </c>
    </row>
    <row r="76396" spans="2:3" x14ac:dyDescent="0.25">
      <c r="B76396" t="s">
        <v>76860</v>
      </c>
      <c r="C76396">
        <v>12191195916.298162</v>
      </c>
    </row>
    <row r="76397" spans="2:3" x14ac:dyDescent="0.25">
      <c r="B76397" t="s">
        <v>76861</v>
      </c>
      <c r="C76397">
        <v>41148484.451377191</v>
      </c>
    </row>
    <row r="76398" spans="2:3" x14ac:dyDescent="0.25">
      <c r="B76398" t="s">
        <v>76862</v>
      </c>
      <c r="C76398">
        <v>8004136390.5775576</v>
      </c>
    </row>
    <row r="76399" spans="2:3" x14ac:dyDescent="0.25">
      <c r="B76399" t="s">
        <v>76863</v>
      </c>
      <c r="C76399">
        <v>353897709404.69098</v>
      </c>
    </row>
    <row r="76400" spans="2:3" x14ac:dyDescent="0.25">
      <c r="B76400" t="s">
        <v>76864</v>
      </c>
      <c r="C76400">
        <v>1675694422.2256968</v>
      </c>
    </row>
    <row r="76401" spans="2:3" x14ac:dyDescent="0.25">
      <c r="B76401" t="s">
        <v>76865</v>
      </c>
      <c r="C76401">
        <v>83076239476.423019</v>
      </c>
    </row>
    <row r="76402" spans="2:3" x14ac:dyDescent="0.25">
      <c r="B76402" t="s">
        <v>76866</v>
      </c>
      <c r="C76402">
        <v>5876660308.6655741</v>
      </c>
    </row>
    <row r="76403" spans="2:3" x14ac:dyDescent="0.25">
      <c r="B76403" t="s">
        <v>76867</v>
      </c>
      <c r="C76403">
        <v>68415811198.119339</v>
      </c>
    </row>
    <row r="76404" spans="2:3" x14ac:dyDescent="0.25">
      <c r="B76404" t="s">
        <v>76868</v>
      </c>
      <c r="C76404">
        <v>123972857312.02193</v>
      </c>
    </row>
    <row r="76405" spans="2:3" x14ac:dyDescent="0.25">
      <c r="B76405" t="s">
        <v>76869</v>
      </c>
      <c r="C76405">
        <v>157737555108.66736</v>
      </c>
    </row>
    <row r="76406" spans="2:3" x14ac:dyDescent="0.25">
      <c r="B76406" t="s">
        <v>76870</v>
      </c>
      <c r="C76406">
        <v>24014212608.08746</v>
      </c>
    </row>
    <row r="76407" spans="2:3" x14ac:dyDescent="0.25">
      <c r="B76407" t="s">
        <v>76871</v>
      </c>
      <c r="C76407">
        <v>71410221298.967499</v>
      </c>
    </row>
    <row r="76408" spans="2:3" x14ac:dyDescent="0.25">
      <c r="B76408" t="s">
        <v>76872</v>
      </c>
      <c r="C76408">
        <v>597660163.26039565</v>
      </c>
    </row>
    <row r="76409" spans="2:3" x14ac:dyDescent="0.25">
      <c r="B76409" t="s">
        <v>76873</v>
      </c>
      <c r="C76409">
        <v>25246093896.847099</v>
      </c>
    </row>
    <row r="76410" spans="2:3" x14ac:dyDescent="0.25">
      <c r="B76410" t="s">
        <v>76874</v>
      </c>
      <c r="C76410">
        <v>993215083.46344185</v>
      </c>
    </row>
    <row r="76411" spans="2:3" x14ac:dyDescent="0.25">
      <c r="B76411" t="s">
        <v>76875</v>
      </c>
      <c r="C76411">
        <v>33960983034.141544</v>
      </c>
    </row>
    <row r="76412" spans="2:3" x14ac:dyDescent="0.25">
      <c r="B76412" t="s">
        <v>76876</v>
      </c>
      <c r="C76412">
        <v>91466542378.019287</v>
      </c>
    </row>
    <row r="76413" spans="2:3" x14ac:dyDescent="0.25">
      <c r="B76413" t="s">
        <v>76877</v>
      </c>
      <c r="C76413">
        <v>108761935271.82213</v>
      </c>
    </row>
    <row r="76414" spans="2:3" x14ac:dyDescent="0.25">
      <c r="B76414" t="s">
        <v>76878</v>
      </c>
      <c r="C76414">
        <v>216294000924.44144</v>
      </c>
    </row>
    <row r="76415" spans="2:3" x14ac:dyDescent="0.25">
      <c r="B76415" t="s">
        <v>76879</v>
      </c>
      <c r="C76415">
        <v>98449639419.315659</v>
      </c>
    </row>
    <row r="76416" spans="2:3" x14ac:dyDescent="0.25">
      <c r="B76416" t="s">
        <v>76880</v>
      </c>
      <c r="C76416">
        <v>29177091038.553825</v>
      </c>
    </row>
    <row r="76417" spans="2:3" x14ac:dyDescent="0.25">
      <c r="B76417" t="s">
        <v>76881</v>
      </c>
      <c r="C76417">
        <v>347497171342.04474</v>
      </c>
    </row>
    <row r="76418" spans="2:3" x14ac:dyDescent="0.25">
      <c r="B76418" t="s">
        <v>76882</v>
      </c>
      <c r="C76418">
        <v>37458744473.410843</v>
      </c>
    </row>
    <row r="76419" spans="2:3" x14ac:dyDescent="0.25">
      <c r="B76419" t="s">
        <v>76883</v>
      </c>
      <c r="C76419">
        <v>110883097691.51851</v>
      </c>
    </row>
    <row r="76420" spans="2:3" x14ac:dyDescent="0.25">
      <c r="B76420" t="s">
        <v>76884</v>
      </c>
      <c r="C76420">
        <v>17048911179.498274</v>
      </c>
    </row>
    <row r="76421" spans="2:3" x14ac:dyDescent="0.25">
      <c r="B76421" t="s">
        <v>76885</v>
      </c>
      <c r="C76421">
        <v>367705149233.2179</v>
      </c>
    </row>
    <row r="76422" spans="2:3" x14ac:dyDescent="0.25">
      <c r="B76422" t="s">
        <v>76886</v>
      </c>
      <c r="C76422">
        <v>217061378166.31885</v>
      </c>
    </row>
    <row r="76423" spans="2:3" x14ac:dyDescent="0.25">
      <c r="B76423" t="s">
        <v>76887</v>
      </c>
      <c r="C76423">
        <v>243996588535.81021</v>
      </c>
    </row>
    <row r="76424" spans="2:3" x14ac:dyDescent="0.25">
      <c r="B76424" t="s">
        <v>76888</v>
      </c>
      <c r="C76424">
        <v>365921389248.99524</v>
      </c>
    </row>
    <row r="76425" spans="2:3" x14ac:dyDescent="0.25">
      <c r="B76425" t="s">
        <v>76889</v>
      </c>
      <c r="C76425">
        <v>1062440389.7703339</v>
      </c>
    </row>
    <row r="76426" spans="2:3" x14ac:dyDescent="0.25">
      <c r="B76426" t="s">
        <v>76890</v>
      </c>
      <c r="C76426">
        <v>1070165979.003975</v>
      </c>
    </row>
    <row r="76427" spans="2:3" x14ac:dyDescent="0.25">
      <c r="B76427" t="s">
        <v>76891</v>
      </c>
      <c r="C76427">
        <v>264478342.42070553</v>
      </c>
    </row>
    <row r="76428" spans="2:3" x14ac:dyDescent="0.25">
      <c r="B76428" t="s">
        <v>76892</v>
      </c>
      <c r="C76428">
        <v>1522109855.4752007</v>
      </c>
    </row>
    <row r="76429" spans="2:3" x14ac:dyDescent="0.25">
      <c r="B76429" t="s">
        <v>76893</v>
      </c>
      <c r="C76429">
        <v>244637759.96297926</v>
      </c>
    </row>
    <row r="76430" spans="2:3" x14ac:dyDescent="0.25">
      <c r="B76430" t="s">
        <v>76894</v>
      </c>
      <c r="C76430">
        <v>288725881.78085798</v>
      </c>
    </row>
    <row r="76431" spans="2:3" x14ac:dyDescent="0.25">
      <c r="B76431" t="s">
        <v>76895</v>
      </c>
      <c r="C76431">
        <v>1032049329.9557698</v>
      </c>
    </row>
    <row r="76432" spans="2:3" x14ac:dyDescent="0.25">
      <c r="B76432" t="s">
        <v>76896</v>
      </c>
      <c r="C76432">
        <v>111044615.54061361</v>
      </c>
    </row>
    <row r="76433" spans="2:3" x14ac:dyDescent="0.25">
      <c r="B76433" t="s">
        <v>76897</v>
      </c>
      <c r="C76433">
        <v>17734691.405215051</v>
      </c>
    </row>
    <row r="76434" spans="2:3" x14ac:dyDescent="0.25">
      <c r="B76434" t="s">
        <v>76898</v>
      </c>
      <c r="C76434">
        <v>4738399654.5155344</v>
      </c>
    </row>
    <row r="76435" spans="2:3" x14ac:dyDescent="0.25">
      <c r="B76435" t="s">
        <v>76899</v>
      </c>
      <c r="C76435">
        <v>9111843163.6800117</v>
      </c>
    </row>
    <row r="76436" spans="2:3" x14ac:dyDescent="0.25">
      <c r="B76436" t="s">
        <v>76900</v>
      </c>
      <c r="C76436">
        <v>0</v>
      </c>
    </row>
    <row r="76437" spans="2:3" x14ac:dyDescent="0.25">
      <c r="B76437" t="s">
        <v>76901</v>
      </c>
      <c r="C76437">
        <v>1224039080.489464</v>
      </c>
    </row>
    <row r="76438" spans="2:3" x14ac:dyDescent="0.25">
      <c r="B76438" t="s">
        <v>76902</v>
      </c>
      <c r="C76438">
        <v>2445897823.9270368</v>
      </c>
    </row>
    <row r="76439" spans="2:3" x14ac:dyDescent="0.25">
      <c r="B76439" t="s">
        <v>76903</v>
      </c>
      <c r="C76439">
        <v>4884063148.5583696</v>
      </c>
    </row>
    <row r="76440" spans="2:3" x14ac:dyDescent="0.25">
      <c r="B76440" t="s">
        <v>76904</v>
      </c>
      <c r="C76440">
        <v>4012216706.9845934</v>
      </c>
    </row>
    <row r="76441" spans="2:3" x14ac:dyDescent="0.25">
      <c r="B76441" t="s">
        <v>76905</v>
      </c>
      <c r="C76441">
        <v>2340602272.8762541</v>
      </c>
    </row>
    <row r="76442" spans="2:3" x14ac:dyDescent="0.25">
      <c r="B76442" t="s">
        <v>76906</v>
      </c>
      <c r="C76442">
        <v>4351391836.5031672</v>
      </c>
    </row>
    <row r="76443" spans="2:3" x14ac:dyDescent="0.25">
      <c r="B76443" t="s">
        <v>76907</v>
      </c>
      <c r="C76443">
        <v>697680643.70253885</v>
      </c>
    </row>
    <row r="76444" spans="2:3" x14ac:dyDescent="0.25">
      <c r="B76444" t="s">
        <v>76908</v>
      </c>
      <c r="C76444">
        <v>1227216171.4600687</v>
      </c>
    </row>
    <row r="76445" spans="2:3" x14ac:dyDescent="0.25">
      <c r="B76445" t="s">
        <v>76909</v>
      </c>
      <c r="C76445">
        <v>29940554206.160023</v>
      </c>
    </row>
    <row r="76446" spans="2:3" x14ac:dyDescent="0.25">
      <c r="B76446" t="s">
        <v>76910</v>
      </c>
      <c r="C76446">
        <v>92103533109.655731</v>
      </c>
    </row>
    <row r="76447" spans="2:3" x14ac:dyDescent="0.25">
      <c r="B76447" t="s">
        <v>76911</v>
      </c>
      <c r="C76447">
        <v>22866199181.124645</v>
      </c>
    </row>
    <row r="76448" spans="2:3" x14ac:dyDescent="0.25">
      <c r="B76448" t="s">
        <v>76912</v>
      </c>
      <c r="C76448">
        <v>12789086353.564697</v>
      </c>
    </row>
    <row r="76449" spans="2:3" x14ac:dyDescent="0.25">
      <c r="B76449" t="s">
        <v>76913</v>
      </c>
      <c r="C76449">
        <v>0</v>
      </c>
    </row>
    <row r="76450" spans="2:3" x14ac:dyDescent="0.25">
      <c r="B76450" t="s">
        <v>76914</v>
      </c>
      <c r="C76450">
        <v>2688328076.9816794</v>
      </c>
    </row>
    <row r="76451" spans="2:3" x14ac:dyDescent="0.25">
      <c r="B76451" t="s">
        <v>76915</v>
      </c>
      <c r="C76451">
        <v>15051260815.621077</v>
      </c>
    </row>
    <row r="76452" spans="2:3" x14ac:dyDescent="0.25">
      <c r="B76452" t="s">
        <v>76916</v>
      </c>
      <c r="C76452">
        <v>63237457161.017944</v>
      </c>
    </row>
    <row r="76453" spans="2:3" x14ac:dyDescent="0.25">
      <c r="B76453" t="s">
        <v>76917</v>
      </c>
      <c r="C76453">
        <v>69586176692.921799</v>
      </c>
    </row>
    <row r="76454" spans="2:3" x14ac:dyDescent="0.25">
      <c r="B76454" t="s">
        <v>76918</v>
      </c>
      <c r="C76454">
        <v>31004665690.961433</v>
      </c>
    </row>
    <row r="76455" spans="2:3" x14ac:dyDescent="0.25">
      <c r="B76455" t="s">
        <v>76919</v>
      </c>
      <c r="C76455">
        <v>1095432369.4068711</v>
      </c>
    </row>
    <row r="76456" spans="2:3" x14ac:dyDescent="0.25">
      <c r="B76456" t="s">
        <v>76920</v>
      </c>
      <c r="C76456">
        <v>5342428293.9905281</v>
      </c>
    </row>
    <row r="76457" spans="2:3" x14ac:dyDescent="0.25">
      <c r="B76457" t="s">
        <v>76921</v>
      </c>
      <c r="C76457">
        <v>1503904175.6059327</v>
      </c>
    </row>
    <row r="76458" spans="2:3" x14ac:dyDescent="0.25">
      <c r="B76458" t="s">
        <v>76922</v>
      </c>
      <c r="C76458">
        <v>41889400506.336555</v>
      </c>
    </row>
    <row r="76459" spans="2:3" x14ac:dyDescent="0.25">
      <c r="B76459" t="s">
        <v>76923</v>
      </c>
      <c r="C76459">
        <v>17167055838.233479</v>
      </c>
    </row>
    <row r="76460" spans="2:3" x14ac:dyDescent="0.25">
      <c r="B76460" t="s">
        <v>76924</v>
      </c>
      <c r="C76460">
        <v>39126228696.026489</v>
      </c>
    </row>
    <row r="76461" spans="2:3" x14ac:dyDescent="0.25">
      <c r="B76461" t="s">
        <v>76925</v>
      </c>
      <c r="C76461">
        <v>222267390.45121282</v>
      </c>
    </row>
    <row r="76462" spans="2:3" x14ac:dyDescent="0.25">
      <c r="B76462" t="s">
        <v>76926</v>
      </c>
      <c r="C76462">
        <v>661355865.63498497</v>
      </c>
    </row>
    <row r="76463" spans="2:3" x14ac:dyDescent="0.25">
      <c r="B76463" t="s">
        <v>76927</v>
      </c>
      <c r="C76463">
        <v>36032933710.324516</v>
      </c>
    </row>
    <row r="76464" spans="2:3" x14ac:dyDescent="0.25">
      <c r="B76464" t="s">
        <v>76928</v>
      </c>
      <c r="C76464">
        <v>23212598.125409164</v>
      </c>
    </row>
    <row r="76465" spans="2:3" x14ac:dyDescent="0.25">
      <c r="B76465" t="s">
        <v>76929</v>
      </c>
      <c r="C76465">
        <v>0</v>
      </c>
    </row>
    <row r="76466" spans="2:3" x14ac:dyDescent="0.25">
      <c r="B76466" t="s">
        <v>76930</v>
      </c>
      <c r="C76466">
        <v>0</v>
      </c>
    </row>
    <row r="76467" spans="2:3" x14ac:dyDescent="0.25">
      <c r="B76467" t="s">
        <v>76931</v>
      </c>
      <c r="C76467">
        <v>81774315332.273865</v>
      </c>
    </row>
    <row r="76468" spans="2:3" x14ac:dyDescent="0.25">
      <c r="B76468" t="s">
        <v>76932</v>
      </c>
      <c r="C76468">
        <v>8716508367.5276585</v>
      </c>
    </row>
    <row r="76469" spans="2:3" x14ac:dyDescent="0.25">
      <c r="B76469" t="s">
        <v>76933</v>
      </c>
      <c r="C76469">
        <v>2316434801.6399064</v>
      </c>
    </row>
    <row r="76470" spans="2:3" x14ac:dyDescent="0.25">
      <c r="B76470" t="s">
        <v>76934</v>
      </c>
      <c r="C76470">
        <v>10323471266.869995</v>
      </c>
    </row>
    <row r="76471" spans="2:3" x14ac:dyDescent="0.25">
      <c r="B76471" t="s">
        <v>76935</v>
      </c>
      <c r="C76471">
        <v>7964125241.9189482</v>
      </c>
    </row>
    <row r="76472" spans="2:3" x14ac:dyDescent="0.25">
      <c r="B76472" t="s">
        <v>76936</v>
      </c>
      <c r="C76472">
        <v>2307158587.1131611</v>
      </c>
    </row>
    <row r="76473" spans="2:3" x14ac:dyDescent="0.25">
      <c r="B76473" t="s">
        <v>76937</v>
      </c>
      <c r="C76473">
        <v>6284328034.5892458</v>
      </c>
    </row>
    <row r="76474" spans="2:3" x14ac:dyDescent="0.25">
      <c r="B76474" t="s">
        <v>76938</v>
      </c>
      <c r="C76474">
        <v>796595776.94124067</v>
      </c>
    </row>
    <row r="76475" spans="2:3" x14ac:dyDescent="0.25">
      <c r="B76475" t="s">
        <v>76939</v>
      </c>
      <c r="C76475">
        <v>27976029796.606663</v>
      </c>
    </row>
    <row r="76476" spans="2:3" x14ac:dyDescent="0.25">
      <c r="B76476" t="s">
        <v>76940</v>
      </c>
      <c r="C76476">
        <v>0</v>
      </c>
    </row>
    <row r="76477" spans="2:3" x14ac:dyDescent="0.25">
      <c r="B76477" t="s">
        <v>76941</v>
      </c>
      <c r="C76477">
        <v>2417393.7053796644</v>
      </c>
    </row>
    <row r="76478" spans="2:3" x14ac:dyDescent="0.25">
      <c r="B76478" t="s">
        <v>76942</v>
      </c>
      <c r="C76478">
        <v>63606446636.240799</v>
      </c>
    </row>
    <row r="76479" spans="2:3" x14ac:dyDescent="0.25">
      <c r="B76479" t="s">
        <v>76943</v>
      </c>
      <c r="C76479">
        <v>826052627.01541996</v>
      </c>
    </row>
    <row r="76480" spans="2:3" x14ac:dyDescent="0.25">
      <c r="B76480" t="s">
        <v>76944</v>
      </c>
      <c r="C76480">
        <v>55005207.576901041</v>
      </c>
    </row>
    <row r="76481" spans="2:3" x14ac:dyDescent="0.25">
      <c r="B76481" t="s">
        <v>76945</v>
      </c>
      <c r="C76481">
        <v>11851375828.879396</v>
      </c>
    </row>
    <row r="76482" spans="2:3" x14ac:dyDescent="0.25">
      <c r="B76482" t="s">
        <v>76946</v>
      </c>
      <c r="C76482">
        <v>3549335966.7863789</v>
      </c>
    </row>
    <row r="76483" spans="2:3" x14ac:dyDescent="0.25">
      <c r="B76483" t="s">
        <v>76947</v>
      </c>
      <c r="C76483">
        <v>38531873206.861038</v>
      </c>
    </row>
    <row r="76484" spans="2:3" x14ac:dyDescent="0.25">
      <c r="B76484" t="s">
        <v>76948</v>
      </c>
      <c r="C76484">
        <v>54710805926.949905</v>
      </c>
    </row>
    <row r="76485" spans="2:3" x14ac:dyDescent="0.25">
      <c r="B76485" t="s">
        <v>76949</v>
      </c>
      <c r="C76485">
        <v>33046013478.648273</v>
      </c>
    </row>
    <row r="76486" spans="2:3" x14ac:dyDescent="0.25">
      <c r="B76486" t="s">
        <v>76950</v>
      </c>
      <c r="C76486">
        <v>49596225610.103294</v>
      </c>
    </row>
    <row r="76487" spans="2:3" x14ac:dyDescent="0.25">
      <c r="B76487" t="s">
        <v>76951</v>
      </c>
      <c r="C76487">
        <v>2243815483.4916825</v>
      </c>
    </row>
    <row r="76488" spans="2:3" x14ac:dyDescent="0.25">
      <c r="B76488" t="s">
        <v>76952</v>
      </c>
      <c r="C76488">
        <v>51980309.690367274</v>
      </c>
    </row>
    <row r="76489" spans="2:3" x14ac:dyDescent="0.25">
      <c r="B76489" t="s">
        <v>76953</v>
      </c>
      <c r="C76489">
        <v>103383837967.12105</v>
      </c>
    </row>
    <row r="76490" spans="2:3" x14ac:dyDescent="0.25">
      <c r="B76490" t="s">
        <v>76954</v>
      </c>
      <c r="C76490">
        <v>1776587009.6699948</v>
      </c>
    </row>
    <row r="76491" spans="2:3" x14ac:dyDescent="0.25">
      <c r="B76491" t="s">
        <v>76955</v>
      </c>
      <c r="C76491">
        <v>1438855389.2664185</v>
      </c>
    </row>
    <row r="76492" spans="2:3" x14ac:dyDescent="0.25">
      <c r="B76492" t="s">
        <v>76956</v>
      </c>
      <c r="C76492">
        <v>392450099826.48639</v>
      </c>
    </row>
    <row r="76493" spans="2:3" x14ac:dyDescent="0.25">
      <c r="B76493" t="s">
        <v>76957</v>
      </c>
      <c r="C76493">
        <v>120719604041.28545</v>
      </c>
    </row>
    <row r="76494" spans="2:3" x14ac:dyDescent="0.25">
      <c r="B76494" t="s">
        <v>76958</v>
      </c>
      <c r="C76494">
        <v>14827394338.958477</v>
      </c>
    </row>
    <row r="76495" spans="2:3" x14ac:dyDescent="0.25">
      <c r="B76495" t="s">
        <v>76959</v>
      </c>
      <c r="C76495">
        <v>64303629575.920494</v>
      </c>
    </row>
    <row r="76496" spans="2:3" x14ac:dyDescent="0.25">
      <c r="B76496" t="s">
        <v>76960</v>
      </c>
      <c r="C76496">
        <v>61101250302.165619</v>
      </c>
    </row>
    <row r="76497" spans="2:3" x14ac:dyDescent="0.25">
      <c r="B76497" t="s">
        <v>76961</v>
      </c>
      <c r="C76497">
        <v>26758485050.747768</v>
      </c>
    </row>
    <row r="76498" spans="2:3" x14ac:dyDescent="0.25">
      <c r="B76498" t="s">
        <v>76962</v>
      </c>
      <c r="C76498">
        <v>5161527730.7618055</v>
      </c>
    </row>
    <row r="76499" spans="2:3" x14ac:dyDescent="0.25">
      <c r="B76499" t="s">
        <v>76963</v>
      </c>
      <c r="C76499">
        <v>81045629377.430527</v>
      </c>
    </row>
    <row r="76500" spans="2:3" x14ac:dyDescent="0.25">
      <c r="B76500" t="s">
        <v>76964</v>
      </c>
      <c r="C76500">
        <v>3728024111.4708791</v>
      </c>
    </row>
    <row r="76501" spans="2:3" x14ac:dyDescent="0.25">
      <c r="B76501" t="s">
        <v>76965</v>
      </c>
      <c r="C76501">
        <v>4668308005.6563339</v>
      </c>
    </row>
    <row r="76502" spans="2:3" x14ac:dyDescent="0.25">
      <c r="B76502" t="s">
        <v>76966</v>
      </c>
      <c r="C76502">
        <v>2783173535.0283942</v>
      </c>
    </row>
    <row r="76503" spans="2:3" x14ac:dyDescent="0.25">
      <c r="B76503" t="s">
        <v>76967</v>
      </c>
      <c r="C76503">
        <v>168581286148.66428</v>
      </c>
    </row>
    <row r="76504" spans="2:3" x14ac:dyDescent="0.25">
      <c r="B76504" t="s">
        <v>76968</v>
      </c>
      <c r="C76504">
        <v>256518540147.57669</v>
      </c>
    </row>
    <row r="76505" spans="2:3" x14ac:dyDescent="0.25">
      <c r="B76505" t="s">
        <v>76969</v>
      </c>
      <c r="C76505">
        <v>443790634.76556903</v>
      </c>
    </row>
    <row r="76506" spans="2:3" x14ac:dyDescent="0.25">
      <c r="B76506" t="s">
        <v>76970</v>
      </c>
      <c r="C76506">
        <v>538861771212.09412</v>
      </c>
    </row>
    <row r="76507" spans="2:3" x14ac:dyDescent="0.25">
      <c r="B76507" t="s">
        <v>76971</v>
      </c>
      <c r="C76507">
        <v>970907917.55847061</v>
      </c>
    </row>
    <row r="76508" spans="2:3" x14ac:dyDescent="0.25">
      <c r="B76508" t="s">
        <v>76972</v>
      </c>
      <c r="C76508">
        <v>25363943469.490921</v>
      </c>
    </row>
    <row r="76509" spans="2:3" x14ac:dyDescent="0.25">
      <c r="B76509" t="s">
        <v>76973</v>
      </c>
      <c r="C76509">
        <v>29054113884.51273</v>
      </c>
    </row>
    <row r="76510" spans="2:3" x14ac:dyDescent="0.25">
      <c r="B76510" t="s">
        <v>76974</v>
      </c>
      <c r="C76510">
        <v>493872529.4775359</v>
      </c>
    </row>
    <row r="76511" spans="2:3" x14ac:dyDescent="0.25">
      <c r="B76511" t="s">
        <v>76975</v>
      </c>
      <c r="C76511">
        <v>18140197267.075756</v>
      </c>
    </row>
    <row r="76512" spans="2:3" x14ac:dyDescent="0.25">
      <c r="B76512" t="s">
        <v>76976</v>
      </c>
      <c r="C76512">
        <v>710339061682.7865</v>
      </c>
    </row>
    <row r="76513" spans="2:3" x14ac:dyDescent="0.25">
      <c r="B76513" t="s">
        <v>76977</v>
      </c>
      <c r="C76513">
        <v>197049669390.14722</v>
      </c>
    </row>
    <row r="76514" spans="2:3" x14ac:dyDescent="0.25">
      <c r="B76514" t="s">
        <v>76978</v>
      </c>
      <c r="C76514">
        <v>18964154197.290054</v>
      </c>
    </row>
    <row r="76515" spans="2:3" x14ac:dyDescent="0.25">
      <c r="B76515" t="s">
        <v>76979</v>
      </c>
      <c r="C76515">
        <v>6076883728.5652981</v>
      </c>
    </row>
    <row r="76516" spans="2:3" x14ac:dyDescent="0.25">
      <c r="B76516" t="s">
        <v>76980</v>
      </c>
      <c r="C76516">
        <v>3977870020.3500142</v>
      </c>
    </row>
    <row r="76517" spans="2:3" x14ac:dyDescent="0.25">
      <c r="B76517" t="s">
        <v>76981</v>
      </c>
      <c r="C76517">
        <v>6012372470.0946732</v>
      </c>
    </row>
    <row r="76518" spans="2:3" x14ac:dyDescent="0.25">
      <c r="B76518" t="s">
        <v>76982</v>
      </c>
      <c r="C76518">
        <v>41594123151.07531</v>
      </c>
    </row>
    <row r="76519" spans="2:3" x14ac:dyDescent="0.25">
      <c r="B76519" t="s">
        <v>76983</v>
      </c>
      <c r="C76519">
        <v>4947009527.6043196</v>
      </c>
    </row>
    <row r="76520" spans="2:3" x14ac:dyDescent="0.25">
      <c r="B76520" t="s">
        <v>76984</v>
      </c>
      <c r="C76520">
        <v>16704513460.341776</v>
      </c>
    </row>
    <row r="76521" spans="2:3" x14ac:dyDescent="0.25">
      <c r="B76521" t="s">
        <v>76985</v>
      </c>
      <c r="C76521">
        <v>69159716628.578903</v>
      </c>
    </row>
    <row r="76522" spans="2:3" x14ac:dyDescent="0.25">
      <c r="B76522" t="s">
        <v>76986</v>
      </c>
      <c r="C76522">
        <v>68607300039.734077</v>
      </c>
    </row>
    <row r="76523" spans="2:3" x14ac:dyDescent="0.25">
      <c r="B76523" t="s">
        <v>76987</v>
      </c>
      <c r="C76523">
        <v>18312067967.945976</v>
      </c>
    </row>
    <row r="76524" spans="2:3" x14ac:dyDescent="0.25">
      <c r="B76524" t="s">
        <v>76988</v>
      </c>
      <c r="C76524">
        <v>1574862038.4938657</v>
      </c>
    </row>
    <row r="76525" spans="2:3" x14ac:dyDescent="0.25">
      <c r="B76525" t="s">
        <v>76989</v>
      </c>
      <c r="C76525">
        <v>19399349052.389984</v>
      </c>
    </row>
    <row r="76526" spans="2:3" x14ac:dyDescent="0.25">
      <c r="B76526" t="s">
        <v>76990</v>
      </c>
      <c r="C76526">
        <v>37373338289.645935</v>
      </c>
    </row>
    <row r="76527" spans="2:3" x14ac:dyDescent="0.25">
      <c r="B76527" t="s">
        <v>76991</v>
      </c>
      <c r="C76527">
        <v>843212255.20033753</v>
      </c>
    </row>
    <row r="76528" spans="2:3" x14ac:dyDescent="0.25">
      <c r="B76528" t="s">
        <v>76992</v>
      </c>
      <c r="C76528">
        <v>912226796.70367694</v>
      </c>
    </row>
    <row r="76529" spans="2:3" x14ac:dyDescent="0.25">
      <c r="B76529" t="s">
        <v>76993</v>
      </c>
      <c r="C76529">
        <v>24343994300.319462</v>
      </c>
    </row>
    <row r="76530" spans="2:3" x14ac:dyDescent="0.25">
      <c r="B76530" t="s">
        <v>76994</v>
      </c>
      <c r="C76530">
        <v>2338497125.4592981</v>
      </c>
    </row>
    <row r="76531" spans="2:3" x14ac:dyDescent="0.25">
      <c r="B76531" t="s">
        <v>76995</v>
      </c>
      <c r="C76531">
        <v>282518.69411047088</v>
      </c>
    </row>
    <row r="76532" spans="2:3" x14ac:dyDescent="0.25">
      <c r="B76532" t="s">
        <v>76996</v>
      </c>
      <c r="C76532">
        <v>6780102153.2348595</v>
      </c>
    </row>
    <row r="76533" spans="2:3" x14ac:dyDescent="0.25">
      <c r="B76533" t="s">
        <v>76997</v>
      </c>
      <c r="C76533">
        <v>48749240158.046577</v>
      </c>
    </row>
    <row r="76534" spans="2:3" x14ac:dyDescent="0.25">
      <c r="B76534" t="s">
        <v>76998</v>
      </c>
      <c r="C76534">
        <v>324923388964.03564</v>
      </c>
    </row>
    <row r="76535" spans="2:3" x14ac:dyDescent="0.25">
      <c r="B76535" t="s">
        <v>76999</v>
      </c>
      <c r="C76535">
        <v>444189653203.44928</v>
      </c>
    </row>
    <row r="76536" spans="2:3" x14ac:dyDescent="0.25">
      <c r="B76536" t="s">
        <v>77000</v>
      </c>
      <c r="C76536">
        <v>87336210776.725739</v>
      </c>
    </row>
    <row r="76537" spans="2:3" x14ac:dyDescent="0.25">
      <c r="B76537" t="s">
        <v>77001</v>
      </c>
      <c r="C76537">
        <v>135711405508.70699</v>
      </c>
    </row>
    <row r="76538" spans="2:3" x14ac:dyDescent="0.25">
      <c r="B76538" t="s">
        <v>77002</v>
      </c>
      <c r="C76538">
        <v>231410662529.97739</v>
      </c>
    </row>
    <row r="76539" spans="2:3" x14ac:dyDescent="0.25">
      <c r="B76539" t="s">
        <v>77003</v>
      </c>
      <c r="C76539">
        <v>182549895763.84799</v>
      </c>
    </row>
    <row r="76540" spans="2:3" x14ac:dyDescent="0.25">
      <c r="B76540" t="s">
        <v>77004</v>
      </c>
      <c r="C76540">
        <v>515181391857.46307</v>
      </c>
    </row>
    <row r="76541" spans="2:3" x14ac:dyDescent="0.25">
      <c r="B76541" t="s">
        <v>77005</v>
      </c>
      <c r="C76541">
        <v>264034485506.22998</v>
      </c>
    </row>
    <row r="76542" spans="2:3" x14ac:dyDescent="0.25">
      <c r="B76542" t="s">
        <v>77006</v>
      </c>
      <c r="C76542">
        <v>169951249375.10583</v>
      </c>
    </row>
    <row r="76543" spans="2:3" x14ac:dyDescent="0.25">
      <c r="B76543" t="s">
        <v>77007</v>
      </c>
      <c r="C76543">
        <v>10600097707.576523</v>
      </c>
    </row>
    <row r="76544" spans="2:3" x14ac:dyDescent="0.25">
      <c r="B76544" t="s">
        <v>77008</v>
      </c>
      <c r="C76544">
        <v>44563422.070110388</v>
      </c>
    </row>
    <row r="76545" spans="2:3" x14ac:dyDescent="0.25">
      <c r="B76545" t="s">
        <v>77009</v>
      </c>
      <c r="C76545">
        <v>50512797216.689049</v>
      </c>
    </row>
    <row r="76546" spans="2:3" x14ac:dyDescent="0.25">
      <c r="B76546" t="s">
        <v>77010</v>
      </c>
      <c r="C76546">
        <v>24686128758.15192</v>
      </c>
    </row>
    <row r="76547" spans="2:3" x14ac:dyDescent="0.25">
      <c r="B76547" t="s">
        <v>77011</v>
      </c>
      <c r="C76547">
        <v>22980046462.792507</v>
      </c>
    </row>
    <row r="76548" spans="2:3" x14ac:dyDescent="0.25">
      <c r="B76548" t="s">
        <v>77012</v>
      </c>
      <c r="C76548">
        <v>8946464910.131382</v>
      </c>
    </row>
    <row r="76549" spans="2:3" x14ac:dyDescent="0.25">
      <c r="B76549" t="s">
        <v>77013</v>
      </c>
      <c r="C76549">
        <v>3404120280.2438188</v>
      </c>
    </row>
    <row r="76550" spans="2:3" x14ac:dyDescent="0.25">
      <c r="B76550" t="s">
        <v>77014</v>
      </c>
      <c r="C76550">
        <v>1484667765.2130821</v>
      </c>
    </row>
    <row r="76551" spans="2:3" x14ac:dyDescent="0.25">
      <c r="B76551" t="s">
        <v>77015</v>
      </c>
      <c r="C76551">
        <v>2201125787.2772861</v>
      </c>
    </row>
    <row r="76552" spans="2:3" x14ac:dyDescent="0.25">
      <c r="B76552" t="s">
        <v>77016</v>
      </c>
      <c r="C76552">
        <v>166407762.74527469</v>
      </c>
    </row>
    <row r="76553" spans="2:3" x14ac:dyDescent="0.25">
      <c r="B76553" t="s">
        <v>77017</v>
      </c>
      <c r="C76553">
        <v>32812433.095315676</v>
      </c>
    </row>
    <row r="76554" spans="2:3" x14ac:dyDescent="0.25">
      <c r="B76554" t="s">
        <v>77018</v>
      </c>
      <c r="C76554">
        <v>0</v>
      </c>
    </row>
    <row r="76555" spans="2:3" x14ac:dyDescent="0.25">
      <c r="B76555" t="s">
        <v>77019</v>
      </c>
      <c r="C76555">
        <v>530990695.90562296</v>
      </c>
    </row>
    <row r="76556" spans="2:3" x14ac:dyDescent="0.25">
      <c r="B76556" t="s">
        <v>77020</v>
      </c>
      <c r="C76556">
        <v>154317990.4677597</v>
      </c>
    </row>
    <row r="76557" spans="2:3" x14ac:dyDescent="0.25">
      <c r="B76557" t="s">
        <v>77021</v>
      </c>
      <c r="C76557">
        <v>17418725939.084888</v>
      </c>
    </row>
    <row r="76558" spans="2:3" x14ac:dyDescent="0.25">
      <c r="B76558" t="s">
        <v>77022</v>
      </c>
      <c r="C76558">
        <v>79693563686.96698</v>
      </c>
    </row>
    <row r="76559" spans="2:3" x14ac:dyDescent="0.25">
      <c r="B76559" t="s">
        <v>77023</v>
      </c>
      <c r="C76559">
        <v>56192489032.218864</v>
      </c>
    </row>
    <row r="76560" spans="2:3" x14ac:dyDescent="0.25">
      <c r="B76560" t="s">
        <v>77024</v>
      </c>
      <c r="C76560">
        <v>707099095.51534867</v>
      </c>
    </row>
    <row r="76561" spans="2:3" x14ac:dyDescent="0.25">
      <c r="B76561" t="s">
        <v>77025</v>
      </c>
      <c r="C76561">
        <v>36869532171.56382</v>
      </c>
    </row>
    <row r="76562" spans="2:3" x14ac:dyDescent="0.25">
      <c r="B76562" t="s">
        <v>77026</v>
      </c>
      <c r="C76562">
        <v>1105905751916.2058</v>
      </c>
    </row>
    <row r="76563" spans="2:3" x14ac:dyDescent="0.25">
      <c r="B76563" t="s">
        <v>77027</v>
      </c>
      <c r="C76563">
        <v>129985017.87750439</v>
      </c>
    </row>
    <row r="76564" spans="2:3" x14ac:dyDescent="0.25">
      <c r="B76564" t="s">
        <v>77028</v>
      </c>
      <c r="C76564">
        <v>283602857779.77252</v>
      </c>
    </row>
    <row r="76565" spans="2:3" x14ac:dyDescent="0.25">
      <c r="B76565" t="s">
        <v>77029</v>
      </c>
      <c r="C76565">
        <v>605803539.19339705</v>
      </c>
    </row>
    <row r="76566" spans="2:3" x14ac:dyDescent="0.25">
      <c r="B76566" t="s">
        <v>77030</v>
      </c>
      <c r="C76566">
        <v>703875289774.92969</v>
      </c>
    </row>
    <row r="76567" spans="2:3" x14ac:dyDescent="0.25">
      <c r="B76567" t="s">
        <v>77031</v>
      </c>
      <c r="C76567">
        <v>20978494288.574268</v>
      </c>
    </row>
    <row r="76568" spans="2:3" x14ac:dyDescent="0.25">
      <c r="B76568" t="s">
        <v>77032</v>
      </c>
      <c r="C76568">
        <v>1276307404134.0557</v>
      </c>
    </row>
    <row r="76569" spans="2:3" x14ac:dyDescent="0.25">
      <c r="B76569" t="s">
        <v>77033</v>
      </c>
      <c r="C76569">
        <v>39170681725.819138</v>
      </c>
    </row>
    <row r="76570" spans="2:3" x14ac:dyDescent="0.25">
      <c r="B76570" t="s">
        <v>77034</v>
      </c>
      <c r="C76570">
        <v>217065800515.68765</v>
      </c>
    </row>
    <row r="76571" spans="2:3" x14ac:dyDescent="0.25">
      <c r="B76571" t="s">
        <v>77035</v>
      </c>
      <c r="C76571">
        <v>2763382816.4829383</v>
      </c>
    </row>
    <row r="76572" spans="2:3" x14ac:dyDescent="0.25">
      <c r="B76572" t="s">
        <v>77036</v>
      </c>
      <c r="C76572">
        <v>18469998495.891514</v>
      </c>
    </row>
    <row r="76573" spans="2:3" x14ac:dyDescent="0.25">
      <c r="B76573" t="s">
        <v>77037</v>
      </c>
      <c r="C76573">
        <v>5183039015.5861406</v>
      </c>
    </row>
    <row r="76574" spans="2:3" x14ac:dyDescent="0.25">
      <c r="B76574" t="s">
        <v>77038</v>
      </c>
      <c r="C76574">
        <v>147731957656.14429</v>
      </c>
    </row>
    <row r="76575" spans="2:3" x14ac:dyDescent="0.25">
      <c r="B76575" t="s">
        <v>77039</v>
      </c>
      <c r="C76575">
        <v>209853538783.87814</v>
      </c>
    </row>
    <row r="76576" spans="2:3" x14ac:dyDescent="0.25">
      <c r="B76576" t="s">
        <v>77040</v>
      </c>
      <c r="C76576">
        <v>1314758106774.9805</v>
      </c>
    </row>
    <row r="76577" spans="2:3" x14ac:dyDescent="0.25">
      <c r="B76577" t="s">
        <v>77041</v>
      </c>
      <c r="C76577">
        <v>777242821330.91467</v>
      </c>
    </row>
    <row r="76578" spans="2:3" x14ac:dyDescent="0.25">
      <c r="B76578" t="s">
        <v>77042</v>
      </c>
      <c r="C76578">
        <v>446437632986.78009</v>
      </c>
    </row>
    <row r="76579" spans="2:3" x14ac:dyDescent="0.25">
      <c r="B76579" t="s">
        <v>77043</v>
      </c>
      <c r="C76579">
        <v>454059180831.51257</v>
      </c>
    </row>
    <row r="76580" spans="2:3" x14ac:dyDescent="0.25">
      <c r="B76580" t="s">
        <v>77044</v>
      </c>
      <c r="C76580">
        <v>2055591476648.3335</v>
      </c>
    </row>
    <row r="76581" spans="2:3" x14ac:dyDescent="0.25">
      <c r="B76581" t="s">
        <v>77045</v>
      </c>
      <c r="C76581">
        <v>288054586415.0672</v>
      </c>
    </row>
    <row r="76582" spans="2:3" x14ac:dyDescent="0.25">
      <c r="B76582" t="s">
        <v>77046</v>
      </c>
      <c r="C76582">
        <v>461686380774.54205</v>
      </c>
    </row>
    <row r="76583" spans="2:3" x14ac:dyDescent="0.25">
      <c r="B76583" t="s">
        <v>77047</v>
      </c>
      <c r="C76583">
        <v>162080169884.13913</v>
      </c>
    </row>
    <row r="76584" spans="2:3" x14ac:dyDescent="0.25">
      <c r="B76584" t="s">
        <v>77048</v>
      </c>
      <c r="C76584">
        <v>2362489565185.0493</v>
      </c>
    </row>
    <row r="76585" spans="2:3" x14ac:dyDescent="0.25">
      <c r="B76585" t="s">
        <v>77049</v>
      </c>
      <c r="C76585">
        <v>3307112768431.876</v>
      </c>
    </row>
    <row r="76586" spans="2:3" x14ac:dyDescent="0.25">
      <c r="B76586" t="s">
        <v>77050</v>
      </c>
      <c r="C76586">
        <v>305385184679.81537</v>
      </c>
    </row>
    <row r="76587" spans="2:3" x14ac:dyDescent="0.25">
      <c r="B76587" t="s">
        <v>77051</v>
      </c>
      <c r="C76587">
        <v>1758187729407.1055</v>
      </c>
    </row>
    <row r="76588" spans="2:3" x14ac:dyDescent="0.25">
      <c r="B76588" t="s">
        <v>77052</v>
      </c>
      <c r="C76588">
        <v>2216729562.5209141</v>
      </c>
    </row>
    <row r="76589" spans="2:3" x14ac:dyDescent="0.25">
      <c r="B76589" t="s">
        <v>77053</v>
      </c>
      <c r="C76589">
        <v>3713148279.1594033</v>
      </c>
    </row>
    <row r="76590" spans="2:3" x14ac:dyDescent="0.25">
      <c r="B76590" t="s">
        <v>77054</v>
      </c>
      <c r="C76590">
        <v>7142300792.9644823</v>
      </c>
    </row>
    <row r="76591" spans="2:3" x14ac:dyDescent="0.25">
      <c r="B76591" t="s">
        <v>77055</v>
      </c>
      <c r="C76591">
        <v>2800694281.8817658</v>
      </c>
    </row>
    <row r="76592" spans="2:3" x14ac:dyDescent="0.25">
      <c r="B76592" t="s">
        <v>77056</v>
      </c>
      <c r="C76592">
        <v>1137917378.8545239</v>
      </c>
    </row>
    <row r="76593" spans="2:3" x14ac:dyDescent="0.25">
      <c r="B76593" t="s">
        <v>77057</v>
      </c>
      <c r="C76593">
        <v>1408489150.392823</v>
      </c>
    </row>
    <row r="76594" spans="2:3" x14ac:dyDescent="0.25">
      <c r="B76594" t="s">
        <v>77058</v>
      </c>
      <c r="C76594">
        <v>429059528.22054803</v>
      </c>
    </row>
    <row r="76595" spans="2:3" x14ac:dyDescent="0.25">
      <c r="B76595" t="s">
        <v>77059</v>
      </c>
      <c r="C76595">
        <v>0</v>
      </c>
    </row>
    <row r="76596" spans="2:3" x14ac:dyDescent="0.25">
      <c r="B76596" t="s">
        <v>77060</v>
      </c>
      <c r="C76596">
        <v>0</v>
      </c>
    </row>
    <row r="76597" spans="2:3" x14ac:dyDescent="0.25">
      <c r="B76597" t="s">
        <v>77061</v>
      </c>
      <c r="C76597">
        <v>19698882812.87487</v>
      </c>
    </row>
    <row r="76598" spans="2:3" x14ac:dyDescent="0.25">
      <c r="B76598" t="s">
        <v>77062</v>
      </c>
      <c r="C76598">
        <v>324958076.48416919</v>
      </c>
    </row>
    <row r="76599" spans="2:3" x14ac:dyDescent="0.25">
      <c r="B76599" t="s">
        <v>77063</v>
      </c>
      <c r="C76599">
        <v>6634862755.7785721</v>
      </c>
    </row>
    <row r="76600" spans="2:3" x14ac:dyDescent="0.25">
      <c r="B76600" t="s">
        <v>77064</v>
      </c>
      <c r="C76600">
        <v>18835979079.872589</v>
      </c>
    </row>
    <row r="76601" spans="2:3" x14ac:dyDescent="0.25">
      <c r="B76601" t="s">
        <v>77065</v>
      </c>
      <c r="C76601">
        <v>5683443438.9050541</v>
      </c>
    </row>
    <row r="76602" spans="2:3" x14ac:dyDescent="0.25">
      <c r="B76602" t="s">
        <v>77066</v>
      </c>
      <c r="C76602">
        <v>5257677662.2858706</v>
      </c>
    </row>
    <row r="76603" spans="2:3" x14ac:dyDescent="0.25">
      <c r="B76603" t="s">
        <v>77067</v>
      </c>
      <c r="C76603">
        <v>6386328891.6747169</v>
      </c>
    </row>
    <row r="76604" spans="2:3" x14ac:dyDescent="0.25">
      <c r="B76604" t="s">
        <v>77068</v>
      </c>
      <c r="C76604">
        <v>4889256008.4493122</v>
      </c>
    </row>
    <row r="76605" spans="2:3" x14ac:dyDescent="0.25">
      <c r="B76605" t="s">
        <v>77069</v>
      </c>
      <c r="C76605">
        <v>8221601390.5862761</v>
      </c>
    </row>
    <row r="76606" spans="2:3" x14ac:dyDescent="0.25">
      <c r="B76606" t="s">
        <v>77070</v>
      </c>
      <c r="C76606">
        <v>1797716498.3748567</v>
      </c>
    </row>
    <row r="76607" spans="2:3" x14ac:dyDescent="0.25">
      <c r="B76607" t="s">
        <v>77071</v>
      </c>
      <c r="C76607">
        <v>2281457406.6578069</v>
      </c>
    </row>
    <row r="76608" spans="2:3" x14ac:dyDescent="0.25">
      <c r="B76608" t="s">
        <v>77072</v>
      </c>
      <c r="C76608">
        <v>205257389966.62979</v>
      </c>
    </row>
    <row r="76609" spans="2:3" x14ac:dyDescent="0.25">
      <c r="B76609" t="s">
        <v>77073</v>
      </c>
      <c r="C76609">
        <v>269266994195.42355</v>
      </c>
    </row>
    <row r="76610" spans="2:3" x14ac:dyDescent="0.25">
      <c r="B76610" t="s">
        <v>77074</v>
      </c>
      <c r="C76610">
        <v>256148550716.1662</v>
      </c>
    </row>
    <row r="76611" spans="2:3" x14ac:dyDescent="0.25">
      <c r="B76611" t="s">
        <v>77075</v>
      </c>
      <c r="C76611">
        <v>30364564988.295826</v>
      </c>
    </row>
    <row r="76612" spans="2:3" x14ac:dyDescent="0.25">
      <c r="B76612" t="s">
        <v>77076</v>
      </c>
      <c r="C76612">
        <v>0</v>
      </c>
    </row>
    <row r="76613" spans="2:3" x14ac:dyDescent="0.25">
      <c r="B76613" t="s">
        <v>77077</v>
      </c>
      <c r="C76613">
        <v>21518098211.579292</v>
      </c>
    </row>
    <row r="76614" spans="2:3" x14ac:dyDescent="0.25">
      <c r="B76614" t="s">
        <v>77078</v>
      </c>
      <c r="C76614">
        <v>555552945.73583245</v>
      </c>
    </row>
    <row r="76615" spans="2:3" x14ac:dyDescent="0.25">
      <c r="B76615" t="s">
        <v>77079</v>
      </c>
      <c r="C76615">
        <v>411243074.85147923</v>
      </c>
    </row>
    <row r="76616" spans="2:3" x14ac:dyDescent="0.25">
      <c r="B76616" t="s">
        <v>77080</v>
      </c>
      <c r="C76616">
        <v>28421781292.293808</v>
      </c>
    </row>
    <row r="76617" spans="2:3" x14ac:dyDescent="0.25">
      <c r="B76617" t="s">
        <v>77081</v>
      </c>
      <c r="C76617">
        <v>437518287.61801577</v>
      </c>
    </row>
    <row r="76618" spans="2:3" x14ac:dyDescent="0.25">
      <c r="B76618" t="s">
        <v>77082</v>
      </c>
      <c r="C76618">
        <v>83353794.421271548</v>
      </c>
    </row>
    <row r="76619" spans="2:3" x14ac:dyDescent="0.25">
      <c r="B76619" t="s">
        <v>77083</v>
      </c>
      <c r="C76619">
        <v>2663509.3956451025</v>
      </c>
    </row>
    <row r="76620" spans="2:3" x14ac:dyDescent="0.25">
      <c r="B76620" t="s">
        <v>77084</v>
      </c>
      <c r="C76620">
        <v>3147986509.4731574</v>
      </c>
    </row>
    <row r="76621" spans="2:3" x14ac:dyDescent="0.25">
      <c r="B76621" t="s">
        <v>77085</v>
      </c>
      <c r="C76621">
        <v>7787019000.852704</v>
      </c>
    </row>
    <row r="76622" spans="2:3" x14ac:dyDescent="0.25">
      <c r="B76622" t="s">
        <v>77086</v>
      </c>
      <c r="C76622">
        <v>3757819854.7582912</v>
      </c>
    </row>
    <row r="76623" spans="2:3" x14ac:dyDescent="0.25">
      <c r="B76623" t="s">
        <v>77087</v>
      </c>
      <c r="C76623">
        <v>5492024387.2523842</v>
      </c>
    </row>
    <row r="76624" spans="2:3" x14ac:dyDescent="0.25">
      <c r="B76624" t="s">
        <v>77088</v>
      </c>
      <c r="C76624">
        <v>51162244.387624316</v>
      </c>
    </row>
    <row r="76625" spans="2:3" x14ac:dyDescent="0.25">
      <c r="B76625" t="s">
        <v>77089</v>
      </c>
      <c r="C76625">
        <v>80901867.227008849</v>
      </c>
    </row>
    <row r="76626" spans="2:3" x14ac:dyDescent="0.25">
      <c r="B76626" t="s">
        <v>77090</v>
      </c>
      <c r="C76626">
        <v>6171835182.8151646</v>
      </c>
    </row>
    <row r="76627" spans="2:3" x14ac:dyDescent="0.25">
      <c r="B76627" t="s">
        <v>77091</v>
      </c>
      <c r="C76627">
        <v>116783.59547747541</v>
      </c>
    </row>
    <row r="76628" spans="2:3" x14ac:dyDescent="0.25">
      <c r="B76628" t="s">
        <v>77092</v>
      </c>
      <c r="C76628">
        <v>0</v>
      </c>
    </row>
    <row r="76629" spans="2:3" x14ac:dyDescent="0.25">
      <c r="B76629" t="s">
        <v>77093</v>
      </c>
      <c r="C76629">
        <v>0</v>
      </c>
    </row>
    <row r="76630" spans="2:3" x14ac:dyDescent="0.25">
      <c r="B76630" t="s">
        <v>77094</v>
      </c>
      <c r="C76630">
        <v>4409968448.5653543</v>
      </c>
    </row>
    <row r="76631" spans="2:3" x14ac:dyDescent="0.25">
      <c r="B76631" t="s">
        <v>77095</v>
      </c>
      <c r="C76631">
        <v>8876403144.7018795</v>
      </c>
    </row>
    <row r="76632" spans="2:3" x14ac:dyDescent="0.25">
      <c r="B76632" t="s">
        <v>77096</v>
      </c>
      <c r="C76632">
        <v>0</v>
      </c>
    </row>
    <row r="76633" spans="2:3" x14ac:dyDescent="0.25">
      <c r="B76633" t="s">
        <v>77097</v>
      </c>
      <c r="C76633">
        <v>507296821.1389761</v>
      </c>
    </row>
    <row r="76634" spans="2:3" x14ac:dyDescent="0.25">
      <c r="B76634" t="s">
        <v>77098</v>
      </c>
      <c r="C76634">
        <v>1595705858.3308909</v>
      </c>
    </row>
    <row r="76635" spans="2:3" x14ac:dyDescent="0.25">
      <c r="B76635" t="s">
        <v>77099</v>
      </c>
      <c r="C76635">
        <v>0</v>
      </c>
    </row>
    <row r="76636" spans="2:3" x14ac:dyDescent="0.25">
      <c r="B76636" t="s">
        <v>77100</v>
      </c>
      <c r="C76636">
        <v>0</v>
      </c>
    </row>
    <row r="76637" spans="2:3" x14ac:dyDescent="0.25">
      <c r="B76637" t="s">
        <v>77101</v>
      </c>
      <c r="C76637">
        <v>445314.45689698675</v>
      </c>
    </row>
    <row r="76638" spans="2:3" x14ac:dyDescent="0.25">
      <c r="B76638" t="s">
        <v>77102</v>
      </c>
      <c r="C76638">
        <v>45761.133439585356</v>
      </c>
    </row>
    <row r="76639" spans="2:3" x14ac:dyDescent="0.25">
      <c r="B76639" t="s">
        <v>77103</v>
      </c>
      <c r="C76639">
        <v>0</v>
      </c>
    </row>
    <row r="76640" spans="2:3" x14ac:dyDescent="0.25">
      <c r="B76640" t="s">
        <v>77104</v>
      </c>
      <c r="C76640">
        <v>0</v>
      </c>
    </row>
    <row r="76641" spans="2:3" x14ac:dyDescent="0.25">
      <c r="B76641" t="s">
        <v>77105</v>
      </c>
      <c r="C76641">
        <v>68519080131.497581</v>
      </c>
    </row>
    <row r="76642" spans="2:3" x14ac:dyDescent="0.25">
      <c r="B76642" t="s">
        <v>77106</v>
      </c>
      <c r="C76642">
        <v>0</v>
      </c>
    </row>
    <row r="76643" spans="2:3" x14ac:dyDescent="0.25">
      <c r="B76643" t="s">
        <v>77107</v>
      </c>
      <c r="C76643">
        <v>424962784.75857228</v>
      </c>
    </row>
    <row r="76644" spans="2:3" x14ac:dyDescent="0.25">
      <c r="B76644" t="s">
        <v>77108</v>
      </c>
      <c r="C76644">
        <v>144718735.64205647</v>
      </c>
    </row>
    <row r="76645" spans="2:3" x14ac:dyDescent="0.25">
      <c r="B76645" t="s">
        <v>77109</v>
      </c>
      <c r="C76645">
        <v>9125301335.519474</v>
      </c>
    </row>
    <row r="76646" spans="2:3" x14ac:dyDescent="0.25">
      <c r="B76646" t="s">
        <v>77110</v>
      </c>
      <c r="C76646">
        <v>900068574.76473129</v>
      </c>
    </row>
    <row r="76647" spans="2:3" x14ac:dyDescent="0.25">
      <c r="B76647" t="s">
        <v>77111</v>
      </c>
      <c r="C76647">
        <v>8884286987.172842</v>
      </c>
    </row>
    <row r="76648" spans="2:3" x14ac:dyDescent="0.25">
      <c r="B76648" t="s">
        <v>77112</v>
      </c>
      <c r="C76648">
        <v>7516121309.7149239</v>
      </c>
    </row>
    <row r="76649" spans="2:3" x14ac:dyDescent="0.25">
      <c r="B76649" t="s">
        <v>77113</v>
      </c>
      <c r="C76649">
        <v>3838822864.9520683</v>
      </c>
    </row>
    <row r="76650" spans="2:3" x14ac:dyDescent="0.25">
      <c r="B76650" t="s">
        <v>77114</v>
      </c>
      <c r="C76650">
        <v>251006120.46471265</v>
      </c>
    </row>
    <row r="76651" spans="2:3" x14ac:dyDescent="0.25">
      <c r="B76651" t="s">
        <v>77115</v>
      </c>
      <c r="C76651">
        <v>3612032158.6243863</v>
      </c>
    </row>
    <row r="76652" spans="2:3" x14ac:dyDescent="0.25">
      <c r="B76652" t="s">
        <v>77116</v>
      </c>
      <c r="C76652">
        <v>14119130050.682638</v>
      </c>
    </row>
    <row r="76653" spans="2:3" x14ac:dyDescent="0.25">
      <c r="B76653" t="s">
        <v>77117</v>
      </c>
      <c r="C76653">
        <v>19856148733.10881</v>
      </c>
    </row>
    <row r="76654" spans="2:3" x14ac:dyDescent="0.25">
      <c r="B76654" t="s">
        <v>77118</v>
      </c>
      <c r="C76654">
        <v>124511624.31468552</v>
      </c>
    </row>
    <row r="76655" spans="2:3" x14ac:dyDescent="0.25">
      <c r="B76655" t="s">
        <v>77119</v>
      </c>
      <c r="C76655">
        <v>116082602357.53244</v>
      </c>
    </row>
    <row r="76656" spans="2:3" x14ac:dyDescent="0.25">
      <c r="B76656" t="s">
        <v>77120</v>
      </c>
      <c r="C76656">
        <v>54471127739.791672</v>
      </c>
    </row>
    <row r="76657" spans="2:3" x14ac:dyDescent="0.25">
      <c r="B76657" t="s">
        <v>77121</v>
      </c>
      <c r="C76657">
        <v>22929025387.54427</v>
      </c>
    </row>
    <row r="76658" spans="2:3" x14ac:dyDescent="0.25">
      <c r="B76658" t="s">
        <v>77122</v>
      </c>
      <c r="C76658">
        <v>9876362698.9116344</v>
      </c>
    </row>
    <row r="76659" spans="2:3" x14ac:dyDescent="0.25">
      <c r="B76659" t="s">
        <v>77123</v>
      </c>
      <c r="C76659">
        <v>16897716901.370134</v>
      </c>
    </row>
    <row r="76660" spans="2:3" x14ac:dyDescent="0.25">
      <c r="B76660" t="s">
        <v>77124</v>
      </c>
      <c r="C76660">
        <v>17605561491.932198</v>
      </c>
    </row>
    <row r="76661" spans="2:3" x14ac:dyDescent="0.25">
      <c r="B76661" t="s">
        <v>77125</v>
      </c>
      <c r="C76661">
        <v>3564037462.5052366</v>
      </c>
    </row>
    <row r="76662" spans="2:3" x14ac:dyDescent="0.25">
      <c r="B76662" t="s">
        <v>77126</v>
      </c>
      <c r="C76662">
        <v>10390426797.045376</v>
      </c>
    </row>
    <row r="76663" spans="2:3" x14ac:dyDescent="0.25">
      <c r="B76663" t="s">
        <v>77127</v>
      </c>
      <c r="C76663">
        <v>6950532928.0615501</v>
      </c>
    </row>
    <row r="76664" spans="2:3" x14ac:dyDescent="0.25">
      <c r="B76664" t="s">
        <v>77128</v>
      </c>
      <c r="C76664">
        <v>261783475.87808064</v>
      </c>
    </row>
    <row r="76665" spans="2:3" x14ac:dyDescent="0.25">
      <c r="B76665" t="s">
        <v>77129</v>
      </c>
      <c r="C76665">
        <v>3405890953.0998249</v>
      </c>
    </row>
    <row r="76666" spans="2:3" x14ac:dyDescent="0.25">
      <c r="B76666" t="s">
        <v>77130</v>
      </c>
      <c r="C76666">
        <v>33443975994.379673</v>
      </c>
    </row>
    <row r="76667" spans="2:3" x14ac:dyDescent="0.25">
      <c r="B76667" t="s">
        <v>77131</v>
      </c>
      <c r="C76667">
        <v>108636131504.71385</v>
      </c>
    </row>
    <row r="76668" spans="2:3" x14ac:dyDescent="0.25">
      <c r="B76668" t="s">
        <v>77132</v>
      </c>
      <c r="C76668">
        <v>2786499643.4747467</v>
      </c>
    </row>
    <row r="76669" spans="2:3" x14ac:dyDescent="0.25">
      <c r="B76669" t="s">
        <v>77133</v>
      </c>
      <c r="C76669">
        <v>107808449293.41278</v>
      </c>
    </row>
    <row r="76670" spans="2:3" x14ac:dyDescent="0.25">
      <c r="B76670" t="s">
        <v>77134</v>
      </c>
      <c r="C76670">
        <v>1202485933.5796273</v>
      </c>
    </row>
    <row r="76671" spans="2:3" x14ac:dyDescent="0.25">
      <c r="B76671" t="s">
        <v>77135</v>
      </c>
      <c r="C76671">
        <v>27388047395.758488</v>
      </c>
    </row>
    <row r="76672" spans="2:3" x14ac:dyDescent="0.25">
      <c r="B76672" t="s">
        <v>77136</v>
      </c>
      <c r="C76672">
        <v>7770279616.1184378</v>
      </c>
    </row>
    <row r="76673" spans="2:3" x14ac:dyDescent="0.25">
      <c r="B76673" t="s">
        <v>77137</v>
      </c>
      <c r="C76673">
        <v>214682063.32520282</v>
      </c>
    </row>
    <row r="76674" spans="2:3" x14ac:dyDescent="0.25">
      <c r="B76674" t="s">
        <v>77138</v>
      </c>
      <c r="C76674">
        <v>3997462394.1860557</v>
      </c>
    </row>
    <row r="76675" spans="2:3" x14ac:dyDescent="0.25">
      <c r="B76675" t="s">
        <v>77139</v>
      </c>
      <c r="C76675">
        <v>183925926578.95923</v>
      </c>
    </row>
    <row r="76676" spans="2:3" x14ac:dyDescent="0.25">
      <c r="B76676" t="s">
        <v>77140</v>
      </c>
      <c r="C76676">
        <v>104840834816.0652</v>
      </c>
    </row>
    <row r="76677" spans="2:3" x14ac:dyDescent="0.25">
      <c r="B76677" t="s">
        <v>77141</v>
      </c>
      <c r="C76677">
        <v>4296637528.5553989</v>
      </c>
    </row>
    <row r="76678" spans="2:3" x14ac:dyDescent="0.25">
      <c r="B76678" t="s">
        <v>77142</v>
      </c>
      <c r="C76678">
        <v>7415557694.1142359</v>
      </c>
    </row>
    <row r="76679" spans="2:3" x14ac:dyDescent="0.25">
      <c r="B76679" t="s">
        <v>77143</v>
      </c>
      <c r="C76679">
        <v>10379114571.094873</v>
      </c>
    </row>
    <row r="76680" spans="2:3" x14ac:dyDescent="0.25">
      <c r="B76680" t="s">
        <v>77144</v>
      </c>
      <c r="C76680">
        <v>1825038099.9613574</v>
      </c>
    </row>
    <row r="76681" spans="2:3" x14ac:dyDescent="0.25">
      <c r="B76681" t="s">
        <v>77145</v>
      </c>
      <c r="C76681">
        <v>1759371168.6448071</v>
      </c>
    </row>
    <row r="76682" spans="2:3" x14ac:dyDescent="0.25">
      <c r="B76682" t="s">
        <v>77146</v>
      </c>
      <c r="C76682">
        <v>1042611539.4150283</v>
      </c>
    </row>
    <row r="76683" spans="2:3" x14ac:dyDescent="0.25">
      <c r="B76683" t="s">
        <v>77147</v>
      </c>
      <c r="C76683">
        <v>30302740558.318737</v>
      </c>
    </row>
    <row r="76684" spans="2:3" x14ac:dyDescent="0.25">
      <c r="B76684" t="s">
        <v>77148</v>
      </c>
      <c r="C76684">
        <v>139779533147.87103</v>
      </c>
    </row>
    <row r="76685" spans="2:3" x14ac:dyDescent="0.25">
      <c r="B76685" t="s">
        <v>77149</v>
      </c>
      <c r="C76685">
        <v>40984636296.714134</v>
      </c>
    </row>
    <row r="76686" spans="2:3" x14ac:dyDescent="0.25">
      <c r="B76686" t="s">
        <v>77150</v>
      </c>
      <c r="C76686">
        <v>51145695558.496185</v>
      </c>
    </row>
    <row r="76687" spans="2:3" x14ac:dyDescent="0.25">
      <c r="B76687" t="s">
        <v>77151</v>
      </c>
      <c r="C76687">
        <v>473066090.20056903</v>
      </c>
    </row>
    <row r="76688" spans="2:3" x14ac:dyDescent="0.25">
      <c r="B76688" t="s">
        <v>77152</v>
      </c>
      <c r="C76688">
        <v>910592689.37524259</v>
      </c>
    </row>
    <row r="76689" spans="2:3" x14ac:dyDescent="0.25">
      <c r="B76689" t="s">
        <v>77153</v>
      </c>
      <c r="C76689">
        <v>19738093964.115555</v>
      </c>
    </row>
    <row r="76690" spans="2:3" x14ac:dyDescent="0.25">
      <c r="B76690" t="s">
        <v>77154</v>
      </c>
      <c r="C76690">
        <v>2262875835.1776204</v>
      </c>
    </row>
    <row r="76691" spans="2:3" x14ac:dyDescent="0.25">
      <c r="B76691" t="s">
        <v>77155</v>
      </c>
      <c r="C76691">
        <v>0</v>
      </c>
    </row>
    <row r="76692" spans="2:3" x14ac:dyDescent="0.25">
      <c r="B76692" t="s">
        <v>77156</v>
      </c>
      <c r="C76692">
        <v>18378753226.003506</v>
      </c>
    </row>
    <row r="76693" spans="2:3" x14ac:dyDescent="0.25">
      <c r="B76693" t="s">
        <v>77157</v>
      </c>
      <c r="C76693">
        <v>5918265.4397046352</v>
      </c>
    </row>
    <row r="76694" spans="2:3" x14ac:dyDescent="0.25">
      <c r="B76694" t="s">
        <v>77158</v>
      </c>
      <c r="C76694">
        <v>11462778720.227016</v>
      </c>
    </row>
    <row r="76695" spans="2:3" x14ac:dyDescent="0.25">
      <c r="B76695" t="s">
        <v>77159</v>
      </c>
      <c r="C76695">
        <v>0</v>
      </c>
    </row>
    <row r="76696" spans="2:3" x14ac:dyDescent="0.25">
      <c r="B76696" t="s">
        <v>77160</v>
      </c>
      <c r="C76696">
        <v>21441587773.487915</v>
      </c>
    </row>
    <row r="76697" spans="2:3" x14ac:dyDescent="0.25">
      <c r="B76697" t="s">
        <v>77161</v>
      </c>
      <c r="C76697">
        <v>93590113420.944992</v>
      </c>
    </row>
    <row r="76698" spans="2:3" x14ac:dyDescent="0.25">
      <c r="B76698" t="s">
        <v>77162</v>
      </c>
      <c r="C76698">
        <v>254416476917.25919</v>
      </c>
    </row>
    <row r="76699" spans="2:3" x14ac:dyDescent="0.25">
      <c r="B76699" t="s">
        <v>77163</v>
      </c>
      <c r="C76699">
        <v>33419382744.109585</v>
      </c>
    </row>
    <row r="76700" spans="2:3" x14ac:dyDescent="0.25">
      <c r="B76700" t="s">
        <v>77164</v>
      </c>
      <c r="C76700">
        <v>95033562698.097733</v>
      </c>
    </row>
    <row r="76701" spans="2:3" x14ac:dyDescent="0.25">
      <c r="B76701" t="s">
        <v>77165</v>
      </c>
      <c r="C76701">
        <v>187699813611.08438</v>
      </c>
    </row>
    <row r="76702" spans="2:3" x14ac:dyDescent="0.25">
      <c r="B76702" t="s">
        <v>77166</v>
      </c>
      <c r="C76702">
        <v>46030245325.651276</v>
      </c>
    </row>
    <row r="76703" spans="2:3" x14ac:dyDescent="0.25">
      <c r="B76703" t="s">
        <v>77167</v>
      </c>
      <c r="C76703">
        <v>303965433147.45978</v>
      </c>
    </row>
    <row r="76704" spans="2:3" x14ac:dyDescent="0.25">
      <c r="B76704" t="s">
        <v>77168</v>
      </c>
      <c r="C76704">
        <v>51003988747.816162</v>
      </c>
    </row>
    <row r="76705" spans="2:3" x14ac:dyDescent="0.25">
      <c r="B76705" t="s">
        <v>77169</v>
      </c>
      <c r="C76705">
        <v>39253364171.628593</v>
      </c>
    </row>
    <row r="76706" spans="2:3" x14ac:dyDescent="0.25">
      <c r="B76706" t="s">
        <v>77170</v>
      </c>
      <c r="C76706">
        <v>6618683040.0037098</v>
      </c>
    </row>
    <row r="76707" spans="2:3" x14ac:dyDescent="0.25">
      <c r="B76707" t="s">
        <v>77171</v>
      </c>
      <c r="C76707">
        <v>4318959075.929534</v>
      </c>
    </row>
    <row r="76708" spans="2:3" x14ac:dyDescent="0.25">
      <c r="B76708" t="s">
        <v>77172</v>
      </c>
      <c r="C76708">
        <v>13300627965.896292</v>
      </c>
    </row>
    <row r="76709" spans="2:3" x14ac:dyDescent="0.25">
      <c r="B76709" t="s">
        <v>77173</v>
      </c>
      <c r="C76709">
        <v>17764848281.600803</v>
      </c>
    </row>
    <row r="76710" spans="2:3" x14ac:dyDescent="0.25">
      <c r="B76710" t="s">
        <v>77174</v>
      </c>
      <c r="C76710">
        <v>8686949136.7927265</v>
      </c>
    </row>
    <row r="76711" spans="2:3" x14ac:dyDescent="0.25">
      <c r="B76711" t="s">
        <v>77175</v>
      </c>
      <c r="C76711">
        <v>1167948028.6981487</v>
      </c>
    </row>
    <row r="76712" spans="2:3" x14ac:dyDescent="0.25">
      <c r="B76712" t="s">
        <v>77176</v>
      </c>
      <c r="C76712">
        <v>70785996.48970376</v>
      </c>
    </row>
    <row r="76713" spans="2:3" x14ac:dyDescent="0.25">
      <c r="B76713" t="s">
        <v>77177</v>
      </c>
      <c r="C76713">
        <v>9933253000.2953472</v>
      </c>
    </row>
    <row r="76714" spans="2:3" x14ac:dyDescent="0.25">
      <c r="B76714" t="s">
        <v>77178</v>
      </c>
      <c r="C76714">
        <v>2166274432.3508801</v>
      </c>
    </row>
    <row r="76715" spans="2:3" x14ac:dyDescent="0.25">
      <c r="B76715" t="s">
        <v>77179</v>
      </c>
      <c r="C76715">
        <v>70864032.263535574</v>
      </c>
    </row>
    <row r="76716" spans="2:3" x14ac:dyDescent="0.25">
      <c r="B76716" t="s">
        <v>77180</v>
      </c>
      <c r="C76716">
        <v>0</v>
      </c>
    </row>
    <row r="76717" spans="2:3" x14ac:dyDescent="0.25">
      <c r="B76717" t="s">
        <v>77181</v>
      </c>
      <c r="C76717">
        <v>45761.133439585356</v>
      </c>
    </row>
    <row r="76718" spans="2:3" x14ac:dyDescent="0.25">
      <c r="B76718" t="s">
        <v>77182</v>
      </c>
      <c r="C76718">
        <v>184045525.75895309</v>
      </c>
    </row>
    <row r="76719" spans="2:3" x14ac:dyDescent="0.25">
      <c r="B76719" t="s">
        <v>77183</v>
      </c>
      <c r="C76719">
        <v>424005307.39240372</v>
      </c>
    </row>
    <row r="76720" spans="2:3" x14ac:dyDescent="0.25">
      <c r="B76720" t="s">
        <v>77184</v>
      </c>
      <c r="C76720">
        <v>3097319251.2396874</v>
      </c>
    </row>
    <row r="76721" spans="2:3" x14ac:dyDescent="0.25">
      <c r="B76721" t="s">
        <v>77185</v>
      </c>
      <c r="C76721">
        <v>13104180358.572372</v>
      </c>
    </row>
    <row r="76722" spans="2:3" x14ac:dyDescent="0.25">
      <c r="B76722" t="s">
        <v>77186</v>
      </c>
      <c r="C76722">
        <v>16927636318.316799</v>
      </c>
    </row>
    <row r="76723" spans="2:3" x14ac:dyDescent="0.25">
      <c r="B76723" t="s">
        <v>77187</v>
      </c>
      <c r="C76723">
        <v>802330924.33806992</v>
      </c>
    </row>
    <row r="76724" spans="2:3" x14ac:dyDescent="0.25">
      <c r="B76724" t="s">
        <v>77188</v>
      </c>
      <c r="C76724">
        <v>25902241873.838013</v>
      </c>
    </row>
    <row r="76725" spans="2:3" x14ac:dyDescent="0.25">
      <c r="B76725" t="s">
        <v>77189</v>
      </c>
      <c r="C76725">
        <v>466302348045.48596</v>
      </c>
    </row>
    <row r="76726" spans="2:3" x14ac:dyDescent="0.25">
      <c r="B76726" t="s">
        <v>77190</v>
      </c>
      <c r="C76726">
        <v>3380391810.999629</v>
      </c>
    </row>
    <row r="76727" spans="2:3" x14ac:dyDescent="0.25">
      <c r="B76727" t="s">
        <v>77191</v>
      </c>
      <c r="C76727">
        <v>158487196231.50223</v>
      </c>
    </row>
    <row r="76728" spans="2:3" x14ac:dyDescent="0.25">
      <c r="B76728" t="s">
        <v>77192</v>
      </c>
      <c r="C76728">
        <v>639531027.24951339</v>
      </c>
    </row>
    <row r="76729" spans="2:3" x14ac:dyDescent="0.25">
      <c r="B76729" t="s">
        <v>77193</v>
      </c>
      <c r="C76729">
        <v>63587203568.592247</v>
      </c>
    </row>
    <row r="76730" spans="2:3" x14ac:dyDescent="0.25">
      <c r="B76730" t="s">
        <v>77194</v>
      </c>
      <c r="C76730">
        <v>103159518364.76222</v>
      </c>
    </row>
    <row r="76731" spans="2:3" x14ac:dyDescent="0.25">
      <c r="B76731" t="s">
        <v>77195</v>
      </c>
      <c r="C76731">
        <v>244214654365.8952</v>
      </c>
    </row>
    <row r="76732" spans="2:3" x14ac:dyDescent="0.25">
      <c r="B76732" t="s">
        <v>77196</v>
      </c>
      <c r="C76732">
        <v>69004170950.419662</v>
      </c>
    </row>
    <row r="76733" spans="2:3" x14ac:dyDescent="0.25">
      <c r="B76733" t="s">
        <v>77197</v>
      </c>
      <c r="C76733">
        <v>183111598637.83826</v>
      </c>
    </row>
    <row r="76734" spans="2:3" x14ac:dyDescent="0.25">
      <c r="B76734" t="s">
        <v>77198</v>
      </c>
      <c r="C76734">
        <v>676126873.68950832</v>
      </c>
    </row>
    <row r="76735" spans="2:3" x14ac:dyDescent="0.25">
      <c r="B76735" t="s">
        <v>77199</v>
      </c>
      <c r="C76735">
        <v>52819515082.393944</v>
      </c>
    </row>
    <row r="76736" spans="2:3" x14ac:dyDescent="0.25">
      <c r="B76736" t="s">
        <v>77200</v>
      </c>
      <c r="C76736">
        <v>129986856.32331234</v>
      </c>
    </row>
    <row r="76737" spans="2:3" x14ac:dyDescent="0.25">
      <c r="B76737" t="s">
        <v>77201</v>
      </c>
      <c r="C76737">
        <v>28331815218.482063</v>
      </c>
    </row>
    <row r="76738" spans="2:3" x14ac:dyDescent="0.25">
      <c r="B76738" t="s">
        <v>77202</v>
      </c>
      <c r="C76738">
        <v>62234976984.172203</v>
      </c>
    </row>
    <row r="76739" spans="2:3" x14ac:dyDescent="0.25">
      <c r="B76739" t="s">
        <v>77203</v>
      </c>
      <c r="C76739">
        <v>181677786678.85513</v>
      </c>
    </row>
    <row r="76740" spans="2:3" x14ac:dyDescent="0.25">
      <c r="B76740" t="s">
        <v>77204</v>
      </c>
      <c r="C76740">
        <v>140882482078.32205</v>
      </c>
    </row>
    <row r="76741" spans="2:3" x14ac:dyDescent="0.25">
      <c r="B76741" t="s">
        <v>77205</v>
      </c>
      <c r="C76741">
        <v>74234787738.993973</v>
      </c>
    </row>
    <row r="76742" spans="2:3" x14ac:dyDescent="0.25">
      <c r="B76742" t="s">
        <v>77206</v>
      </c>
      <c r="C76742">
        <v>33905204859.790348</v>
      </c>
    </row>
    <row r="76743" spans="2:3" x14ac:dyDescent="0.25">
      <c r="B76743" t="s">
        <v>77207</v>
      </c>
      <c r="C76743">
        <v>459566269733.63855</v>
      </c>
    </row>
    <row r="76744" spans="2:3" x14ac:dyDescent="0.25">
      <c r="B76744" t="s">
        <v>77208</v>
      </c>
      <c r="C76744">
        <v>49285217886.260109</v>
      </c>
    </row>
    <row r="76745" spans="2:3" x14ac:dyDescent="0.25">
      <c r="B76745" t="s">
        <v>77209</v>
      </c>
      <c r="C76745">
        <v>142706378720.0105</v>
      </c>
    </row>
    <row r="76746" spans="2:3" x14ac:dyDescent="0.25">
      <c r="B76746" t="s">
        <v>77210</v>
      </c>
      <c r="C76746">
        <v>36210258200.144501</v>
      </c>
    </row>
    <row r="76747" spans="2:3" x14ac:dyDescent="0.25">
      <c r="B76747" t="s">
        <v>77211</v>
      </c>
      <c r="C76747">
        <v>286545509095.44275</v>
      </c>
    </row>
    <row r="76748" spans="2:3" x14ac:dyDescent="0.25">
      <c r="B76748" t="s">
        <v>77212</v>
      </c>
      <c r="C76748">
        <v>442763566011.49902</v>
      </c>
    </row>
    <row r="76749" spans="2:3" x14ac:dyDescent="0.25">
      <c r="B76749" t="s">
        <v>77213</v>
      </c>
      <c r="C76749">
        <v>154339549650.39188</v>
      </c>
    </row>
    <row r="76750" spans="2:3" x14ac:dyDescent="0.25">
      <c r="B76750" t="s">
        <v>77214</v>
      </c>
      <c r="C76750">
        <v>672090862347.4585</v>
      </c>
    </row>
    <row r="76751" spans="2:3" x14ac:dyDescent="0.25">
      <c r="B76751" t="s">
        <v>77215</v>
      </c>
      <c r="C76751">
        <v>5477090072.1190939</v>
      </c>
    </row>
    <row r="76752" spans="2:3" x14ac:dyDescent="0.25">
      <c r="B76752" t="s">
        <v>77216</v>
      </c>
      <c r="C76752">
        <v>5476097312.0261145</v>
      </c>
    </row>
    <row r="76753" spans="2:3" x14ac:dyDescent="0.25">
      <c r="B76753" t="s">
        <v>77217</v>
      </c>
      <c r="C76753">
        <v>1243072001.2411666</v>
      </c>
    </row>
    <row r="76754" spans="2:3" x14ac:dyDescent="0.25">
      <c r="B76754" t="s">
        <v>77218</v>
      </c>
      <c r="C76754">
        <v>847783161.32983065</v>
      </c>
    </row>
    <row r="76755" spans="2:3" x14ac:dyDescent="0.25">
      <c r="B76755" t="s">
        <v>77219</v>
      </c>
      <c r="C76755">
        <v>1282437986.0760744</v>
      </c>
    </row>
    <row r="76756" spans="2:3" x14ac:dyDescent="0.25">
      <c r="B76756" t="s">
        <v>77220</v>
      </c>
      <c r="C76756">
        <v>1494905597.707979</v>
      </c>
    </row>
    <row r="76757" spans="2:3" x14ac:dyDescent="0.25">
      <c r="B76757" t="s">
        <v>77221</v>
      </c>
      <c r="C76757">
        <v>1462437534.7370007</v>
      </c>
    </row>
    <row r="76758" spans="2:3" x14ac:dyDescent="0.25">
      <c r="B76758" t="s">
        <v>77222</v>
      </c>
      <c r="C76758">
        <v>0</v>
      </c>
    </row>
    <row r="76759" spans="2:3" x14ac:dyDescent="0.25">
      <c r="B76759" t="s">
        <v>77223</v>
      </c>
      <c r="C76759">
        <v>0</v>
      </c>
    </row>
    <row r="76760" spans="2:3" x14ac:dyDescent="0.25">
      <c r="B76760" t="s">
        <v>77224</v>
      </c>
      <c r="C76760">
        <v>0</v>
      </c>
    </row>
    <row r="76761" spans="2:3" x14ac:dyDescent="0.25">
      <c r="B76761" t="s">
        <v>77225</v>
      </c>
      <c r="C76761">
        <v>146215294.18780631</v>
      </c>
    </row>
    <row r="76762" spans="2:3" x14ac:dyDescent="0.25">
      <c r="B76762" t="s">
        <v>77226</v>
      </c>
      <c r="C76762">
        <v>0</v>
      </c>
    </row>
    <row r="76763" spans="2:3" x14ac:dyDescent="0.25">
      <c r="B76763" t="s">
        <v>77227</v>
      </c>
      <c r="C76763">
        <v>147535349.81953791</v>
      </c>
    </row>
    <row r="76764" spans="2:3" x14ac:dyDescent="0.25">
      <c r="B76764" t="s">
        <v>77228</v>
      </c>
      <c r="C76764">
        <v>286538071.8359319</v>
      </c>
    </row>
    <row r="76765" spans="2:3" x14ac:dyDescent="0.25">
      <c r="B76765" t="s">
        <v>77229</v>
      </c>
      <c r="C76765">
        <v>462151593.36450994</v>
      </c>
    </row>
    <row r="76766" spans="2:3" x14ac:dyDescent="0.25">
      <c r="B76766" t="s">
        <v>77230</v>
      </c>
      <c r="C76766">
        <v>208757185.55661616</v>
      </c>
    </row>
    <row r="76767" spans="2:3" x14ac:dyDescent="0.25">
      <c r="B76767" t="s">
        <v>77231</v>
      </c>
      <c r="C76767">
        <v>166790800.89441139</v>
      </c>
    </row>
    <row r="76768" spans="2:3" x14ac:dyDescent="0.25">
      <c r="B76768" t="s">
        <v>77232</v>
      </c>
      <c r="C76768">
        <v>169956712.27246132</v>
      </c>
    </row>
    <row r="76769" spans="2:3" x14ac:dyDescent="0.25">
      <c r="B76769" t="s">
        <v>77233</v>
      </c>
      <c r="C76769">
        <v>79483988.196832538</v>
      </c>
    </row>
    <row r="76770" spans="2:3" x14ac:dyDescent="0.25">
      <c r="B76770" t="s">
        <v>77234</v>
      </c>
      <c r="C76770">
        <v>95434246.311188534</v>
      </c>
    </row>
    <row r="76771" spans="2:3" x14ac:dyDescent="0.25">
      <c r="B76771" t="s">
        <v>77235</v>
      </c>
      <c r="C76771">
        <v>19463282215.549973</v>
      </c>
    </row>
    <row r="76772" spans="2:3" x14ac:dyDescent="0.25">
      <c r="B76772" t="s">
        <v>77236</v>
      </c>
      <c r="C76772">
        <v>95436577365.978226</v>
      </c>
    </row>
    <row r="76773" spans="2:3" x14ac:dyDescent="0.25">
      <c r="B76773" t="s">
        <v>77237</v>
      </c>
      <c r="C76773">
        <v>113717860270.79436</v>
      </c>
    </row>
    <row r="76774" spans="2:3" x14ac:dyDescent="0.25">
      <c r="B76774" t="s">
        <v>77238</v>
      </c>
      <c r="C76774">
        <v>609088100.68050742</v>
      </c>
    </row>
    <row r="76775" spans="2:3" x14ac:dyDescent="0.25">
      <c r="B76775" t="s">
        <v>77239</v>
      </c>
      <c r="C76775">
        <v>0</v>
      </c>
    </row>
    <row r="76776" spans="2:3" x14ac:dyDescent="0.25">
      <c r="B76776" t="s">
        <v>77240</v>
      </c>
      <c r="C76776">
        <v>62426981551.271393</v>
      </c>
    </row>
    <row r="76777" spans="2:3" x14ac:dyDescent="0.25">
      <c r="B76777" t="s">
        <v>77241</v>
      </c>
      <c r="C76777">
        <v>30477767975.748821</v>
      </c>
    </row>
    <row r="76778" spans="2:3" x14ac:dyDescent="0.25">
      <c r="B76778" t="s">
        <v>77242</v>
      </c>
      <c r="C76778">
        <v>74294764859.593246</v>
      </c>
    </row>
    <row r="76779" spans="2:3" x14ac:dyDescent="0.25">
      <c r="B76779" t="s">
        <v>77243</v>
      </c>
      <c r="C76779">
        <v>448316145844.35754</v>
      </c>
    </row>
    <row r="76780" spans="2:3" x14ac:dyDescent="0.25">
      <c r="B76780" t="s">
        <v>77244</v>
      </c>
      <c r="C76780">
        <v>26179132955.623775</v>
      </c>
    </row>
    <row r="76781" spans="2:3" x14ac:dyDescent="0.25">
      <c r="B76781" t="s">
        <v>77245</v>
      </c>
      <c r="C76781">
        <v>19451910843.917149</v>
      </c>
    </row>
    <row r="76782" spans="2:3" x14ac:dyDescent="0.25">
      <c r="B76782" t="s">
        <v>77246</v>
      </c>
      <c r="C76782">
        <v>43527118559.886917</v>
      </c>
    </row>
    <row r="76783" spans="2:3" x14ac:dyDescent="0.25">
      <c r="B76783" t="s">
        <v>77247</v>
      </c>
      <c r="C76783">
        <v>43335394708.046875</v>
      </c>
    </row>
    <row r="76784" spans="2:3" x14ac:dyDescent="0.25">
      <c r="B76784" t="s">
        <v>77248</v>
      </c>
      <c r="C76784">
        <v>24616304656.032505</v>
      </c>
    </row>
    <row r="76785" spans="2:3" x14ac:dyDescent="0.25">
      <c r="B76785" t="s">
        <v>77249</v>
      </c>
      <c r="C76785">
        <v>87307595430.062485</v>
      </c>
    </row>
    <row r="76786" spans="2:3" x14ac:dyDescent="0.25">
      <c r="B76786" t="s">
        <v>77250</v>
      </c>
      <c r="C76786">
        <v>77098828623.783112</v>
      </c>
    </row>
    <row r="76787" spans="2:3" x14ac:dyDescent="0.25">
      <c r="B76787" t="s">
        <v>77251</v>
      </c>
      <c r="C76787">
        <v>33050337437.045353</v>
      </c>
    </row>
    <row r="76788" spans="2:3" x14ac:dyDescent="0.25">
      <c r="B76788" t="s">
        <v>77252</v>
      </c>
      <c r="C76788">
        <v>3584657638.3610926</v>
      </c>
    </row>
    <row r="76789" spans="2:3" x14ac:dyDescent="0.25">
      <c r="B76789" t="s">
        <v>77253</v>
      </c>
      <c r="C76789">
        <v>14260827037.926945</v>
      </c>
    </row>
    <row r="76790" spans="2:3" x14ac:dyDescent="0.25">
      <c r="B76790" t="s">
        <v>77254</v>
      </c>
      <c r="C76790">
        <v>7374820707.497901</v>
      </c>
    </row>
    <row r="76791" spans="2:3" x14ac:dyDescent="0.25">
      <c r="B76791" t="s">
        <v>77255</v>
      </c>
      <c r="C76791">
        <v>0</v>
      </c>
    </row>
    <row r="76792" spans="2:3" x14ac:dyDescent="0.25">
      <c r="B76792" t="s">
        <v>77256</v>
      </c>
      <c r="C76792">
        <v>0</v>
      </c>
    </row>
    <row r="76793" spans="2:3" x14ac:dyDescent="0.25">
      <c r="B76793" t="s">
        <v>77257</v>
      </c>
      <c r="C76793">
        <v>15469265678.883127</v>
      </c>
    </row>
    <row r="76794" spans="2:3" x14ac:dyDescent="0.25">
      <c r="B76794" t="s">
        <v>77258</v>
      </c>
      <c r="C76794">
        <v>66102072321.023003</v>
      </c>
    </row>
    <row r="76795" spans="2:3" x14ac:dyDescent="0.25">
      <c r="B76795" t="s">
        <v>77259</v>
      </c>
      <c r="C76795">
        <v>231087624019.63815</v>
      </c>
    </row>
    <row r="76796" spans="2:3" x14ac:dyDescent="0.25">
      <c r="B76796" t="s">
        <v>77260</v>
      </c>
      <c r="C76796">
        <v>95540561796.622696</v>
      </c>
    </row>
    <row r="76797" spans="2:3" x14ac:dyDescent="0.25">
      <c r="B76797" t="s">
        <v>77261</v>
      </c>
      <c r="C76797">
        <v>4820346134.5180225</v>
      </c>
    </row>
    <row r="76798" spans="2:3" x14ac:dyDescent="0.25">
      <c r="B76798" t="s">
        <v>77262</v>
      </c>
      <c r="C76798">
        <v>3692270371.2209549</v>
      </c>
    </row>
    <row r="76799" spans="2:3" x14ac:dyDescent="0.25">
      <c r="B76799" t="s">
        <v>77263</v>
      </c>
      <c r="C76799">
        <v>79784954521.479126</v>
      </c>
    </row>
    <row r="76800" spans="2:3" x14ac:dyDescent="0.25">
      <c r="B76800" t="s">
        <v>77264</v>
      </c>
      <c r="C76800">
        <v>58725811240.842781</v>
      </c>
    </row>
    <row r="76801" spans="2:3" x14ac:dyDescent="0.25">
      <c r="B76801" t="s">
        <v>77265</v>
      </c>
      <c r="C76801">
        <v>133448423859.40565</v>
      </c>
    </row>
    <row r="76802" spans="2:3" x14ac:dyDescent="0.25">
      <c r="B76802" t="s">
        <v>77266</v>
      </c>
      <c r="C76802">
        <v>27766187702.618473</v>
      </c>
    </row>
    <row r="76803" spans="2:3" x14ac:dyDescent="0.25">
      <c r="B76803" t="s">
        <v>77267</v>
      </c>
      <c r="C76803">
        <v>4610313178.4993277</v>
      </c>
    </row>
    <row r="76804" spans="2:3" x14ac:dyDescent="0.25">
      <c r="B76804" t="s">
        <v>77268</v>
      </c>
      <c r="C76804">
        <v>194275840050.69058</v>
      </c>
    </row>
    <row r="76805" spans="2:3" x14ac:dyDescent="0.25">
      <c r="B76805" t="s">
        <v>77269</v>
      </c>
      <c r="C76805">
        <v>28484911837.281219</v>
      </c>
    </row>
    <row r="76806" spans="2:3" x14ac:dyDescent="0.25">
      <c r="B76806" t="s">
        <v>77270</v>
      </c>
      <c r="C76806">
        <v>42472583984.360657</v>
      </c>
    </row>
    <row r="76807" spans="2:3" x14ac:dyDescent="0.25">
      <c r="B76807" t="s">
        <v>77271</v>
      </c>
      <c r="C76807">
        <v>724395822.59388781</v>
      </c>
    </row>
    <row r="76808" spans="2:3" x14ac:dyDescent="0.25">
      <c r="B76808" t="s">
        <v>77272</v>
      </c>
      <c r="C76808">
        <v>66253618765.288994</v>
      </c>
    </row>
    <row r="76809" spans="2:3" x14ac:dyDescent="0.25">
      <c r="B76809" t="s">
        <v>77273</v>
      </c>
      <c r="C76809">
        <v>11205363562.630693</v>
      </c>
    </row>
    <row r="76810" spans="2:3" x14ac:dyDescent="0.25">
      <c r="B76810" t="s">
        <v>77274</v>
      </c>
      <c r="C76810">
        <v>7393865860.8874874</v>
      </c>
    </row>
    <row r="76811" spans="2:3" x14ac:dyDescent="0.25">
      <c r="B76811" t="s">
        <v>77275</v>
      </c>
      <c r="C76811">
        <v>21202040818.331219</v>
      </c>
    </row>
    <row r="76812" spans="2:3" x14ac:dyDescent="0.25">
      <c r="B76812" t="s">
        <v>77276</v>
      </c>
      <c r="C76812">
        <v>39953151680.832176</v>
      </c>
    </row>
    <row r="76813" spans="2:3" x14ac:dyDescent="0.25">
      <c r="B76813" t="s">
        <v>77277</v>
      </c>
      <c r="C76813">
        <v>54044088319.372643</v>
      </c>
    </row>
    <row r="76814" spans="2:3" x14ac:dyDescent="0.25">
      <c r="B76814" t="s">
        <v>77278</v>
      </c>
      <c r="C76814">
        <v>2223499069.8728056</v>
      </c>
    </row>
    <row r="76815" spans="2:3" x14ac:dyDescent="0.25">
      <c r="B76815" t="s">
        <v>77279</v>
      </c>
      <c r="C76815">
        <v>12194054507.12385</v>
      </c>
    </row>
    <row r="76816" spans="2:3" x14ac:dyDescent="0.25">
      <c r="B76816" t="s">
        <v>77280</v>
      </c>
      <c r="C76816">
        <v>47341539957.521912</v>
      </c>
    </row>
    <row r="76817" spans="2:3" x14ac:dyDescent="0.25">
      <c r="B76817" t="s">
        <v>77281</v>
      </c>
      <c r="C76817">
        <v>4616699106.8704271</v>
      </c>
    </row>
    <row r="76818" spans="2:3" x14ac:dyDescent="0.25">
      <c r="B76818" t="s">
        <v>77282</v>
      </c>
      <c r="C76818">
        <v>542053635307.77362</v>
      </c>
    </row>
    <row r="76819" spans="2:3" x14ac:dyDescent="0.25">
      <c r="B76819" t="s">
        <v>77283</v>
      </c>
      <c r="C76819">
        <v>47062707654.056358</v>
      </c>
    </row>
    <row r="76820" spans="2:3" x14ac:dyDescent="0.25">
      <c r="B76820" t="s">
        <v>77284</v>
      </c>
      <c r="C76820">
        <v>209989805090.97253</v>
      </c>
    </row>
    <row r="76821" spans="2:3" x14ac:dyDescent="0.25">
      <c r="B76821" t="s">
        <v>77285</v>
      </c>
      <c r="C76821">
        <v>15014634410.088522</v>
      </c>
    </row>
    <row r="76822" spans="2:3" x14ac:dyDescent="0.25">
      <c r="B76822" t="s">
        <v>77286</v>
      </c>
      <c r="C76822">
        <v>628807723537.04419</v>
      </c>
    </row>
    <row r="76823" spans="2:3" x14ac:dyDescent="0.25">
      <c r="B76823" t="s">
        <v>77287</v>
      </c>
      <c r="C76823">
        <v>352405142371.16595</v>
      </c>
    </row>
    <row r="76824" spans="2:3" x14ac:dyDescent="0.25">
      <c r="B76824" t="s">
        <v>77288</v>
      </c>
      <c r="C76824">
        <v>175885957657.10388</v>
      </c>
    </row>
    <row r="76825" spans="2:3" x14ac:dyDescent="0.25">
      <c r="B76825" t="s">
        <v>77289</v>
      </c>
      <c r="C76825">
        <v>22156660450.877216</v>
      </c>
    </row>
    <row r="76826" spans="2:3" x14ac:dyDescent="0.25">
      <c r="B76826" t="s">
        <v>77290</v>
      </c>
      <c r="C76826">
        <v>2192964352.4225187</v>
      </c>
    </row>
    <row r="76827" spans="2:3" x14ac:dyDescent="0.25">
      <c r="B76827" t="s">
        <v>77291</v>
      </c>
      <c r="C76827">
        <v>655265025.35239279</v>
      </c>
    </row>
    <row r="76828" spans="2:3" x14ac:dyDescent="0.25">
      <c r="B76828" t="s">
        <v>77292</v>
      </c>
      <c r="C76828">
        <v>2618696062.0638404</v>
      </c>
    </row>
    <row r="76829" spans="2:3" x14ac:dyDescent="0.25">
      <c r="B76829" t="s">
        <v>77293</v>
      </c>
      <c r="C76829">
        <v>181983278238.2056</v>
      </c>
    </row>
    <row r="76830" spans="2:3" x14ac:dyDescent="0.25">
      <c r="B76830" t="s">
        <v>77294</v>
      </c>
      <c r="C76830">
        <v>189074873902.47409</v>
      </c>
    </row>
    <row r="76831" spans="2:3" x14ac:dyDescent="0.25">
      <c r="B76831" t="s">
        <v>77295</v>
      </c>
      <c r="C76831">
        <v>69363441012.658691</v>
      </c>
    </row>
    <row r="76832" spans="2:3" x14ac:dyDescent="0.25">
      <c r="B76832" t="s">
        <v>77296</v>
      </c>
      <c r="C76832">
        <v>442287023306.94128</v>
      </c>
    </row>
    <row r="76833" spans="2:3" x14ac:dyDescent="0.25">
      <c r="B76833" t="s">
        <v>77297</v>
      </c>
      <c r="C76833">
        <v>34641900.460127167</v>
      </c>
    </row>
    <row r="76834" spans="2:3" x14ac:dyDescent="0.25">
      <c r="B76834" t="s">
        <v>77298</v>
      </c>
      <c r="C76834">
        <v>9627677578.9568539</v>
      </c>
    </row>
    <row r="76835" spans="2:3" x14ac:dyDescent="0.25">
      <c r="B76835" t="s">
        <v>77299</v>
      </c>
      <c r="C76835">
        <v>77017157608.755157</v>
      </c>
    </row>
    <row r="76836" spans="2:3" x14ac:dyDescent="0.25">
      <c r="B76836" t="s">
        <v>77300</v>
      </c>
      <c r="C76836">
        <v>355124863.70345676</v>
      </c>
    </row>
    <row r="76837" spans="2:3" x14ac:dyDescent="0.25">
      <c r="B76837" t="s">
        <v>77301</v>
      </c>
      <c r="C76837">
        <v>22267120254.532944</v>
      </c>
    </row>
    <row r="76838" spans="2:3" x14ac:dyDescent="0.25">
      <c r="B76838" t="s">
        <v>77302</v>
      </c>
      <c r="C76838">
        <v>719087597283.45337</v>
      </c>
    </row>
    <row r="76839" spans="2:3" x14ac:dyDescent="0.25">
      <c r="B76839" t="s">
        <v>77303</v>
      </c>
      <c r="C76839">
        <v>500296989438.16339</v>
      </c>
    </row>
    <row r="76840" spans="2:3" x14ac:dyDescent="0.25">
      <c r="B76840" t="s">
        <v>77304</v>
      </c>
      <c r="C76840">
        <v>274894229746.85968</v>
      </c>
    </row>
    <row r="76841" spans="2:3" x14ac:dyDescent="0.25">
      <c r="B76841" t="s">
        <v>77305</v>
      </c>
      <c r="C76841">
        <v>0</v>
      </c>
    </row>
    <row r="76842" spans="2:3" x14ac:dyDescent="0.25">
      <c r="B76842" t="s">
        <v>77306</v>
      </c>
      <c r="C76842">
        <v>269130858309.0845</v>
      </c>
    </row>
    <row r="76843" spans="2:3" x14ac:dyDescent="0.25">
      <c r="B76843" t="s">
        <v>77307</v>
      </c>
      <c r="C76843">
        <v>7972188452.0798435</v>
      </c>
    </row>
    <row r="76844" spans="2:3" x14ac:dyDescent="0.25">
      <c r="B76844" t="s">
        <v>77308</v>
      </c>
      <c r="C76844">
        <v>84741488153.210251</v>
      </c>
    </row>
    <row r="76845" spans="2:3" x14ac:dyDescent="0.25">
      <c r="B76845" t="s">
        <v>77309</v>
      </c>
      <c r="C76845">
        <v>15319978783.744755</v>
      </c>
    </row>
    <row r="76846" spans="2:3" x14ac:dyDescent="0.25">
      <c r="B76846" t="s">
        <v>77310</v>
      </c>
      <c r="C76846">
        <v>178673437599.47916</v>
      </c>
    </row>
    <row r="76847" spans="2:3" x14ac:dyDescent="0.25">
      <c r="B76847" t="s">
        <v>77311</v>
      </c>
      <c r="C76847">
        <v>902697584046.43237</v>
      </c>
    </row>
    <row r="76848" spans="2:3" x14ac:dyDescent="0.25">
      <c r="B76848" t="s">
        <v>77312</v>
      </c>
      <c r="C76848">
        <v>112370350172.29526</v>
      </c>
    </row>
    <row r="76849" spans="2:3" x14ac:dyDescent="0.25">
      <c r="B76849" t="s">
        <v>77313</v>
      </c>
      <c r="C76849">
        <v>108475982112.48798</v>
      </c>
    </row>
    <row r="76850" spans="2:3" x14ac:dyDescent="0.25">
      <c r="B76850" t="s">
        <v>77314</v>
      </c>
      <c r="C76850">
        <v>0</v>
      </c>
    </row>
    <row r="76851" spans="2:3" x14ac:dyDescent="0.25">
      <c r="B76851" t="s">
        <v>77315</v>
      </c>
      <c r="C76851">
        <v>150227586989.20016</v>
      </c>
    </row>
    <row r="76852" spans="2:3" x14ac:dyDescent="0.25">
      <c r="B76852" t="s">
        <v>77316</v>
      </c>
      <c r="C76852">
        <v>35720588736.131233</v>
      </c>
    </row>
    <row r="76853" spans="2:3" x14ac:dyDescent="0.25">
      <c r="B76853" t="s">
        <v>77317</v>
      </c>
      <c r="C76853">
        <v>51550266251.477173</v>
      </c>
    </row>
    <row r="76854" spans="2:3" x14ac:dyDescent="0.25">
      <c r="B76854" t="s">
        <v>77318</v>
      </c>
      <c r="C76854">
        <v>3922882474.3447452</v>
      </c>
    </row>
    <row r="76855" spans="2:3" x14ac:dyDescent="0.25">
      <c r="B76855" t="s">
        <v>77319</v>
      </c>
      <c r="C76855">
        <v>149840936472.45535</v>
      </c>
    </row>
    <row r="76856" spans="2:3" x14ac:dyDescent="0.25">
      <c r="B76856" t="s">
        <v>77320</v>
      </c>
      <c r="C76856">
        <v>47506842.548826493</v>
      </c>
    </row>
    <row r="76857" spans="2:3" x14ac:dyDescent="0.25">
      <c r="B76857" t="s">
        <v>77321</v>
      </c>
      <c r="C76857">
        <v>85235555047.913712</v>
      </c>
    </row>
    <row r="76858" spans="2:3" x14ac:dyDescent="0.25">
      <c r="B76858" t="s">
        <v>77322</v>
      </c>
      <c r="C76858">
        <v>0</v>
      </c>
    </row>
    <row r="76859" spans="2:3" x14ac:dyDescent="0.25">
      <c r="B76859" t="s">
        <v>77323</v>
      </c>
      <c r="C76859">
        <v>75864745032.840988</v>
      </c>
    </row>
    <row r="76860" spans="2:3" x14ac:dyDescent="0.25">
      <c r="B76860" t="s">
        <v>77324</v>
      </c>
      <c r="C76860">
        <v>473793608845.07733</v>
      </c>
    </row>
    <row r="76861" spans="2:3" x14ac:dyDescent="0.25">
      <c r="B76861" t="s">
        <v>77325</v>
      </c>
      <c r="C76861">
        <v>1311888626091.5723</v>
      </c>
    </row>
    <row r="76862" spans="2:3" x14ac:dyDescent="0.25">
      <c r="B76862" t="s">
        <v>77326</v>
      </c>
      <c r="C76862">
        <v>470893597345.54785</v>
      </c>
    </row>
    <row r="76863" spans="2:3" x14ac:dyDescent="0.25">
      <c r="B76863" t="s">
        <v>77327</v>
      </c>
      <c r="C76863">
        <v>928902614590.51941</v>
      </c>
    </row>
    <row r="76864" spans="2:3" x14ac:dyDescent="0.25">
      <c r="B76864" t="s">
        <v>77328</v>
      </c>
      <c r="C76864">
        <v>590917520371.34314</v>
      </c>
    </row>
    <row r="76865" spans="2:3" x14ac:dyDescent="0.25">
      <c r="B76865" t="s">
        <v>77329</v>
      </c>
      <c r="C76865">
        <v>112756255601.42564</v>
      </c>
    </row>
    <row r="76866" spans="2:3" x14ac:dyDescent="0.25">
      <c r="B76866" t="s">
        <v>77330</v>
      </c>
      <c r="C76866">
        <v>713259645399.34436</v>
      </c>
    </row>
    <row r="76867" spans="2:3" x14ac:dyDescent="0.25">
      <c r="B76867" t="s">
        <v>77331</v>
      </c>
      <c r="C76867">
        <v>506293021997.61951</v>
      </c>
    </row>
    <row r="76868" spans="2:3" x14ac:dyDescent="0.25">
      <c r="B76868" t="s">
        <v>77332</v>
      </c>
      <c r="C76868">
        <v>624729079612.46106</v>
      </c>
    </row>
    <row r="76869" spans="2:3" x14ac:dyDescent="0.25">
      <c r="B76869" t="s">
        <v>77333</v>
      </c>
      <c r="C76869">
        <v>38936112057.402519</v>
      </c>
    </row>
    <row r="76870" spans="2:3" x14ac:dyDescent="0.25">
      <c r="B76870" t="s">
        <v>77334</v>
      </c>
      <c r="C76870">
        <v>0</v>
      </c>
    </row>
    <row r="76871" spans="2:3" x14ac:dyDescent="0.25">
      <c r="B76871" t="s">
        <v>77335</v>
      </c>
      <c r="C76871">
        <v>225977911978.57785</v>
      </c>
    </row>
    <row r="76872" spans="2:3" x14ac:dyDescent="0.25">
      <c r="B76872" t="s">
        <v>77336</v>
      </c>
      <c r="C76872">
        <v>7390415389.0969849</v>
      </c>
    </row>
    <row r="76873" spans="2:3" x14ac:dyDescent="0.25">
      <c r="B76873" t="s">
        <v>77337</v>
      </c>
      <c r="C76873">
        <v>6023651528.8155546</v>
      </c>
    </row>
    <row r="76874" spans="2:3" x14ac:dyDescent="0.25">
      <c r="B76874" t="s">
        <v>77338</v>
      </c>
      <c r="C76874">
        <v>49365819668.458771</v>
      </c>
    </row>
    <row r="76875" spans="2:3" x14ac:dyDescent="0.25">
      <c r="B76875" t="s">
        <v>77339</v>
      </c>
      <c r="C76875">
        <v>4991500582.469738</v>
      </c>
    </row>
    <row r="76876" spans="2:3" x14ac:dyDescent="0.25">
      <c r="B76876" t="s">
        <v>77340</v>
      </c>
      <c r="C76876">
        <v>651379113.79581511</v>
      </c>
    </row>
    <row r="76877" spans="2:3" x14ac:dyDescent="0.25">
      <c r="B76877" t="s">
        <v>77341</v>
      </c>
      <c r="C76877">
        <v>839148849.85078633</v>
      </c>
    </row>
    <row r="76878" spans="2:3" x14ac:dyDescent="0.25">
      <c r="B76878" t="s">
        <v>77342</v>
      </c>
      <c r="C76878">
        <v>181259534.85077003</v>
      </c>
    </row>
    <row r="76879" spans="2:3" x14ac:dyDescent="0.25">
      <c r="B76879" t="s">
        <v>77343</v>
      </c>
      <c r="C76879">
        <v>205748.32138364695</v>
      </c>
    </row>
    <row r="76880" spans="2:3" x14ac:dyDescent="0.25">
      <c r="B76880" t="s">
        <v>77344</v>
      </c>
      <c r="C76880">
        <v>2073299.7831534976</v>
      </c>
    </row>
    <row r="76881" spans="2:3" x14ac:dyDescent="0.25">
      <c r="B76881" t="s">
        <v>77345</v>
      </c>
      <c r="C76881">
        <v>12934629.611872582</v>
      </c>
    </row>
    <row r="76882" spans="2:3" x14ac:dyDescent="0.25">
      <c r="B76882" t="s">
        <v>77346</v>
      </c>
      <c r="C76882">
        <v>1569929668.2067583</v>
      </c>
    </row>
    <row r="76883" spans="2:3" x14ac:dyDescent="0.25">
      <c r="B76883" t="s">
        <v>77347</v>
      </c>
      <c r="C76883">
        <v>44051725358.757652</v>
      </c>
    </row>
    <row r="76884" spans="2:3" x14ac:dyDescent="0.25">
      <c r="B76884" t="s">
        <v>77348</v>
      </c>
      <c r="C76884">
        <v>120237012966.22119</v>
      </c>
    </row>
    <row r="76885" spans="2:3" x14ac:dyDescent="0.25">
      <c r="B76885" t="s">
        <v>77349</v>
      </c>
      <c r="C76885">
        <v>21053601473.043659</v>
      </c>
    </row>
    <row r="76886" spans="2:3" x14ac:dyDescent="0.25">
      <c r="B76886" t="s">
        <v>77350</v>
      </c>
      <c r="C76886">
        <v>3083021546.7060704</v>
      </c>
    </row>
    <row r="76887" spans="2:3" x14ac:dyDescent="0.25">
      <c r="B76887" t="s">
        <v>77351</v>
      </c>
      <c r="C76887">
        <v>21559956980.132824</v>
      </c>
    </row>
    <row r="76888" spans="2:3" x14ac:dyDescent="0.25">
      <c r="B76888" t="s">
        <v>77352</v>
      </c>
      <c r="C76888">
        <v>2158087654481.6843</v>
      </c>
    </row>
    <row r="76889" spans="2:3" x14ac:dyDescent="0.25">
      <c r="B76889" t="s">
        <v>77353</v>
      </c>
      <c r="C76889">
        <v>0</v>
      </c>
    </row>
    <row r="76890" spans="2:3" x14ac:dyDescent="0.25">
      <c r="B76890" t="s">
        <v>77354</v>
      </c>
      <c r="C76890">
        <v>136676748696.28798</v>
      </c>
    </row>
    <row r="76891" spans="2:3" x14ac:dyDescent="0.25">
      <c r="B76891" t="s">
        <v>77355</v>
      </c>
      <c r="C76891">
        <v>8056836929.3613825</v>
      </c>
    </row>
    <row r="76892" spans="2:3" x14ac:dyDescent="0.25">
      <c r="B76892" t="s">
        <v>77356</v>
      </c>
      <c r="C76892">
        <v>271813191402.79373</v>
      </c>
    </row>
    <row r="76893" spans="2:3" x14ac:dyDescent="0.25">
      <c r="B76893" t="s">
        <v>77357</v>
      </c>
      <c r="C76893">
        <v>205014947587.67764</v>
      </c>
    </row>
    <row r="76894" spans="2:3" x14ac:dyDescent="0.25">
      <c r="B76894" t="s">
        <v>77358</v>
      </c>
      <c r="C76894">
        <v>713459584902.16272</v>
      </c>
    </row>
    <row r="76895" spans="2:3" x14ac:dyDescent="0.25">
      <c r="B76895" t="s">
        <v>77359</v>
      </c>
      <c r="C76895">
        <v>52291305834.948128</v>
      </c>
    </row>
    <row r="76896" spans="2:3" x14ac:dyDescent="0.25">
      <c r="B76896" t="s">
        <v>77360</v>
      </c>
      <c r="C76896">
        <v>193799465367.90915</v>
      </c>
    </row>
    <row r="76897" spans="2:3" x14ac:dyDescent="0.25">
      <c r="B76897" t="s">
        <v>77361</v>
      </c>
      <c r="C76897">
        <v>6635706778.1593723</v>
      </c>
    </row>
    <row r="76898" spans="2:3" x14ac:dyDescent="0.25">
      <c r="B76898" t="s">
        <v>77362</v>
      </c>
      <c r="C76898">
        <v>77051974506.844925</v>
      </c>
    </row>
    <row r="76899" spans="2:3" x14ac:dyDescent="0.25">
      <c r="B76899" t="s">
        <v>77363</v>
      </c>
      <c r="C76899">
        <v>5069299621.1174717</v>
      </c>
    </row>
    <row r="76900" spans="2:3" x14ac:dyDescent="0.25">
      <c r="B76900" t="s">
        <v>77364</v>
      </c>
      <c r="C76900">
        <v>91468462447.709076</v>
      </c>
    </row>
    <row r="76901" spans="2:3" x14ac:dyDescent="0.25">
      <c r="B76901" t="s">
        <v>77365</v>
      </c>
      <c r="C76901">
        <v>356657280640.26154</v>
      </c>
    </row>
    <row r="76902" spans="2:3" x14ac:dyDescent="0.25">
      <c r="B76902" t="s">
        <v>77366</v>
      </c>
      <c r="C76902">
        <v>37639922216.961479</v>
      </c>
    </row>
    <row r="76903" spans="2:3" x14ac:dyDescent="0.25">
      <c r="B76903" t="s">
        <v>77367</v>
      </c>
      <c r="C76903">
        <v>476706810235.34106</v>
      </c>
    </row>
    <row r="76904" spans="2:3" x14ac:dyDescent="0.25">
      <c r="B76904" t="s">
        <v>77368</v>
      </c>
      <c r="C76904">
        <v>231255494265.79892</v>
      </c>
    </row>
    <row r="76905" spans="2:3" x14ac:dyDescent="0.25">
      <c r="B76905" t="s">
        <v>77369</v>
      </c>
      <c r="C76905">
        <v>124432081955.7921</v>
      </c>
    </row>
    <row r="76906" spans="2:3" x14ac:dyDescent="0.25">
      <c r="B76906" t="s">
        <v>77370</v>
      </c>
      <c r="C76906">
        <v>734410265266.69495</v>
      </c>
    </row>
    <row r="76907" spans="2:3" x14ac:dyDescent="0.25">
      <c r="B76907" t="s">
        <v>77371</v>
      </c>
      <c r="C76907">
        <v>83407724085.254135</v>
      </c>
    </row>
    <row r="76908" spans="2:3" x14ac:dyDescent="0.25">
      <c r="B76908" t="s">
        <v>77372</v>
      </c>
      <c r="C76908">
        <v>391986308848.29968</v>
      </c>
    </row>
    <row r="76909" spans="2:3" x14ac:dyDescent="0.25">
      <c r="B76909" t="s">
        <v>77373</v>
      </c>
      <c r="C76909">
        <v>110588402362.8479</v>
      </c>
    </row>
    <row r="76910" spans="2:3" x14ac:dyDescent="0.25">
      <c r="B76910" t="s">
        <v>77374</v>
      </c>
      <c r="C76910">
        <v>713684602900.65503</v>
      </c>
    </row>
    <row r="76911" spans="2:3" x14ac:dyDescent="0.25">
      <c r="B76911" t="s">
        <v>77375</v>
      </c>
      <c r="C76911">
        <v>730939083057.35193</v>
      </c>
    </row>
    <row r="76912" spans="2:3" x14ac:dyDescent="0.25">
      <c r="B76912" t="s">
        <v>77376</v>
      </c>
      <c r="C76912">
        <v>564573363330.42761</v>
      </c>
    </row>
    <row r="76913" spans="2:3" x14ac:dyDescent="0.25">
      <c r="B76913" t="s">
        <v>77377</v>
      </c>
      <c r="C76913">
        <v>552644566918.50476</v>
      </c>
    </row>
    <row r="76914" spans="2:3" x14ac:dyDescent="0.25">
      <c r="B76914" t="s">
        <v>77378</v>
      </c>
      <c r="C76914">
        <v>7656829271.7815561</v>
      </c>
    </row>
    <row r="76915" spans="2:3" x14ac:dyDescent="0.25">
      <c r="B76915" t="s">
        <v>77379</v>
      </c>
      <c r="C76915">
        <v>7708222012.8174162</v>
      </c>
    </row>
    <row r="76916" spans="2:3" x14ac:dyDescent="0.25">
      <c r="B76916" t="s">
        <v>77380</v>
      </c>
      <c r="C76916">
        <v>1960960969.7322478</v>
      </c>
    </row>
    <row r="76917" spans="2:3" x14ac:dyDescent="0.25">
      <c r="B76917" t="s">
        <v>77381</v>
      </c>
      <c r="C76917">
        <v>1659606800.1489079</v>
      </c>
    </row>
    <row r="76918" spans="2:3" x14ac:dyDescent="0.25">
      <c r="B76918" t="s">
        <v>77382</v>
      </c>
      <c r="C76918">
        <v>1833556768.6948891</v>
      </c>
    </row>
    <row r="76919" spans="2:3" x14ac:dyDescent="0.25">
      <c r="B76919" t="s">
        <v>77383</v>
      </c>
      <c r="C76919">
        <v>2167641763.7508192</v>
      </c>
    </row>
    <row r="76920" spans="2:3" x14ac:dyDescent="0.25">
      <c r="B76920" t="s">
        <v>77384</v>
      </c>
      <c r="C76920">
        <v>2469993548.4191074</v>
      </c>
    </row>
    <row r="76921" spans="2:3" x14ac:dyDescent="0.25">
      <c r="B76921" t="s">
        <v>77385</v>
      </c>
      <c r="C76921">
        <v>0</v>
      </c>
    </row>
    <row r="76922" spans="2:3" x14ac:dyDescent="0.25">
      <c r="B76922" t="s">
        <v>77386</v>
      </c>
      <c r="C76922">
        <v>0</v>
      </c>
    </row>
    <row r="76923" spans="2:3" x14ac:dyDescent="0.25">
      <c r="B76923" t="s">
        <v>77387</v>
      </c>
      <c r="C76923">
        <v>0</v>
      </c>
    </row>
    <row r="76924" spans="2:3" x14ac:dyDescent="0.25">
      <c r="B76924" t="s">
        <v>77388</v>
      </c>
      <c r="C76924">
        <v>2603432293.0892744</v>
      </c>
    </row>
    <row r="76925" spans="2:3" x14ac:dyDescent="0.25">
      <c r="B76925" t="s">
        <v>77389</v>
      </c>
      <c r="C76925">
        <v>428205928.49424809</v>
      </c>
    </row>
    <row r="76926" spans="2:3" x14ac:dyDescent="0.25">
      <c r="B76926" t="s">
        <v>77390</v>
      </c>
      <c r="C76926">
        <v>23405805957.865032</v>
      </c>
    </row>
    <row r="76927" spans="2:3" x14ac:dyDescent="0.25">
      <c r="B76927" t="s">
        <v>77391</v>
      </c>
      <c r="C76927">
        <v>42422785520.70063</v>
      </c>
    </row>
    <row r="76928" spans="2:3" x14ac:dyDescent="0.25">
      <c r="B76928" t="s">
        <v>77392</v>
      </c>
      <c r="C76928">
        <v>19728652508.610172</v>
      </c>
    </row>
    <row r="76929" spans="2:3" x14ac:dyDescent="0.25">
      <c r="B76929" t="s">
        <v>77393</v>
      </c>
      <c r="C76929">
        <v>9263802841.4182472</v>
      </c>
    </row>
    <row r="76930" spans="2:3" x14ac:dyDescent="0.25">
      <c r="B76930" t="s">
        <v>77394</v>
      </c>
      <c r="C76930">
        <v>6546298978.8230801</v>
      </c>
    </row>
    <row r="76931" spans="2:3" x14ac:dyDescent="0.25">
      <c r="B76931" t="s">
        <v>77395</v>
      </c>
      <c r="C76931">
        <v>7986111861.8707457</v>
      </c>
    </row>
    <row r="76932" spans="2:3" x14ac:dyDescent="0.25">
      <c r="B76932" t="s">
        <v>77396</v>
      </c>
      <c r="C76932">
        <v>2933338383.9551349</v>
      </c>
    </row>
    <row r="76933" spans="2:3" x14ac:dyDescent="0.25">
      <c r="B76933" t="s">
        <v>77397</v>
      </c>
      <c r="C76933">
        <v>3598523960.8738303</v>
      </c>
    </row>
    <row r="76934" spans="2:3" x14ac:dyDescent="0.25">
      <c r="B76934" t="s">
        <v>77398</v>
      </c>
      <c r="C76934">
        <v>129349890973.53807</v>
      </c>
    </row>
    <row r="76935" spans="2:3" x14ac:dyDescent="0.25">
      <c r="B76935" t="s">
        <v>77399</v>
      </c>
      <c r="C76935">
        <v>131823007019.31233</v>
      </c>
    </row>
    <row r="76936" spans="2:3" x14ac:dyDescent="0.25">
      <c r="B76936" t="s">
        <v>77400</v>
      </c>
      <c r="C76936">
        <v>226883996466.80179</v>
      </c>
    </row>
    <row r="76937" spans="2:3" x14ac:dyDescent="0.25">
      <c r="B76937" t="s">
        <v>77401</v>
      </c>
      <c r="C76937">
        <v>39436905982.746513</v>
      </c>
    </row>
    <row r="76938" spans="2:3" x14ac:dyDescent="0.25">
      <c r="B76938" t="s">
        <v>77402</v>
      </c>
      <c r="C76938">
        <v>0</v>
      </c>
    </row>
    <row r="76939" spans="2:3" x14ac:dyDescent="0.25">
      <c r="B76939" t="s">
        <v>77403</v>
      </c>
      <c r="C76939">
        <v>0</v>
      </c>
    </row>
    <row r="76940" spans="2:3" x14ac:dyDescent="0.25">
      <c r="B76940" t="s">
        <v>77404</v>
      </c>
      <c r="C76940">
        <v>6845992771.3418589</v>
      </c>
    </row>
    <row r="76941" spans="2:3" x14ac:dyDescent="0.25">
      <c r="B76941" t="s">
        <v>77405</v>
      </c>
      <c r="C76941">
        <v>6296577893.8634195</v>
      </c>
    </row>
    <row r="76942" spans="2:3" x14ac:dyDescent="0.25">
      <c r="B76942" t="s">
        <v>77406</v>
      </c>
      <c r="C76942">
        <v>5515322121.4797888</v>
      </c>
    </row>
    <row r="76943" spans="2:3" x14ac:dyDescent="0.25">
      <c r="B76943" t="s">
        <v>77407</v>
      </c>
      <c r="C76943">
        <v>11325048459.636448</v>
      </c>
    </row>
    <row r="76944" spans="2:3" x14ac:dyDescent="0.25">
      <c r="B76944" t="s">
        <v>77408</v>
      </c>
      <c r="C76944">
        <v>92894078.235913113</v>
      </c>
    </row>
    <row r="76945" spans="2:3" x14ac:dyDescent="0.25">
      <c r="B76945" t="s">
        <v>77409</v>
      </c>
      <c r="C76945">
        <v>43476827.88928736</v>
      </c>
    </row>
    <row r="76946" spans="2:3" x14ac:dyDescent="0.25">
      <c r="B76946" t="s">
        <v>77410</v>
      </c>
      <c r="C76946">
        <v>379503486.84009224</v>
      </c>
    </row>
    <row r="76947" spans="2:3" x14ac:dyDescent="0.25">
      <c r="B76947" t="s">
        <v>77411</v>
      </c>
      <c r="C76947">
        <v>7853255899.0156183</v>
      </c>
    </row>
    <row r="76948" spans="2:3" x14ac:dyDescent="0.25">
      <c r="B76948" t="s">
        <v>77412</v>
      </c>
      <c r="C76948">
        <v>3767427825.6892533</v>
      </c>
    </row>
    <row r="76949" spans="2:3" x14ac:dyDescent="0.25">
      <c r="B76949" t="s">
        <v>77413</v>
      </c>
      <c r="C76949">
        <v>3433115481.5391579</v>
      </c>
    </row>
    <row r="76950" spans="2:3" x14ac:dyDescent="0.25">
      <c r="B76950" t="s">
        <v>77414</v>
      </c>
      <c r="C76950">
        <v>233908019.91033256</v>
      </c>
    </row>
    <row r="76951" spans="2:3" x14ac:dyDescent="0.25">
      <c r="B76951" t="s">
        <v>77415</v>
      </c>
      <c r="C76951">
        <v>190711226.66896811</v>
      </c>
    </row>
    <row r="76952" spans="2:3" x14ac:dyDescent="0.25">
      <c r="B76952" t="s">
        <v>77416</v>
      </c>
      <c r="C76952">
        <v>5992772061.4746294</v>
      </c>
    </row>
    <row r="76953" spans="2:3" x14ac:dyDescent="0.25">
      <c r="B76953" t="s">
        <v>77417</v>
      </c>
      <c r="C76953">
        <v>2008495.0414252747</v>
      </c>
    </row>
    <row r="76954" spans="2:3" x14ac:dyDescent="0.25">
      <c r="B76954" t="s">
        <v>77418</v>
      </c>
      <c r="C76954">
        <v>0</v>
      </c>
    </row>
    <row r="76955" spans="2:3" x14ac:dyDescent="0.25">
      <c r="B76955" t="s">
        <v>77419</v>
      </c>
      <c r="C76955">
        <v>0</v>
      </c>
    </row>
    <row r="76956" spans="2:3" x14ac:dyDescent="0.25">
      <c r="B76956" t="s">
        <v>77420</v>
      </c>
      <c r="C76956">
        <v>10721034417.434477</v>
      </c>
    </row>
    <row r="76957" spans="2:3" x14ac:dyDescent="0.25">
      <c r="B76957" t="s">
        <v>77421</v>
      </c>
      <c r="C76957">
        <v>2761833414.1006207</v>
      </c>
    </row>
    <row r="76958" spans="2:3" x14ac:dyDescent="0.25">
      <c r="B76958" t="s">
        <v>77422</v>
      </c>
      <c r="C76958">
        <v>662940716.2233603</v>
      </c>
    </row>
    <row r="76959" spans="2:3" x14ac:dyDescent="0.25">
      <c r="B76959" t="s">
        <v>77423</v>
      </c>
      <c r="C76959">
        <v>27558194179.801346</v>
      </c>
    </row>
    <row r="76960" spans="2:3" x14ac:dyDescent="0.25">
      <c r="B76960" t="s">
        <v>77424</v>
      </c>
      <c r="C76960">
        <v>5725755256.3399115</v>
      </c>
    </row>
    <row r="76961" spans="2:3" x14ac:dyDescent="0.25">
      <c r="B76961" t="s">
        <v>77425</v>
      </c>
      <c r="C76961">
        <v>4022638708.9684134</v>
      </c>
    </row>
    <row r="76962" spans="2:3" x14ac:dyDescent="0.25">
      <c r="B76962" t="s">
        <v>77426</v>
      </c>
      <c r="C76962">
        <v>492726601.9238109</v>
      </c>
    </row>
    <row r="76963" spans="2:3" x14ac:dyDescent="0.25">
      <c r="B76963" t="s">
        <v>77427</v>
      </c>
      <c r="C76963">
        <v>1549235524.4636774</v>
      </c>
    </row>
    <row r="76964" spans="2:3" x14ac:dyDescent="0.25">
      <c r="B76964" t="s">
        <v>77428</v>
      </c>
      <c r="C76964">
        <v>33175624860.583622</v>
      </c>
    </row>
    <row r="76965" spans="2:3" x14ac:dyDescent="0.25">
      <c r="B76965" t="s">
        <v>77429</v>
      </c>
      <c r="C76965">
        <v>349358815.83119369</v>
      </c>
    </row>
    <row r="76966" spans="2:3" x14ac:dyDescent="0.25">
      <c r="B76966" t="s">
        <v>77430</v>
      </c>
      <c r="C76966">
        <v>441621.68429099262</v>
      </c>
    </row>
    <row r="76967" spans="2:3" x14ac:dyDescent="0.25">
      <c r="B76967" t="s">
        <v>77431</v>
      </c>
      <c r="C76967">
        <v>62972845337.831734</v>
      </c>
    </row>
    <row r="76968" spans="2:3" x14ac:dyDescent="0.25">
      <c r="B76968" t="s">
        <v>77432</v>
      </c>
      <c r="C76968">
        <v>1298699125.662528</v>
      </c>
    </row>
    <row r="76969" spans="2:3" x14ac:dyDescent="0.25">
      <c r="B76969" t="s">
        <v>77433</v>
      </c>
      <c r="C76969">
        <v>1384697988.4161737</v>
      </c>
    </row>
    <row r="76970" spans="2:3" x14ac:dyDescent="0.25">
      <c r="B76970" t="s">
        <v>77434</v>
      </c>
      <c r="C76970">
        <v>3326422518.9653363</v>
      </c>
    </row>
    <row r="76971" spans="2:3" x14ac:dyDescent="0.25">
      <c r="B76971" t="s">
        <v>77435</v>
      </c>
      <c r="C76971">
        <v>2936738461.8327441</v>
      </c>
    </row>
    <row r="76972" spans="2:3" x14ac:dyDescent="0.25">
      <c r="B76972" t="s">
        <v>77436</v>
      </c>
      <c r="C76972">
        <v>3337803091.571661</v>
      </c>
    </row>
    <row r="76973" spans="2:3" x14ac:dyDescent="0.25">
      <c r="B76973" t="s">
        <v>77437</v>
      </c>
      <c r="C76973">
        <v>5111788108.4324322</v>
      </c>
    </row>
    <row r="76974" spans="2:3" x14ac:dyDescent="0.25">
      <c r="B76974" t="s">
        <v>77438</v>
      </c>
      <c r="C76974">
        <v>4496995563.9532166</v>
      </c>
    </row>
    <row r="76975" spans="2:3" x14ac:dyDescent="0.25">
      <c r="B76975" t="s">
        <v>77439</v>
      </c>
      <c r="C76975">
        <v>4823249075.0281906</v>
      </c>
    </row>
    <row r="76976" spans="2:3" x14ac:dyDescent="0.25">
      <c r="B76976" t="s">
        <v>77440</v>
      </c>
      <c r="C76976">
        <v>215830956.30378538</v>
      </c>
    </row>
    <row r="76977" spans="2:3" x14ac:dyDescent="0.25">
      <c r="B76977" t="s">
        <v>77441</v>
      </c>
      <c r="C76977">
        <v>1152420964.8357184</v>
      </c>
    </row>
    <row r="76978" spans="2:3" x14ac:dyDescent="0.25">
      <c r="B76978" t="s">
        <v>77442</v>
      </c>
      <c r="C76978">
        <v>10470079908.600262</v>
      </c>
    </row>
    <row r="76979" spans="2:3" x14ac:dyDescent="0.25">
      <c r="B76979" t="s">
        <v>77443</v>
      </c>
      <c r="C76979">
        <v>36788.42332812291</v>
      </c>
    </row>
    <row r="76980" spans="2:3" x14ac:dyDescent="0.25">
      <c r="B76980" t="s">
        <v>77444</v>
      </c>
      <c r="C76980">
        <v>15911191.311624248</v>
      </c>
    </row>
    <row r="76981" spans="2:3" x14ac:dyDescent="0.25">
      <c r="B76981" t="s">
        <v>77445</v>
      </c>
      <c r="C76981">
        <v>28389127311.967411</v>
      </c>
    </row>
    <row r="76982" spans="2:3" x14ac:dyDescent="0.25">
      <c r="B76982" t="s">
        <v>77446</v>
      </c>
      <c r="C76982">
        <v>16679158431.986048</v>
      </c>
    </row>
    <row r="76983" spans="2:3" x14ac:dyDescent="0.25">
      <c r="B76983" t="s">
        <v>77447</v>
      </c>
      <c r="C76983">
        <v>4171072331.4028993</v>
      </c>
    </row>
    <row r="76984" spans="2:3" x14ac:dyDescent="0.25">
      <c r="B76984" t="s">
        <v>77448</v>
      </c>
      <c r="C76984">
        <v>2234455986.9104733</v>
      </c>
    </row>
    <row r="76985" spans="2:3" x14ac:dyDescent="0.25">
      <c r="B76985" t="s">
        <v>77449</v>
      </c>
      <c r="C76985">
        <v>4828527244.7576914</v>
      </c>
    </row>
    <row r="76986" spans="2:3" x14ac:dyDescent="0.25">
      <c r="B76986" t="s">
        <v>77450</v>
      </c>
      <c r="C76986">
        <v>3330678470.3955579</v>
      </c>
    </row>
    <row r="76987" spans="2:3" x14ac:dyDescent="0.25">
      <c r="B76987" t="s">
        <v>77451</v>
      </c>
      <c r="C76987">
        <v>542604087.08368969</v>
      </c>
    </row>
    <row r="76988" spans="2:3" x14ac:dyDescent="0.25">
      <c r="B76988" t="s">
        <v>77452</v>
      </c>
      <c r="C76988">
        <v>20769781660.955349</v>
      </c>
    </row>
    <row r="76989" spans="2:3" x14ac:dyDescent="0.25">
      <c r="B76989" t="s">
        <v>77453</v>
      </c>
      <c r="C76989">
        <v>4885640817.9277191</v>
      </c>
    </row>
    <row r="76990" spans="2:3" x14ac:dyDescent="0.25">
      <c r="B76990" t="s">
        <v>77454</v>
      </c>
      <c r="C76990">
        <v>4106765896.1411271</v>
      </c>
    </row>
    <row r="76991" spans="2:3" x14ac:dyDescent="0.25">
      <c r="B76991" t="s">
        <v>77455</v>
      </c>
      <c r="C76991">
        <v>1760720964.4635141</v>
      </c>
    </row>
    <row r="76992" spans="2:3" x14ac:dyDescent="0.25">
      <c r="B76992" t="s">
        <v>77456</v>
      </c>
      <c r="C76992">
        <v>18361204567.268784</v>
      </c>
    </row>
    <row r="76993" spans="2:3" x14ac:dyDescent="0.25">
      <c r="B76993" t="s">
        <v>77457</v>
      </c>
      <c r="C76993">
        <v>15434469196.883415</v>
      </c>
    </row>
    <row r="76994" spans="2:3" x14ac:dyDescent="0.25">
      <c r="B76994" t="s">
        <v>77458</v>
      </c>
      <c r="C76994">
        <v>48861348.667426653</v>
      </c>
    </row>
    <row r="76995" spans="2:3" x14ac:dyDescent="0.25">
      <c r="B76995" t="s">
        <v>77459</v>
      </c>
      <c r="C76995">
        <v>57525724411.966293</v>
      </c>
    </row>
    <row r="76996" spans="2:3" x14ac:dyDescent="0.25">
      <c r="B76996" t="s">
        <v>77460</v>
      </c>
      <c r="C76996">
        <v>330424888.80003178</v>
      </c>
    </row>
    <row r="76997" spans="2:3" x14ac:dyDescent="0.25">
      <c r="B76997" t="s">
        <v>77461</v>
      </c>
      <c r="C76997">
        <v>941639.87218430312</v>
      </c>
    </row>
    <row r="76998" spans="2:3" x14ac:dyDescent="0.25">
      <c r="B76998" t="s">
        <v>77462</v>
      </c>
      <c r="C76998">
        <v>2429019.8208623952</v>
      </c>
    </row>
    <row r="76999" spans="2:3" x14ac:dyDescent="0.25">
      <c r="B76999" t="s">
        <v>77463</v>
      </c>
      <c r="C76999">
        <v>34189741.095264867</v>
      </c>
    </row>
    <row r="77000" spans="2:3" x14ac:dyDescent="0.25">
      <c r="B77000" t="s">
        <v>77464</v>
      </c>
      <c r="C77000">
        <v>2882971827.3608518</v>
      </c>
    </row>
    <row r="77001" spans="2:3" x14ac:dyDescent="0.25">
      <c r="B77001" t="s">
        <v>77465</v>
      </c>
      <c r="C77001">
        <v>41343183305.543167</v>
      </c>
    </row>
    <row r="77002" spans="2:3" x14ac:dyDescent="0.25">
      <c r="B77002" t="s">
        <v>77466</v>
      </c>
      <c r="C77002">
        <v>15409445606.646711</v>
      </c>
    </row>
    <row r="77003" spans="2:3" x14ac:dyDescent="0.25">
      <c r="B77003" t="s">
        <v>77467</v>
      </c>
      <c r="C77003">
        <v>2082112489.1904407</v>
      </c>
    </row>
    <row r="77004" spans="2:3" x14ac:dyDescent="0.25">
      <c r="B77004" t="s">
        <v>77468</v>
      </c>
      <c r="C77004">
        <v>125090428.35052162</v>
      </c>
    </row>
    <row r="77005" spans="2:3" x14ac:dyDescent="0.25">
      <c r="B77005" t="s">
        <v>77469</v>
      </c>
      <c r="C77005">
        <v>231220489.08266404</v>
      </c>
    </row>
    <row r="77006" spans="2:3" x14ac:dyDescent="0.25">
      <c r="B77006" t="s">
        <v>77470</v>
      </c>
      <c r="C77006">
        <v>241043863.41137037</v>
      </c>
    </row>
    <row r="77007" spans="2:3" x14ac:dyDescent="0.25">
      <c r="B77007" t="s">
        <v>77471</v>
      </c>
      <c r="C77007">
        <v>1641093767.0182476</v>
      </c>
    </row>
    <row r="77008" spans="2:3" x14ac:dyDescent="0.25">
      <c r="B77008" t="s">
        <v>77472</v>
      </c>
      <c r="C77008">
        <v>179656180.00242025</v>
      </c>
    </row>
    <row r="77009" spans="2:3" x14ac:dyDescent="0.25">
      <c r="B77009" t="s">
        <v>77473</v>
      </c>
      <c r="C77009">
        <v>7360302829.4248009</v>
      </c>
    </row>
    <row r="77010" spans="2:3" x14ac:dyDescent="0.25">
      <c r="B77010" t="s">
        <v>77474</v>
      </c>
      <c r="C77010">
        <v>10660940596.743938</v>
      </c>
    </row>
    <row r="77011" spans="2:3" x14ac:dyDescent="0.25">
      <c r="B77011" t="s">
        <v>77475</v>
      </c>
      <c r="C77011">
        <v>5001047711.6569386</v>
      </c>
    </row>
    <row r="77012" spans="2:3" x14ac:dyDescent="0.25">
      <c r="B77012" t="s">
        <v>77476</v>
      </c>
      <c r="C77012">
        <v>1952697179.0039618</v>
      </c>
    </row>
    <row r="77013" spans="2:3" x14ac:dyDescent="0.25">
      <c r="B77013" t="s">
        <v>77477</v>
      </c>
      <c r="C77013">
        <v>0</v>
      </c>
    </row>
    <row r="77014" spans="2:3" x14ac:dyDescent="0.25">
      <c r="B77014" t="s">
        <v>77478</v>
      </c>
      <c r="C77014">
        <v>9504428318.5086231</v>
      </c>
    </row>
    <row r="77015" spans="2:3" x14ac:dyDescent="0.25">
      <c r="B77015" t="s">
        <v>77479</v>
      </c>
      <c r="C77015">
        <v>214482147.90002945</v>
      </c>
    </row>
    <row r="77016" spans="2:3" x14ac:dyDescent="0.25">
      <c r="B77016" t="s">
        <v>77480</v>
      </c>
      <c r="C77016">
        <v>8353942705.2971582</v>
      </c>
    </row>
    <row r="77017" spans="2:3" x14ac:dyDescent="0.25">
      <c r="B77017" t="s">
        <v>77481</v>
      </c>
      <c r="C77017">
        <v>385139473.73728806</v>
      </c>
    </row>
    <row r="77018" spans="2:3" x14ac:dyDescent="0.25">
      <c r="B77018" t="s">
        <v>77482</v>
      </c>
      <c r="C77018">
        <v>15886517676.111908</v>
      </c>
    </row>
    <row r="77019" spans="2:3" x14ac:dyDescent="0.25">
      <c r="B77019" t="s">
        <v>77483</v>
      </c>
      <c r="C77019">
        <v>1217148.4379351761</v>
      </c>
    </row>
    <row r="77020" spans="2:3" x14ac:dyDescent="0.25">
      <c r="B77020" t="s">
        <v>77484</v>
      </c>
      <c r="C77020">
        <v>12605978092.001551</v>
      </c>
    </row>
    <row r="77021" spans="2:3" x14ac:dyDescent="0.25">
      <c r="B77021" t="s">
        <v>77485</v>
      </c>
      <c r="C77021">
        <v>0</v>
      </c>
    </row>
    <row r="77022" spans="2:3" x14ac:dyDescent="0.25">
      <c r="B77022" t="s">
        <v>77486</v>
      </c>
      <c r="C77022">
        <v>2438466382.809051</v>
      </c>
    </row>
    <row r="77023" spans="2:3" x14ac:dyDescent="0.25">
      <c r="B77023" t="s">
        <v>77487</v>
      </c>
      <c r="C77023">
        <v>22107521069.001671</v>
      </c>
    </row>
    <row r="77024" spans="2:3" x14ac:dyDescent="0.25">
      <c r="B77024" t="s">
        <v>77488</v>
      </c>
      <c r="C77024">
        <v>31435517607.69453</v>
      </c>
    </row>
    <row r="77025" spans="2:3" x14ac:dyDescent="0.25">
      <c r="B77025" t="s">
        <v>77489</v>
      </c>
      <c r="C77025">
        <v>1614539420.6460588</v>
      </c>
    </row>
    <row r="77026" spans="2:3" x14ac:dyDescent="0.25">
      <c r="B77026" t="s">
        <v>77490</v>
      </c>
      <c r="C77026">
        <v>9138370605.1626968</v>
      </c>
    </row>
    <row r="77027" spans="2:3" x14ac:dyDescent="0.25">
      <c r="B77027" t="s">
        <v>77491</v>
      </c>
      <c r="C77027">
        <v>11930461749.387127</v>
      </c>
    </row>
    <row r="77028" spans="2:3" x14ac:dyDescent="0.25">
      <c r="B77028" t="s">
        <v>77492</v>
      </c>
      <c r="C77028">
        <v>6669261135.3314686</v>
      </c>
    </row>
    <row r="77029" spans="2:3" x14ac:dyDescent="0.25">
      <c r="B77029" t="s">
        <v>77493</v>
      </c>
      <c r="C77029">
        <v>87687281515.206284</v>
      </c>
    </row>
    <row r="77030" spans="2:3" x14ac:dyDescent="0.25">
      <c r="B77030" t="s">
        <v>77494</v>
      </c>
      <c r="C77030">
        <v>19860393455.748177</v>
      </c>
    </row>
    <row r="77031" spans="2:3" x14ac:dyDescent="0.25">
      <c r="B77031" t="s">
        <v>77495</v>
      </c>
      <c r="C77031">
        <v>15927875895.411394</v>
      </c>
    </row>
    <row r="77032" spans="2:3" x14ac:dyDescent="0.25">
      <c r="B77032" t="s">
        <v>77496</v>
      </c>
      <c r="C77032">
        <v>0</v>
      </c>
    </row>
    <row r="77033" spans="2:3" x14ac:dyDescent="0.25">
      <c r="B77033" t="s">
        <v>77497</v>
      </c>
      <c r="C77033">
        <v>0</v>
      </c>
    </row>
    <row r="77034" spans="2:3" x14ac:dyDescent="0.25">
      <c r="B77034" t="s">
        <v>77498</v>
      </c>
      <c r="C77034">
        <v>829625396.02144682</v>
      </c>
    </row>
    <row r="77035" spans="2:3" x14ac:dyDescent="0.25">
      <c r="B77035" t="s">
        <v>77499</v>
      </c>
      <c r="C77035">
        <v>605133905.69557464</v>
      </c>
    </row>
    <row r="77036" spans="2:3" x14ac:dyDescent="0.25">
      <c r="B77036" t="s">
        <v>77500</v>
      </c>
      <c r="C77036">
        <v>1040988088.190415</v>
      </c>
    </row>
    <row r="77037" spans="2:3" x14ac:dyDescent="0.25">
      <c r="B77037" t="s">
        <v>77501</v>
      </c>
      <c r="C77037">
        <v>4079737072.778636</v>
      </c>
    </row>
    <row r="77038" spans="2:3" x14ac:dyDescent="0.25">
      <c r="B77038" t="s">
        <v>77502</v>
      </c>
      <c r="C77038">
        <v>117617037.77924833</v>
      </c>
    </row>
    <row r="77039" spans="2:3" x14ac:dyDescent="0.25">
      <c r="B77039" t="s">
        <v>77503</v>
      </c>
      <c r="C77039">
        <v>77665898.00507547</v>
      </c>
    </row>
    <row r="77040" spans="2:3" x14ac:dyDescent="0.25">
      <c r="B77040" t="s">
        <v>77504</v>
      </c>
      <c r="C77040">
        <v>106774076.16286521</v>
      </c>
    </row>
    <row r="77041" spans="2:3" x14ac:dyDescent="0.25">
      <c r="B77041" t="s">
        <v>77505</v>
      </c>
      <c r="C77041">
        <v>3845417.3151041497</v>
      </c>
    </row>
    <row r="77042" spans="2:3" x14ac:dyDescent="0.25">
      <c r="B77042" t="s">
        <v>77506</v>
      </c>
      <c r="C77042">
        <v>0</v>
      </c>
    </row>
    <row r="77043" spans="2:3" x14ac:dyDescent="0.25">
      <c r="B77043" t="s">
        <v>77507</v>
      </c>
      <c r="C77043">
        <v>814015.51197971532</v>
      </c>
    </row>
    <row r="77044" spans="2:3" x14ac:dyDescent="0.25">
      <c r="B77044" t="s">
        <v>77508</v>
      </c>
      <c r="C77044">
        <v>0</v>
      </c>
    </row>
    <row r="77045" spans="2:3" x14ac:dyDescent="0.25">
      <c r="B77045" t="s">
        <v>77509</v>
      </c>
      <c r="C77045">
        <v>18773042.214309894</v>
      </c>
    </row>
    <row r="77046" spans="2:3" x14ac:dyDescent="0.25">
      <c r="B77046" t="s">
        <v>77510</v>
      </c>
      <c r="C77046">
        <v>975980704.48976874</v>
      </c>
    </row>
    <row r="77047" spans="2:3" x14ac:dyDescent="0.25">
      <c r="B77047" t="s">
        <v>77511</v>
      </c>
      <c r="C77047">
        <v>3241613798.72966</v>
      </c>
    </row>
    <row r="77048" spans="2:3" x14ac:dyDescent="0.25">
      <c r="B77048" t="s">
        <v>77512</v>
      </c>
      <c r="C77048">
        <v>1562488140.8467827</v>
      </c>
    </row>
    <row r="77049" spans="2:3" x14ac:dyDescent="0.25">
      <c r="B77049" t="s">
        <v>77513</v>
      </c>
      <c r="C77049">
        <v>17677843.404398199</v>
      </c>
    </row>
    <row r="77050" spans="2:3" x14ac:dyDescent="0.25">
      <c r="B77050" t="s">
        <v>77514</v>
      </c>
      <c r="C77050">
        <v>1892891.6420140176</v>
      </c>
    </row>
    <row r="77051" spans="2:3" x14ac:dyDescent="0.25">
      <c r="B77051" t="s">
        <v>77515</v>
      </c>
      <c r="C77051">
        <v>226872041450.08752</v>
      </c>
    </row>
    <row r="77052" spans="2:3" x14ac:dyDescent="0.25">
      <c r="B77052" t="s">
        <v>77516</v>
      </c>
      <c r="C77052">
        <v>6353043.2248491384</v>
      </c>
    </row>
    <row r="77053" spans="2:3" x14ac:dyDescent="0.25">
      <c r="B77053" t="s">
        <v>77517</v>
      </c>
      <c r="C77053">
        <v>74413612747.848206</v>
      </c>
    </row>
    <row r="77054" spans="2:3" x14ac:dyDescent="0.25">
      <c r="B77054" t="s">
        <v>77518</v>
      </c>
      <c r="C77054">
        <v>520421050.11322552</v>
      </c>
    </row>
    <row r="77055" spans="2:3" x14ac:dyDescent="0.25">
      <c r="B77055" t="s">
        <v>77519</v>
      </c>
      <c r="C77055">
        <v>51659622682.97496</v>
      </c>
    </row>
    <row r="77056" spans="2:3" x14ac:dyDescent="0.25">
      <c r="B77056" t="s">
        <v>77520</v>
      </c>
      <c r="C77056">
        <v>74188074493.376572</v>
      </c>
    </row>
    <row r="77057" spans="2:3" x14ac:dyDescent="0.25">
      <c r="B77057" t="s">
        <v>77521</v>
      </c>
      <c r="C77057">
        <v>51910740600.134216</v>
      </c>
    </row>
    <row r="77058" spans="2:3" x14ac:dyDescent="0.25">
      <c r="B77058" t="s">
        <v>77522</v>
      </c>
      <c r="C77058">
        <v>9299076119.9621162</v>
      </c>
    </row>
    <row r="77059" spans="2:3" x14ac:dyDescent="0.25">
      <c r="B77059" t="s">
        <v>77523</v>
      </c>
      <c r="C77059">
        <v>43953869518.872551</v>
      </c>
    </row>
    <row r="77060" spans="2:3" x14ac:dyDescent="0.25">
      <c r="B77060" t="s">
        <v>77524</v>
      </c>
      <c r="C77060">
        <v>3144790181.513936</v>
      </c>
    </row>
    <row r="77061" spans="2:3" x14ac:dyDescent="0.25">
      <c r="B77061" t="s">
        <v>77525</v>
      </c>
      <c r="C77061">
        <v>5561736321.1011295</v>
      </c>
    </row>
    <row r="77062" spans="2:3" x14ac:dyDescent="0.25">
      <c r="B77062" t="s">
        <v>77526</v>
      </c>
      <c r="C77062">
        <v>495964588.99248993</v>
      </c>
    </row>
    <row r="77063" spans="2:3" x14ac:dyDescent="0.25">
      <c r="B77063" t="s">
        <v>77527</v>
      </c>
      <c r="C77063">
        <v>16421916928.836988</v>
      </c>
    </row>
    <row r="77064" spans="2:3" x14ac:dyDescent="0.25">
      <c r="B77064" t="s">
        <v>77528</v>
      </c>
      <c r="C77064">
        <v>53565778563.453995</v>
      </c>
    </row>
    <row r="77065" spans="2:3" x14ac:dyDescent="0.25">
      <c r="B77065" t="s">
        <v>77529</v>
      </c>
      <c r="C77065">
        <v>45968446708.345634</v>
      </c>
    </row>
    <row r="77066" spans="2:3" x14ac:dyDescent="0.25">
      <c r="B77066" t="s">
        <v>77530</v>
      </c>
      <c r="C77066">
        <v>50639156212.719841</v>
      </c>
    </row>
    <row r="77067" spans="2:3" x14ac:dyDescent="0.25">
      <c r="B77067" t="s">
        <v>77531</v>
      </c>
      <c r="C77067">
        <v>43419453566.449043</v>
      </c>
    </row>
    <row r="77068" spans="2:3" x14ac:dyDescent="0.25">
      <c r="B77068" t="s">
        <v>77532</v>
      </c>
      <c r="C77068">
        <v>71794194737.303619</v>
      </c>
    </row>
    <row r="77069" spans="2:3" x14ac:dyDescent="0.25">
      <c r="B77069" t="s">
        <v>77533</v>
      </c>
      <c r="C77069">
        <v>214584951366.25015</v>
      </c>
    </row>
    <row r="77070" spans="2:3" x14ac:dyDescent="0.25">
      <c r="B77070" t="s">
        <v>77534</v>
      </c>
      <c r="C77070">
        <v>25813874689.701401</v>
      </c>
    </row>
    <row r="77071" spans="2:3" x14ac:dyDescent="0.25">
      <c r="B77071" t="s">
        <v>77535</v>
      </c>
      <c r="C77071">
        <v>48762577543.39669</v>
      </c>
    </row>
    <row r="77072" spans="2:3" x14ac:dyDescent="0.25">
      <c r="B77072" t="s">
        <v>77536</v>
      </c>
      <c r="C77072">
        <v>1516675204.060796</v>
      </c>
    </row>
    <row r="77073" spans="2:3" x14ac:dyDescent="0.25">
      <c r="B77073" t="s">
        <v>77537</v>
      </c>
      <c r="C77073">
        <v>159160377004.15311</v>
      </c>
    </row>
    <row r="77074" spans="2:3" x14ac:dyDescent="0.25">
      <c r="B77074" t="s">
        <v>77538</v>
      </c>
      <c r="C77074">
        <v>365920221391.8432</v>
      </c>
    </row>
    <row r="77075" spans="2:3" x14ac:dyDescent="0.25">
      <c r="B77075" t="s">
        <v>77539</v>
      </c>
      <c r="C77075">
        <v>33947171282.143768</v>
      </c>
    </row>
    <row r="77076" spans="2:3" x14ac:dyDescent="0.25">
      <c r="B77076" t="s">
        <v>77540</v>
      </c>
      <c r="C77076">
        <v>119919703046.79456</v>
      </c>
    </row>
    <row r="77077" spans="2:3" x14ac:dyDescent="0.25">
      <c r="B77077" t="s">
        <v>77541</v>
      </c>
      <c r="C77077">
        <v>76973897.885705844</v>
      </c>
    </row>
    <row r="77078" spans="2:3" x14ac:dyDescent="0.25">
      <c r="B77078" t="s">
        <v>77542</v>
      </c>
      <c r="C77078">
        <v>89778646.297693476</v>
      </c>
    </row>
    <row r="77079" spans="2:3" x14ac:dyDescent="0.25">
      <c r="B77079" t="s">
        <v>77543</v>
      </c>
      <c r="C77079">
        <v>52651978.797998682</v>
      </c>
    </row>
    <row r="77080" spans="2:3" x14ac:dyDescent="0.25">
      <c r="B77080" t="s">
        <v>77544</v>
      </c>
      <c r="C77080">
        <v>41034698.526064955</v>
      </c>
    </row>
    <row r="77081" spans="2:3" x14ac:dyDescent="0.25">
      <c r="B77081" t="s">
        <v>77545</v>
      </c>
      <c r="C77081">
        <v>7133416.9865568718</v>
      </c>
    </row>
    <row r="77082" spans="2:3" x14ac:dyDescent="0.25">
      <c r="B77082" t="s">
        <v>77546</v>
      </c>
      <c r="C77082">
        <v>3334440.3621346666</v>
      </c>
    </row>
    <row r="77083" spans="2:3" x14ac:dyDescent="0.25">
      <c r="B77083" t="s">
        <v>77547</v>
      </c>
      <c r="C77083">
        <v>1457772.0780742338</v>
      </c>
    </row>
    <row r="77084" spans="2:3" x14ac:dyDescent="0.25">
      <c r="B77084" t="s">
        <v>77548</v>
      </c>
      <c r="C77084">
        <v>0</v>
      </c>
    </row>
    <row r="77085" spans="2:3" x14ac:dyDescent="0.25">
      <c r="B77085" t="s">
        <v>77549</v>
      </c>
      <c r="C77085">
        <v>0</v>
      </c>
    </row>
    <row r="77086" spans="2:3" x14ac:dyDescent="0.25">
      <c r="B77086" t="s">
        <v>77550</v>
      </c>
      <c r="C77086">
        <v>0</v>
      </c>
    </row>
    <row r="77087" spans="2:3" x14ac:dyDescent="0.25">
      <c r="B77087" t="s">
        <v>77551</v>
      </c>
      <c r="C77087">
        <v>665417777.29397905</v>
      </c>
    </row>
    <row r="77088" spans="2:3" x14ac:dyDescent="0.25">
      <c r="B77088" t="s">
        <v>77552</v>
      </c>
      <c r="C77088">
        <v>184128133.68201381</v>
      </c>
    </row>
    <row r="77089" spans="2:3" x14ac:dyDescent="0.25">
      <c r="B77089" t="s">
        <v>77553</v>
      </c>
      <c r="C77089">
        <v>342022842.60719883</v>
      </c>
    </row>
    <row r="77090" spans="2:3" x14ac:dyDescent="0.25">
      <c r="B77090" t="s">
        <v>77554</v>
      </c>
      <c r="C77090">
        <v>686723053.00438666</v>
      </c>
    </row>
    <row r="77091" spans="2:3" x14ac:dyDescent="0.25">
      <c r="B77091" t="s">
        <v>77555</v>
      </c>
      <c r="C77091">
        <v>3263294830.6409979</v>
      </c>
    </row>
    <row r="77092" spans="2:3" x14ac:dyDescent="0.25">
      <c r="B77092" t="s">
        <v>77556</v>
      </c>
      <c r="C77092">
        <v>2769116801.7188468</v>
      </c>
    </row>
    <row r="77093" spans="2:3" x14ac:dyDescent="0.25">
      <c r="B77093" t="s">
        <v>77557</v>
      </c>
      <c r="C77093">
        <v>766752569.44863462</v>
      </c>
    </row>
    <row r="77094" spans="2:3" x14ac:dyDescent="0.25">
      <c r="B77094" t="s">
        <v>77558</v>
      </c>
      <c r="C77094">
        <v>2469055156.4684277</v>
      </c>
    </row>
    <row r="77095" spans="2:3" x14ac:dyDescent="0.25">
      <c r="B77095" t="s">
        <v>77559</v>
      </c>
      <c r="C77095">
        <v>215011191.06316006</v>
      </c>
    </row>
    <row r="77096" spans="2:3" x14ac:dyDescent="0.25">
      <c r="B77096" t="s">
        <v>77560</v>
      </c>
      <c r="C77096">
        <v>134529949.38191533</v>
      </c>
    </row>
    <row r="77097" spans="2:3" x14ac:dyDescent="0.25">
      <c r="B77097" t="s">
        <v>77561</v>
      </c>
      <c r="C77097">
        <v>23018353683.566158</v>
      </c>
    </row>
    <row r="77098" spans="2:3" x14ac:dyDescent="0.25">
      <c r="B77098" t="s">
        <v>77562</v>
      </c>
      <c r="C77098">
        <v>66238879325.325035</v>
      </c>
    </row>
    <row r="77099" spans="2:3" x14ac:dyDescent="0.25">
      <c r="B77099" t="s">
        <v>77563</v>
      </c>
      <c r="C77099">
        <v>14359016151.201199</v>
      </c>
    </row>
    <row r="77100" spans="2:3" x14ac:dyDescent="0.25">
      <c r="B77100" t="s">
        <v>77564</v>
      </c>
      <c r="C77100">
        <v>4280281774.6267238</v>
      </c>
    </row>
    <row r="77101" spans="2:3" x14ac:dyDescent="0.25">
      <c r="B77101" t="s">
        <v>77565</v>
      </c>
      <c r="C77101">
        <v>0</v>
      </c>
    </row>
    <row r="77102" spans="2:3" x14ac:dyDescent="0.25">
      <c r="B77102" t="s">
        <v>77566</v>
      </c>
      <c r="C77102">
        <v>13473585473.648243</v>
      </c>
    </row>
    <row r="77103" spans="2:3" x14ac:dyDescent="0.25">
      <c r="B77103" t="s">
        <v>77567</v>
      </c>
      <c r="C77103">
        <v>37041670.33342813</v>
      </c>
    </row>
    <row r="77104" spans="2:3" x14ac:dyDescent="0.25">
      <c r="B77104" t="s">
        <v>77568</v>
      </c>
      <c r="C77104">
        <v>234557127.29588678</v>
      </c>
    </row>
    <row r="77105" spans="2:3" x14ac:dyDescent="0.25">
      <c r="B77105" t="s">
        <v>77569</v>
      </c>
      <c r="C77105">
        <v>14945193540.985151</v>
      </c>
    </row>
    <row r="77106" spans="2:3" x14ac:dyDescent="0.25">
      <c r="B77106" t="s">
        <v>77570</v>
      </c>
      <c r="C77106">
        <v>929122361.96176231</v>
      </c>
    </row>
    <row r="77107" spans="2:3" x14ac:dyDescent="0.25">
      <c r="B77107" t="s">
        <v>77571</v>
      </c>
      <c r="C77107">
        <v>0</v>
      </c>
    </row>
    <row r="77108" spans="2:3" x14ac:dyDescent="0.25">
      <c r="B77108" t="s">
        <v>77572</v>
      </c>
      <c r="C77108">
        <v>30647.138245256825</v>
      </c>
    </row>
    <row r="77109" spans="2:3" x14ac:dyDescent="0.25">
      <c r="B77109" t="s">
        <v>77573</v>
      </c>
      <c r="C77109">
        <v>710720807.90747857</v>
      </c>
    </row>
    <row r="77110" spans="2:3" x14ac:dyDescent="0.25">
      <c r="B77110" t="s">
        <v>77574</v>
      </c>
      <c r="C77110">
        <v>5892175527.6038485</v>
      </c>
    </row>
    <row r="77111" spans="2:3" x14ac:dyDescent="0.25">
      <c r="B77111" t="s">
        <v>77575</v>
      </c>
      <c r="C77111">
        <v>5430748268.0478859</v>
      </c>
    </row>
    <row r="77112" spans="2:3" x14ac:dyDescent="0.25">
      <c r="B77112" t="s">
        <v>77576</v>
      </c>
      <c r="C77112">
        <v>3385003388.6296926</v>
      </c>
    </row>
    <row r="77113" spans="2:3" x14ac:dyDescent="0.25">
      <c r="B77113" t="s">
        <v>77577</v>
      </c>
      <c r="C77113">
        <v>100355792.96000335</v>
      </c>
    </row>
    <row r="77114" spans="2:3" x14ac:dyDescent="0.25">
      <c r="B77114" t="s">
        <v>77578</v>
      </c>
      <c r="C77114">
        <v>837638968.99030542</v>
      </c>
    </row>
    <row r="77115" spans="2:3" x14ac:dyDescent="0.25">
      <c r="B77115" t="s">
        <v>77579</v>
      </c>
      <c r="C77115">
        <v>2866636427.4261889</v>
      </c>
    </row>
    <row r="77116" spans="2:3" x14ac:dyDescent="0.25">
      <c r="B77116" t="s">
        <v>77580</v>
      </c>
      <c r="C77116">
        <v>184167.18705993021</v>
      </c>
    </row>
    <row r="77117" spans="2:3" x14ac:dyDescent="0.25">
      <c r="B77117" t="s">
        <v>77581</v>
      </c>
      <c r="C77117">
        <v>0</v>
      </c>
    </row>
    <row r="77118" spans="2:3" x14ac:dyDescent="0.25">
      <c r="B77118" t="s">
        <v>77582</v>
      </c>
      <c r="C77118">
        <v>0</v>
      </c>
    </row>
    <row r="77119" spans="2:3" x14ac:dyDescent="0.25">
      <c r="B77119" t="s">
        <v>77583</v>
      </c>
      <c r="C77119">
        <v>917856972.50557804</v>
      </c>
    </row>
    <row r="77120" spans="2:3" x14ac:dyDescent="0.25">
      <c r="B77120" t="s">
        <v>77584</v>
      </c>
      <c r="C77120">
        <v>3556225718.4841208</v>
      </c>
    </row>
    <row r="77121" spans="2:3" x14ac:dyDescent="0.25">
      <c r="B77121" t="s">
        <v>77585</v>
      </c>
      <c r="C77121">
        <v>1353819036.9208367</v>
      </c>
    </row>
    <row r="77122" spans="2:3" x14ac:dyDescent="0.25">
      <c r="B77122" t="s">
        <v>77586</v>
      </c>
      <c r="C77122">
        <v>217224331.84184727</v>
      </c>
    </row>
    <row r="77123" spans="2:3" x14ac:dyDescent="0.25">
      <c r="B77123" t="s">
        <v>77587</v>
      </c>
      <c r="C77123">
        <v>450265019.21978289</v>
      </c>
    </row>
    <row r="77124" spans="2:3" x14ac:dyDescent="0.25">
      <c r="B77124" t="s">
        <v>77588</v>
      </c>
      <c r="C77124">
        <v>0</v>
      </c>
    </row>
    <row r="77125" spans="2:3" x14ac:dyDescent="0.25">
      <c r="B77125" t="s">
        <v>77589</v>
      </c>
      <c r="C77125">
        <v>31479.281509236534</v>
      </c>
    </row>
    <row r="77126" spans="2:3" x14ac:dyDescent="0.25">
      <c r="B77126" t="s">
        <v>77590</v>
      </c>
      <c r="C77126">
        <v>85389622.758875355</v>
      </c>
    </row>
    <row r="77127" spans="2:3" x14ac:dyDescent="0.25">
      <c r="B77127" t="s">
        <v>77591</v>
      </c>
      <c r="C77127">
        <v>70149.389829136795</v>
      </c>
    </row>
    <row r="77128" spans="2:3" x14ac:dyDescent="0.25">
      <c r="B77128" t="s">
        <v>77592</v>
      </c>
      <c r="C77128">
        <v>221228063.538672</v>
      </c>
    </row>
    <row r="77129" spans="2:3" x14ac:dyDescent="0.25">
      <c r="B77129" t="s">
        <v>77593</v>
      </c>
      <c r="C77129">
        <v>31479.281509236534</v>
      </c>
    </row>
    <row r="77130" spans="2:3" x14ac:dyDescent="0.25">
      <c r="B77130" t="s">
        <v>77594</v>
      </c>
      <c r="C77130">
        <v>29213851.976149309</v>
      </c>
    </row>
    <row r="77131" spans="2:3" x14ac:dyDescent="0.25">
      <c r="B77131" t="s">
        <v>77595</v>
      </c>
      <c r="C77131">
        <v>11407058.31941453</v>
      </c>
    </row>
    <row r="77132" spans="2:3" x14ac:dyDescent="0.25">
      <c r="B77132" t="s">
        <v>77596</v>
      </c>
      <c r="C77132">
        <v>5847261.860586362</v>
      </c>
    </row>
    <row r="77133" spans="2:3" x14ac:dyDescent="0.25">
      <c r="B77133" t="s">
        <v>77597</v>
      </c>
      <c r="C77133">
        <v>2961503124.1262469</v>
      </c>
    </row>
    <row r="77134" spans="2:3" x14ac:dyDescent="0.25">
      <c r="B77134" t="s">
        <v>77598</v>
      </c>
      <c r="C77134">
        <v>2960028605.1651354</v>
      </c>
    </row>
    <row r="77135" spans="2:3" x14ac:dyDescent="0.25">
      <c r="B77135" t="s">
        <v>77599</v>
      </c>
      <c r="C77135">
        <v>1092741353.3250623</v>
      </c>
    </row>
    <row r="77136" spans="2:3" x14ac:dyDescent="0.25">
      <c r="B77136" t="s">
        <v>77600</v>
      </c>
      <c r="C77136">
        <v>696816162.25046837</v>
      </c>
    </row>
    <row r="77137" spans="2:3" x14ac:dyDescent="0.25">
      <c r="B77137" t="s">
        <v>77601</v>
      </c>
      <c r="C77137">
        <v>6652662420.0190611</v>
      </c>
    </row>
    <row r="77138" spans="2:3" x14ac:dyDescent="0.25">
      <c r="B77138" t="s">
        <v>77602</v>
      </c>
      <c r="C77138">
        <v>3963659138.0749726</v>
      </c>
    </row>
    <row r="77139" spans="2:3" x14ac:dyDescent="0.25">
      <c r="B77139" t="s">
        <v>77603</v>
      </c>
      <c r="C77139">
        <v>406910495.41094702</v>
      </c>
    </row>
    <row r="77140" spans="2:3" x14ac:dyDescent="0.25">
      <c r="B77140" t="s">
        <v>77604</v>
      </c>
      <c r="C77140">
        <v>283564381.95319885</v>
      </c>
    </row>
    <row r="77141" spans="2:3" x14ac:dyDescent="0.25">
      <c r="B77141" t="s">
        <v>77605</v>
      </c>
      <c r="C77141">
        <v>7174997386.2041616</v>
      </c>
    </row>
    <row r="77142" spans="2:3" x14ac:dyDescent="0.25">
      <c r="B77142" t="s">
        <v>77606</v>
      </c>
      <c r="C77142">
        <v>124108190.44097051</v>
      </c>
    </row>
    <row r="77143" spans="2:3" x14ac:dyDescent="0.25">
      <c r="B77143" t="s">
        <v>77607</v>
      </c>
      <c r="C77143">
        <v>789812631.17329538</v>
      </c>
    </row>
    <row r="77144" spans="2:3" x14ac:dyDescent="0.25">
      <c r="B77144" t="s">
        <v>77608</v>
      </c>
      <c r="C77144">
        <v>55406622673.76107</v>
      </c>
    </row>
    <row r="77145" spans="2:3" x14ac:dyDescent="0.25">
      <c r="B77145" t="s">
        <v>77609</v>
      </c>
      <c r="C77145">
        <v>10593360248.685787</v>
      </c>
    </row>
    <row r="77146" spans="2:3" x14ac:dyDescent="0.25">
      <c r="B77146" t="s">
        <v>77610</v>
      </c>
      <c r="C77146">
        <v>7586744535.1046028</v>
      </c>
    </row>
    <row r="77147" spans="2:3" x14ac:dyDescent="0.25">
      <c r="B77147" t="s">
        <v>77611</v>
      </c>
      <c r="C77147">
        <v>3184952125.3383188</v>
      </c>
    </row>
    <row r="77148" spans="2:3" x14ac:dyDescent="0.25">
      <c r="B77148" t="s">
        <v>77612</v>
      </c>
      <c r="C77148">
        <v>45522989910.278809</v>
      </c>
    </row>
    <row r="77149" spans="2:3" x14ac:dyDescent="0.25">
      <c r="B77149" t="s">
        <v>77613</v>
      </c>
      <c r="C77149">
        <v>5931204091.2110853</v>
      </c>
    </row>
    <row r="77150" spans="2:3" x14ac:dyDescent="0.25">
      <c r="B77150" t="s">
        <v>77614</v>
      </c>
      <c r="C77150">
        <v>7105432336.8164902</v>
      </c>
    </row>
    <row r="77151" spans="2:3" x14ac:dyDescent="0.25">
      <c r="B77151" t="s">
        <v>77615</v>
      </c>
      <c r="C77151">
        <v>5049292777.5562363</v>
      </c>
    </row>
    <row r="77152" spans="2:3" x14ac:dyDescent="0.25">
      <c r="B77152" t="s">
        <v>77616</v>
      </c>
      <c r="C77152">
        <v>2229889194.8992391</v>
      </c>
    </row>
    <row r="77153" spans="2:3" x14ac:dyDescent="0.25">
      <c r="B77153" t="s">
        <v>77617</v>
      </c>
      <c r="C77153">
        <v>84883325.378233895</v>
      </c>
    </row>
    <row r="77154" spans="2:3" x14ac:dyDescent="0.25">
      <c r="B77154" t="s">
        <v>77618</v>
      </c>
      <c r="C77154">
        <v>805844996.13054049</v>
      </c>
    </row>
    <row r="77155" spans="2:3" x14ac:dyDescent="0.25">
      <c r="B77155" t="s">
        <v>77619</v>
      </c>
      <c r="C77155">
        <v>21396570950.513153</v>
      </c>
    </row>
    <row r="77156" spans="2:3" x14ac:dyDescent="0.25">
      <c r="B77156" t="s">
        <v>77620</v>
      </c>
      <c r="C77156">
        <v>9625800159.9728737</v>
      </c>
    </row>
    <row r="77157" spans="2:3" x14ac:dyDescent="0.25">
      <c r="B77157" t="s">
        <v>77621</v>
      </c>
      <c r="C77157">
        <v>3269673310.2477894</v>
      </c>
    </row>
    <row r="77158" spans="2:3" x14ac:dyDescent="0.25">
      <c r="B77158" t="s">
        <v>77622</v>
      </c>
      <c r="C77158">
        <v>107262742828.91919</v>
      </c>
    </row>
    <row r="77159" spans="2:3" x14ac:dyDescent="0.25">
      <c r="B77159" t="s">
        <v>77623</v>
      </c>
      <c r="C77159">
        <v>7134111.964430511</v>
      </c>
    </row>
    <row r="77160" spans="2:3" x14ac:dyDescent="0.25">
      <c r="B77160" t="s">
        <v>77624</v>
      </c>
      <c r="C77160">
        <v>20569816992.474487</v>
      </c>
    </row>
    <row r="77161" spans="2:3" x14ac:dyDescent="0.25">
      <c r="B77161" t="s">
        <v>77625</v>
      </c>
      <c r="C77161">
        <v>0</v>
      </c>
    </row>
    <row r="77162" spans="2:3" x14ac:dyDescent="0.25">
      <c r="B77162" t="s">
        <v>77626</v>
      </c>
      <c r="C77162">
        <v>26334538.711296935</v>
      </c>
    </row>
    <row r="77163" spans="2:3" x14ac:dyDescent="0.25">
      <c r="B77163" t="s">
        <v>77627</v>
      </c>
      <c r="C77163">
        <v>4709049628.1140308</v>
      </c>
    </row>
    <row r="77164" spans="2:3" x14ac:dyDescent="0.25">
      <c r="B77164" t="s">
        <v>77628</v>
      </c>
      <c r="C77164">
        <v>149393797074.44775</v>
      </c>
    </row>
    <row r="77165" spans="2:3" x14ac:dyDescent="0.25">
      <c r="B77165" t="s">
        <v>77629</v>
      </c>
      <c r="C77165">
        <v>62114461509.312325</v>
      </c>
    </row>
    <row r="77166" spans="2:3" x14ac:dyDescent="0.25">
      <c r="B77166" t="s">
        <v>77630</v>
      </c>
      <c r="C77166">
        <v>12898537907.250875</v>
      </c>
    </row>
    <row r="77167" spans="2:3" x14ac:dyDescent="0.25">
      <c r="B77167" t="s">
        <v>77631</v>
      </c>
      <c r="C77167">
        <v>0</v>
      </c>
    </row>
    <row r="77168" spans="2:3" x14ac:dyDescent="0.25">
      <c r="B77168" t="s">
        <v>77632</v>
      </c>
      <c r="C77168">
        <v>2684332901.0291224</v>
      </c>
    </row>
    <row r="77169" spans="2:3" x14ac:dyDescent="0.25">
      <c r="B77169" t="s">
        <v>77633</v>
      </c>
      <c r="C77169">
        <v>115516526.35874474</v>
      </c>
    </row>
    <row r="77170" spans="2:3" x14ac:dyDescent="0.25">
      <c r="B77170" t="s">
        <v>77634</v>
      </c>
      <c r="C77170">
        <v>10201243368.989573</v>
      </c>
    </row>
    <row r="77171" spans="2:3" x14ac:dyDescent="0.25">
      <c r="B77171" t="s">
        <v>77635</v>
      </c>
      <c r="C77171">
        <v>1341144617.2668827</v>
      </c>
    </row>
    <row r="77172" spans="2:3" x14ac:dyDescent="0.25">
      <c r="B77172" t="s">
        <v>77636</v>
      </c>
      <c r="C77172">
        <v>12948223201.452902</v>
      </c>
    </row>
    <row r="77173" spans="2:3" x14ac:dyDescent="0.25">
      <c r="B77173" t="s">
        <v>77637</v>
      </c>
      <c r="C77173">
        <v>119309232008.45897</v>
      </c>
    </row>
    <row r="77174" spans="2:3" x14ac:dyDescent="0.25">
      <c r="B77174" t="s">
        <v>77638</v>
      </c>
      <c r="C77174">
        <v>38980981382.025375</v>
      </c>
    </row>
    <row r="77175" spans="2:3" x14ac:dyDescent="0.25">
      <c r="B77175" t="s">
        <v>77639</v>
      </c>
      <c r="C77175">
        <v>5096505600.7860699</v>
      </c>
    </row>
    <row r="77176" spans="2:3" x14ac:dyDescent="0.25">
      <c r="B77176" t="s">
        <v>77640</v>
      </c>
      <c r="C77176">
        <v>0</v>
      </c>
    </row>
    <row r="77177" spans="2:3" x14ac:dyDescent="0.25">
      <c r="B77177" t="s">
        <v>77641</v>
      </c>
      <c r="C77177">
        <v>7301714720.8451071</v>
      </c>
    </row>
    <row r="77178" spans="2:3" x14ac:dyDescent="0.25">
      <c r="B77178" t="s">
        <v>77642</v>
      </c>
      <c r="C77178">
        <v>0</v>
      </c>
    </row>
    <row r="77179" spans="2:3" x14ac:dyDescent="0.25">
      <c r="B77179" t="s">
        <v>77643</v>
      </c>
      <c r="C77179">
        <v>4396840954.7641735</v>
      </c>
    </row>
    <row r="77180" spans="2:3" x14ac:dyDescent="0.25">
      <c r="B77180" t="s">
        <v>77644</v>
      </c>
      <c r="C77180">
        <v>0</v>
      </c>
    </row>
    <row r="77181" spans="2:3" x14ac:dyDescent="0.25">
      <c r="B77181" t="s">
        <v>77645</v>
      </c>
      <c r="C77181">
        <v>17282151387.853348</v>
      </c>
    </row>
    <row r="77182" spans="2:3" x14ac:dyDescent="0.25">
      <c r="B77182" t="s">
        <v>77646</v>
      </c>
      <c r="C77182">
        <v>1940287785.0021894</v>
      </c>
    </row>
    <row r="77183" spans="2:3" x14ac:dyDescent="0.25">
      <c r="B77183" t="s">
        <v>77647</v>
      </c>
      <c r="C77183">
        <v>1936819944.1532776</v>
      </c>
    </row>
    <row r="77184" spans="2:3" x14ac:dyDescent="0.25">
      <c r="B77184" t="s">
        <v>77648</v>
      </c>
      <c r="C77184">
        <v>0</v>
      </c>
    </row>
    <row r="77185" spans="2:3" x14ac:dyDescent="0.25">
      <c r="B77185" t="s">
        <v>77649</v>
      </c>
      <c r="C77185">
        <v>3596801675.2563024</v>
      </c>
    </row>
    <row r="77186" spans="2:3" x14ac:dyDescent="0.25">
      <c r="B77186" t="s">
        <v>77650</v>
      </c>
      <c r="C77186">
        <v>78523024897.170868</v>
      </c>
    </row>
    <row r="77187" spans="2:3" x14ac:dyDescent="0.25">
      <c r="B77187" t="s">
        <v>77651</v>
      </c>
      <c r="C77187">
        <v>128003995220.64812</v>
      </c>
    </row>
    <row r="77188" spans="2:3" x14ac:dyDescent="0.25">
      <c r="B77188" t="s">
        <v>77652</v>
      </c>
      <c r="C77188">
        <v>16144186555.655409</v>
      </c>
    </row>
    <row r="77189" spans="2:3" x14ac:dyDescent="0.25">
      <c r="B77189" t="s">
        <v>77653</v>
      </c>
      <c r="C77189">
        <v>82269964142.432266</v>
      </c>
    </row>
    <row r="77190" spans="2:3" x14ac:dyDescent="0.25">
      <c r="B77190" t="s">
        <v>77654</v>
      </c>
      <c r="C77190">
        <v>198947363666.97198</v>
      </c>
    </row>
    <row r="77191" spans="2:3" x14ac:dyDescent="0.25">
      <c r="B77191" t="s">
        <v>77655</v>
      </c>
      <c r="C77191">
        <v>27182909258.230045</v>
      </c>
    </row>
    <row r="77192" spans="2:3" x14ac:dyDescent="0.25">
      <c r="B77192" t="s">
        <v>77656</v>
      </c>
      <c r="C77192">
        <v>167540012005.56262</v>
      </c>
    </row>
    <row r="77193" spans="2:3" x14ac:dyDescent="0.25">
      <c r="B77193" t="s">
        <v>77657</v>
      </c>
      <c r="C77193">
        <v>44080297192.588074</v>
      </c>
    </row>
    <row r="77194" spans="2:3" x14ac:dyDescent="0.25">
      <c r="B77194" t="s">
        <v>77658</v>
      </c>
      <c r="C77194">
        <v>22467573567.954082</v>
      </c>
    </row>
    <row r="77195" spans="2:3" x14ac:dyDescent="0.25">
      <c r="B77195" t="s">
        <v>77659</v>
      </c>
      <c r="C77195">
        <v>6392544202.0301123</v>
      </c>
    </row>
    <row r="77196" spans="2:3" x14ac:dyDescent="0.25">
      <c r="B77196" t="s">
        <v>77660</v>
      </c>
      <c r="C77196">
        <v>0</v>
      </c>
    </row>
    <row r="77197" spans="2:3" x14ac:dyDescent="0.25">
      <c r="B77197" t="s">
        <v>77661</v>
      </c>
      <c r="C77197">
        <v>8254683913.1550875</v>
      </c>
    </row>
    <row r="77198" spans="2:3" x14ac:dyDescent="0.25">
      <c r="B77198" t="s">
        <v>77662</v>
      </c>
      <c r="C77198">
        <v>3560263491.1813135</v>
      </c>
    </row>
    <row r="77199" spans="2:3" x14ac:dyDescent="0.25">
      <c r="B77199" t="s">
        <v>77663</v>
      </c>
      <c r="C77199">
        <v>8500097045.450037</v>
      </c>
    </row>
    <row r="77200" spans="2:3" x14ac:dyDescent="0.25">
      <c r="B77200" t="s">
        <v>77664</v>
      </c>
      <c r="C77200">
        <v>256258784.87540695</v>
      </c>
    </row>
    <row r="77201" spans="2:3" x14ac:dyDescent="0.25">
      <c r="B77201" t="s">
        <v>77665</v>
      </c>
      <c r="C77201">
        <v>47636117.308995254</v>
      </c>
    </row>
    <row r="77202" spans="2:3" x14ac:dyDescent="0.25">
      <c r="B77202" t="s">
        <v>77666</v>
      </c>
      <c r="C77202">
        <v>1245489482.4513972</v>
      </c>
    </row>
    <row r="77203" spans="2:3" x14ac:dyDescent="0.25">
      <c r="B77203" t="s">
        <v>77667</v>
      </c>
      <c r="C77203">
        <v>102188072.3152684</v>
      </c>
    </row>
    <row r="77204" spans="2:3" x14ac:dyDescent="0.25">
      <c r="B77204" t="s">
        <v>77668</v>
      </c>
      <c r="C77204">
        <v>49658359.880581804</v>
      </c>
    </row>
    <row r="77205" spans="2:3" x14ac:dyDescent="0.25">
      <c r="B77205" t="s">
        <v>77669</v>
      </c>
      <c r="C77205">
        <v>0</v>
      </c>
    </row>
    <row r="77206" spans="2:3" x14ac:dyDescent="0.25">
      <c r="B77206" t="s">
        <v>77670</v>
      </c>
      <c r="C77206">
        <v>0</v>
      </c>
    </row>
    <row r="77207" spans="2:3" x14ac:dyDescent="0.25">
      <c r="B77207" t="s">
        <v>77671</v>
      </c>
      <c r="C77207">
        <v>0</v>
      </c>
    </row>
    <row r="77208" spans="2:3" x14ac:dyDescent="0.25">
      <c r="B77208" t="s">
        <v>77672</v>
      </c>
      <c r="C77208">
        <v>755434738.28182375</v>
      </c>
    </row>
    <row r="77209" spans="2:3" x14ac:dyDescent="0.25">
      <c r="B77209" t="s">
        <v>77673</v>
      </c>
      <c r="C77209">
        <v>3079092332.2326221</v>
      </c>
    </row>
    <row r="77210" spans="2:3" x14ac:dyDescent="0.25">
      <c r="B77210" t="s">
        <v>77674</v>
      </c>
      <c r="C77210">
        <v>9836996867.870657</v>
      </c>
    </row>
    <row r="77211" spans="2:3" x14ac:dyDescent="0.25">
      <c r="B77211" t="s">
        <v>77675</v>
      </c>
      <c r="C77211">
        <v>6498471306.4866543</v>
      </c>
    </row>
    <row r="77212" spans="2:3" x14ac:dyDescent="0.25">
      <c r="B77212" t="s">
        <v>77676</v>
      </c>
      <c r="C77212">
        <v>292891732.45358199</v>
      </c>
    </row>
    <row r="77213" spans="2:3" x14ac:dyDescent="0.25">
      <c r="B77213" t="s">
        <v>77677</v>
      </c>
      <c r="C77213">
        <v>5240997499.2927914</v>
      </c>
    </row>
    <row r="77214" spans="2:3" x14ac:dyDescent="0.25">
      <c r="B77214" t="s">
        <v>77678</v>
      </c>
      <c r="C77214">
        <v>170810856228.34299</v>
      </c>
    </row>
    <row r="77215" spans="2:3" x14ac:dyDescent="0.25">
      <c r="B77215" t="s">
        <v>77679</v>
      </c>
      <c r="C77215">
        <v>0</v>
      </c>
    </row>
    <row r="77216" spans="2:3" x14ac:dyDescent="0.25">
      <c r="B77216" t="s">
        <v>77680</v>
      </c>
      <c r="C77216">
        <v>2842033329.7920675</v>
      </c>
    </row>
    <row r="77217" spans="2:3" x14ac:dyDescent="0.25">
      <c r="B77217" t="s">
        <v>77681</v>
      </c>
      <c r="C77217">
        <v>484245329.07471865</v>
      </c>
    </row>
    <row r="77218" spans="2:3" x14ac:dyDescent="0.25">
      <c r="B77218" t="s">
        <v>77682</v>
      </c>
      <c r="C77218">
        <v>54219081992.662109</v>
      </c>
    </row>
    <row r="77219" spans="2:3" x14ac:dyDescent="0.25">
      <c r="B77219" t="s">
        <v>77683</v>
      </c>
      <c r="C77219">
        <v>29463802227.01292</v>
      </c>
    </row>
    <row r="77220" spans="2:3" x14ac:dyDescent="0.25">
      <c r="B77220" t="s">
        <v>77684</v>
      </c>
      <c r="C77220">
        <v>107202000854.32033</v>
      </c>
    </row>
    <row r="77221" spans="2:3" x14ac:dyDescent="0.25">
      <c r="B77221" t="s">
        <v>77685</v>
      </c>
      <c r="C77221">
        <v>16111635536.716419</v>
      </c>
    </row>
    <row r="77222" spans="2:3" x14ac:dyDescent="0.25">
      <c r="B77222" t="s">
        <v>77686</v>
      </c>
      <c r="C77222">
        <v>39971089860.173386</v>
      </c>
    </row>
    <row r="77223" spans="2:3" x14ac:dyDescent="0.25">
      <c r="B77223" t="s">
        <v>77687</v>
      </c>
      <c r="C77223">
        <v>2236665438.3636961</v>
      </c>
    </row>
    <row r="77224" spans="2:3" x14ac:dyDescent="0.25">
      <c r="B77224" t="s">
        <v>77688</v>
      </c>
      <c r="C77224">
        <v>19280167516.072582</v>
      </c>
    </row>
    <row r="77225" spans="2:3" x14ac:dyDescent="0.25">
      <c r="B77225" t="s">
        <v>77689</v>
      </c>
      <c r="C77225">
        <v>1195236954.2049742</v>
      </c>
    </row>
    <row r="77226" spans="2:3" x14ac:dyDescent="0.25">
      <c r="B77226" t="s">
        <v>77690</v>
      </c>
      <c r="C77226">
        <v>15620166469.86157</v>
      </c>
    </row>
    <row r="77227" spans="2:3" x14ac:dyDescent="0.25">
      <c r="B77227" t="s">
        <v>77691</v>
      </c>
      <c r="C77227">
        <v>18453445344.410793</v>
      </c>
    </row>
    <row r="77228" spans="2:3" x14ac:dyDescent="0.25">
      <c r="B77228" t="s">
        <v>77692</v>
      </c>
      <c r="C77228">
        <v>74520937174.069901</v>
      </c>
    </row>
    <row r="77229" spans="2:3" x14ac:dyDescent="0.25">
      <c r="B77229" t="s">
        <v>77693</v>
      </c>
      <c r="C77229">
        <v>64727512291.993996</v>
      </c>
    </row>
    <row r="77230" spans="2:3" x14ac:dyDescent="0.25">
      <c r="B77230" t="s">
        <v>77694</v>
      </c>
      <c r="C77230">
        <v>37455902795.944519</v>
      </c>
    </row>
    <row r="77231" spans="2:3" x14ac:dyDescent="0.25">
      <c r="B77231" t="s">
        <v>77695</v>
      </c>
      <c r="C77231">
        <v>18767950464.458664</v>
      </c>
    </row>
    <row r="77232" spans="2:3" x14ac:dyDescent="0.25">
      <c r="B77232" t="s">
        <v>77696</v>
      </c>
      <c r="C77232">
        <v>101049632069.07042</v>
      </c>
    </row>
    <row r="77233" spans="2:3" x14ac:dyDescent="0.25">
      <c r="B77233" t="s">
        <v>77697</v>
      </c>
      <c r="C77233">
        <v>11591881571.728973</v>
      </c>
    </row>
    <row r="77234" spans="2:3" x14ac:dyDescent="0.25">
      <c r="B77234" t="s">
        <v>77698</v>
      </c>
      <c r="C77234">
        <v>20166011058.775703</v>
      </c>
    </row>
    <row r="77235" spans="2:3" x14ac:dyDescent="0.25">
      <c r="B77235" t="s">
        <v>77699</v>
      </c>
      <c r="C77235">
        <v>33235275394.48584</v>
      </c>
    </row>
    <row r="77236" spans="2:3" x14ac:dyDescent="0.25">
      <c r="B77236" t="s">
        <v>77700</v>
      </c>
      <c r="C77236">
        <v>67590406365.848236</v>
      </c>
    </row>
    <row r="77237" spans="2:3" x14ac:dyDescent="0.25">
      <c r="B77237" t="s">
        <v>77701</v>
      </c>
      <c r="C77237">
        <v>131900008310.33755</v>
      </c>
    </row>
    <row r="77238" spans="2:3" x14ac:dyDescent="0.25">
      <c r="B77238" t="s">
        <v>77702</v>
      </c>
      <c r="C77238">
        <v>99245936043.791214</v>
      </c>
    </row>
    <row r="77239" spans="2:3" x14ac:dyDescent="0.25">
      <c r="B77239" t="s">
        <v>77703</v>
      </c>
      <c r="C77239">
        <v>105148843167.5506</v>
      </c>
    </row>
    <row r="77240" spans="2:3" x14ac:dyDescent="0.25">
      <c r="B77240" t="s">
        <v>77704</v>
      </c>
      <c r="C77240">
        <v>2160668820.4321723</v>
      </c>
    </row>
    <row r="77241" spans="2:3" x14ac:dyDescent="0.25">
      <c r="B77241" t="s">
        <v>77705</v>
      </c>
      <c r="C77241">
        <v>2161328383.1528368</v>
      </c>
    </row>
    <row r="77242" spans="2:3" x14ac:dyDescent="0.25">
      <c r="B77242" t="s">
        <v>77706</v>
      </c>
      <c r="C77242">
        <v>486736801.3311882</v>
      </c>
    </row>
    <row r="77243" spans="2:3" x14ac:dyDescent="0.25">
      <c r="B77243" t="s">
        <v>77707</v>
      </c>
      <c r="C77243">
        <v>321505267.10953408</v>
      </c>
    </row>
    <row r="77244" spans="2:3" x14ac:dyDescent="0.25">
      <c r="B77244" t="s">
        <v>77708</v>
      </c>
      <c r="C77244">
        <v>497605962.49153978</v>
      </c>
    </row>
    <row r="77245" spans="2:3" x14ac:dyDescent="0.25">
      <c r="B77245" t="s">
        <v>77709</v>
      </c>
      <c r="C77245">
        <v>578456013.92776811</v>
      </c>
    </row>
    <row r="77246" spans="2:3" x14ac:dyDescent="0.25">
      <c r="B77246" t="s">
        <v>77710</v>
      </c>
      <c r="C77246">
        <v>559569050.580809</v>
      </c>
    </row>
    <row r="77247" spans="2:3" x14ac:dyDescent="0.25">
      <c r="B77247" t="s">
        <v>77711</v>
      </c>
      <c r="C77247">
        <v>0</v>
      </c>
    </row>
    <row r="77248" spans="2:3" x14ac:dyDescent="0.25">
      <c r="B77248" t="s">
        <v>77712</v>
      </c>
      <c r="C77248">
        <v>0</v>
      </c>
    </row>
    <row r="77249" spans="2:3" x14ac:dyDescent="0.25">
      <c r="B77249" t="s">
        <v>77713</v>
      </c>
      <c r="C77249">
        <v>0</v>
      </c>
    </row>
    <row r="77250" spans="2:3" x14ac:dyDescent="0.25">
      <c r="B77250" t="s">
        <v>77714</v>
      </c>
      <c r="C77250">
        <v>0</v>
      </c>
    </row>
    <row r="77251" spans="2:3" x14ac:dyDescent="0.25">
      <c r="B77251" t="s">
        <v>77715</v>
      </c>
      <c r="C77251">
        <v>0</v>
      </c>
    </row>
    <row r="77252" spans="2:3" x14ac:dyDescent="0.25">
      <c r="B77252" t="s">
        <v>77716</v>
      </c>
      <c r="C77252">
        <v>1219843810.6218057</v>
      </c>
    </row>
    <row r="77253" spans="2:3" x14ac:dyDescent="0.25">
      <c r="B77253" t="s">
        <v>77717</v>
      </c>
      <c r="C77253">
        <v>2733544769.6722021</v>
      </c>
    </row>
    <row r="77254" spans="2:3" x14ac:dyDescent="0.25">
      <c r="B77254" t="s">
        <v>77718</v>
      </c>
      <c r="C77254">
        <v>0</v>
      </c>
    </row>
    <row r="77255" spans="2:3" x14ac:dyDescent="0.25">
      <c r="B77255" t="s">
        <v>77719</v>
      </c>
      <c r="C77255">
        <v>0</v>
      </c>
    </row>
    <row r="77256" spans="2:3" x14ac:dyDescent="0.25">
      <c r="B77256" t="s">
        <v>77720</v>
      </c>
      <c r="C77256">
        <v>0</v>
      </c>
    </row>
    <row r="77257" spans="2:3" x14ac:dyDescent="0.25">
      <c r="B77257" t="s">
        <v>77721</v>
      </c>
      <c r="C77257">
        <v>0</v>
      </c>
    </row>
    <row r="77258" spans="2:3" x14ac:dyDescent="0.25">
      <c r="B77258" t="s">
        <v>77722</v>
      </c>
      <c r="C77258">
        <v>0</v>
      </c>
    </row>
    <row r="77259" spans="2:3" x14ac:dyDescent="0.25">
      <c r="B77259" t="s">
        <v>77723</v>
      </c>
      <c r="C77259">
        <v>0</v>
      </c>
    </row>
    <row r="77260" spans="2:3" x14ac:dyDescent="0.25">
      <c r="B77260" t="s">
        <v>77724</v>
      </c>
      <c r="C77260">
        <v>9762350506.1032009</v>
      </c>
    </row>
    <row r="77261" spans="2:3" x14ac:dyDescent="0.25">
      <c r="B77261" t="s">
        <v>77725</v>
      </c>
      <c r="C77261">
        <v>48059974412.899704</v>
      </c>
    </row>
    <row r="77262" spans="2:3" x14ac:dyDescent="0.25">
      <c r="B77262" t="s">
        <v>77726</v>
      </c>
      <c r="C77262">
        <v>67797041932.288017</v>
      </c>
    </row>
    <row r="77263" spans="2:3" x14ac:dyDescent="0.25">
      <c r="B77263" t="s">
        <v>77727</v>
      </c>
      <c r="C77263">
        <v>4158662840.9338593</v>
      </c>
    </row>
    <row r="77264" spans="2:3" x14ac:dyDescent="0.25">
      <c r="B77264" t="s">
        <v>77728</v>
      </c>
      <c r="C77264">
        <v>0</v>
      </c>
    </row>
    <row r="77265" spans="2:3" x14ac:dyDescent="0.25">
      <c r="B77265" t="s">
        <v>77729</v>
      </c>
      <c r="C77265">
        <v>4478404209.1481724</v>
      </c>
    </row>
    <row r="77266" spans="2:3" x14ac:dyDescent="0.25">
      <c r="B77266" t="s">
        <v>77730</v>
      </c>
      <c r="C77266">
        <v>1178016008.4121182</v>
      </c>
    </row>
    <row r="77267" spans="2:3" x14ac:dyDescent="0.25">
      <c r="B77267" t="s">
        <v>77731</v>
      </c>
      <c r="C77267">
        <v>12364366432.089647</v>
      </c>
    </row>
    <row r="77268" spans="2:3" x14ac:dyDescent="0.25">
      <c r="B77268" t="s">
        <v>77732</v>
      </c>
      <c r="C77268">
        <v>14669409274.278175</v>
      </c>
    </row>
    <row r="77269" spans="2:3" x14ac:dyDescent="0.25">
      <c r="B77269" t="s">
        <v>77733</v>
      </c>
      <c r="C77269">
        <v>30338370200.242359</v>
      </c>
    </row>
    <row r="77270" spans="2:3" x14ac:dyDescent="0.25">
      <c r="B77270" t="s">
        <v>77734</v>
      </c>
      <c r="C77270">
        <v>14714516478.863628</v>
      </c>
    </row>
    <row r="77271" spans="2:3" x14ac:dyDescent="0.25">
      <c r="B77271" t="s">
        <v>77735</v>
      </c>
      <c r="C77271">
        <v>3879816171.1554875</v>
      </c>
    </row>
    <row r="77272" spans="2:3" x14ac:dyDescent="0.25">
      <c r="B77272" t="s">
        <v>77736</v>
      </c>
      <c r="C77272">
        <v>17383861482.110001</v>
      </c>
    </row>
    <row r="77273" spans="2:3" x14ac:dyDescent="0.25">
      <c r="B77273" t="s">
        <v>77737</v>
      </c>
      <c r="C77273">
        <v>14345511095.267096</v>
      </c>
    </row>
    <row r="77274" spans="2:3" x14ac:dyDescent="0.25">
      <c r="B77274" t="s">
        <v>77738</v>
      </c>
      <c r="C77274">
        <v>3257965414.9186578</v>
      </c>
    </row>
    <row r="77275" spans="2:3" x14ac:dyDescent="0.25">
      <c r="B77275" t="s">
        <v>77739</v>
      </c>
      <c r="C77275">
        <v>16934972712.89551</v>
      </c>
    </row>
    <row r="77276" spans="2:3" x14ac:dyDescent="0.25">
      <c r="B77276" t="s">
        <v>77740</v>
      </c>
      <c r="C77276">
        <v>317710268.74492252</v>
      </c>
    </row>
    <row r="77277" spans="2:3" x14ac:dyDescent="0.25">
      <c r="B77277" t="s">
        <v>77741</v>
      </c>
      <c r="C77277">
        <v>244505703.62292898</v>
      </c>
    </row>
    <row r="77278" spans="2:3" x14ac:dyDescent="0.25">
      <c r="B77278" t="s">
        <v>77742</v>
      </c>
      <c r="C77278">
        <v>10670864121.51454</v>
      </c>
    </row>
    <row r="77279" spans="2:3" x14ac:dyDescent="0.25">
      <c r="B77279" t="s">
        <v>77743</v>
      </c>
      <c r="C77279">
        <v>62087441.641447291</v>
      </c>
    </row>
    <row r="77280" spans="2:3" x14ac:dyDescent="0.25">
      <c r="B77280" t="s">
        <v>77744</v>
      </c>
      <c r="C77280">
        <v>0</v>
      </c>
    </row>
    <row r="77281" spans="2:3" x14ac:dyDescent="0.25">
      <c r="B77281" t="s">
        <v>77745</v>
      </c>
      <c r="C77281">
        <v>0</v>
      </c>
    </row>
    <row r="77282" spans="2:3" x14ac:dyDescent="0.25">
      <c r="B77282" t="s">
        <v>77746</v>
      </c>
      <c r="C77282">
        <v>2360704526.9508429</v>
      </c>
    </row>
    <row r="77283" spans="2:3" x14ac:dyDescent="0.25">
      <c r="B77283" t="s">
        <v>77747</v>
      </c>
      <c r="C77283">
        <v>1023141221.8339782</v>
      </c>
    </row>
    <row r="77284" spans="2:3" x14ac:dyDescent="0.25">
      <c r="B77284" t="s">
        <v>77748</v>
      </c>
      <c r="C77284">
        <v>177234059.43116632</v>
      </c>
    </row>
    <row r="77285" spans="2:3" x14ac:dyDescent="0.25">
      <c r="B77285" t="s">
        <v>77749</v>
      </c>
      <c r="C77285">
        <v>33494648511.526756</v>
      </c>
    </row>
    <row r="77286" spans="2:3" x14ac:dyDescent="0.25">
      <c r="B77286" t="s">
        <v>77750</v>
      </c>
      <c r="C77286">
        <v>560968229.50593972</v>
      </c>
    </row>
    <row r="77287" spans="2:3" x14ac:dyDescent="0.25">
      <c r="B77287" t="s">
        <v>77751</v>
      </c>
      <c r="C77287">
        <v>311667933.45934498</v>
      </c>
    </row>
    <row r="77288" spans="2:3" x14ac:dyDescent="0.25">
      <c r="B77288" t="s">
        <v>77752</v>
      </c>
      <c r="C77288">
        <v>6624754712.6984777</v>
      </c>
    </row>
    <row r="77289" spans="2:3" x14ac:dyDescent="0.25">
      <c r="B77289" t="s">
        <v>77753</v>
      </c>
      <c r="C77289">
        <v>58616997129.037788</v>
      </c>
    </row>
    <row r="77290" spans="2:3" x14ac:dyDescent="0.25">
      <c r="B77290" t="s">
        <v>77754</v>
      </c>
      <c r="C77290">
        <v>5173917585.4886274</v>
      </c>
    </row>
    <row r="77291" spans="2:3" x14ac:dyDescent="0.25">
      <c r="B77291" t="s">
        <v>77755</v>
      </c>
      <c r="C77291">
        <v>5950777034.0871058</v>
      </c>
    </row>
    <row r="77292" spans="2:3" x14ac:dyDescent="0.25">
      <c r="B77292" t="s">
        <v>77756</v>
      </c>
      <c r="C77292">
        <v>934680079.80064821</v>
      </c>
    </row>
    <row r="77293" spans="2:3" x14ac:dyDescent="0.25">
      <c r="B77293" t="s">
        <v>77757</v>
      </c>
      <c r="C77293">
        <v>15711016239.575584</v>
      </c>
    </row>
    <row r="77294" spans="2:3" x14ac:dyDescent="0.25">
      <c r="B77294" t="s">
        <v>77758</v>
      </c>
      <c r="C77294">
        <v>1937352108.4730287</v>
      </c>
    </row>
    <row r="77295" spans="2:3" x14ac:dyDescent="0.25">
      <c r="B77295" t="s">
        <v>77759</v>
      </c>
      <c r="C77295">
        <v>1874251104.6109288</v>
      </c>
    </row>
    <row r="77296" spans="2:3" x14ac:dyDescent="0.25">
      <c r="B77296" t="s">
        <v>77760</v>
      </c>
      <c r="C77296">
        <v>3057026930.866776</v>
      </c>
    </row>
    <row r="77297" spans="2:3" x14ac:dyDescent="0.25">
      <c r="B77297" t="s">
        <v>77761</v>
      </c>
      <c r="C77297">
        <v>9915033534.4475822</v>
      </c>
    </row>
    <row r="77298" spans="2:3" x14ac:dyDescent="0.25">
      <c r="B77298" t="s">
        <v>77762</v>
      </c>
      <c r="C77298">
        <v>1774482104.7130296</v>
      </c>
    </row>
    <row r="77299" spans="2:3" x14ac:dyDescent="0.25">
      <c r="B77299" t="s">
        <v>77763</v>
      </c>
      <c r="C77299">
        <v>20458552809.167637</v>
      </c>
    </row>
    <row r="77300" spans="2:3" x14ac:dyDescent="0.25">
      <c r="B77300" t="s">
        <v>77764</v>
      </c>
      <c r="C77300">
        <v>4187783721.6164927</v>
      </c>
    </row>
    <row r="77301" spans="2:3" x14ac:dyDescent="0.25">
      <c r="B77301" t="s">
        <v>77765</v>
      </c>
      <c r="C77301">
        <v>16760069695.556768</v>
      </c>
    </row>
    <row r="77302" spans="2:3" x14ac:dyDescent="0.25">
      <c r="B77302" t="s">
        <v>77766</v>
      </c>
      <c r="C77302">
        <v>695646349.52104247</v>
      </c>
    </row>
    <row r="77303" spans="2:3" x14ac:dyDescent="0.25">
      <c r="B77303" t="s">
        <v>77767</v>
      </c>
      <c r="C77303">
        <v>258446618.27062857</v>
      </c>
    </row>
    <row r="77304" spans="2:3" x14ac:dyDescent="0.25">
      <c r="B77304" t="s">
        <v>77768</v>
      </c>
      <c r="C77304">
        <v>17239384148.141483</v>
      </c>
    </row>
    <row r="77305" spans="2:3" x14ac:dyDescent="0.25">
      <c r="B77305" t="s">
        <v>77769</v>
      </c>
      <c r="C77305">
        <v>7146406371.2030067</v>
      </c>
    </row>
    <row r="77306" spans="2:3" x14ac:dyDescent="0.25">
      <c r="B77306" t="s">
        <v>77770</v>
      </c>
      <c r="C77306">
        <v>3546293498.5803361</v>
      </c>
    </row>
    <row r="77307" spans="2:3" x14ac:dyDescent="0.25">
      <c r="B77307" t="s">
        <v>77771</v>
      </c>
      <c r="C77307">
        <v>31825303572.428997</v>
      </c>
    </row>
    <row r="77308" spans="2:3" x14ac:dyDescent="0.25">
      <c r="B77308" t="s">
        <v>77772</v>
      </c>
      <c r="C77308">
        <v>17785358080.932697</v>
      </c>
    </row>
    <row r="77309" spans="2:3" x14ac:dyDescent="0.25">
      <c r="B77309" t="s">
        <v>77773</v>
      </c>
      <c r="C77309">
        <v>881820130.18037927</v>
      </c>
    </row>
    <row r="77310" spans="2:3" x14ac:dyDescent="0.25">
      <c r="B77310" t="s">
        <v>77774</v>
      </c>
      <c r="C77310">
        <v>5300826665.1019716</v>
      </c>
    </row>
    <row r="77311" spans="2:3" x14ac:dyDescent="0.25">
      <c r="B77311" t="s">
        <v>77775</v>
      </c>
      <c r="C77311">
        <v>16404536282.329845</v>
      </c>
    </row>
    <row r="77312" spans="2:3" x14ac:dyDescent="0.25">
      <c r="B77312" t="s">
        <v>77776</v>
      </c>
      <c r="C77312">
        <v>21649304082.663372</v>
      </c>
    </row>
    <row r="77313" spans="2:3" x14ac:dyDescent="0.25">
      <c r="B77313" t="s">
        <v>77777</v>
      </c>
      <c r="C77313">
        <v>12704307755.473331</v>
      </c>
    </row>
    <row r="77314" spans="2:3" x14ac:dyDescent="0.25">
      <c r="B77314" t="s">
        <v>77778</v>
      </c>
      <c r="C77314">
        <v>3589342549.7909298</v>
      </c>
    </row>
    <row r="77315" spans="2:3" x14ac:dyDescent="0.25">
      <c r="B77315" t="s">
        <v>77779</v>
      </c>
      <c r="C77315">
        <v>4071017490.7205172</v>
      </c>
    </row>
    <row r="77316" spans="2:3" x14ac:dyDescent="0.25">
      <c r="B77316" t="s">
        <v>77780</v>
      </c>
      <c r="C77316">
        <v>2457444171.7247944</v>
      </c>
    </row>
    <row r="77317" spans="2:3" x14ac:dyDescent="0.25">
      <c r="B77317" t="s">
        <v>77781</v>
      </c>
      <c r="C77317">
        <v>566339600.34093225</v>
      </c>
    </row>
    <row r="77318" spans="2:3" x14ac:dyDescent="0.25">
      <c r="B77318" t="s">
        <v>77782</v>
      </c>
      <c r="C77318">
        <v>13785359611.845814</v>
      </c>
    </row>
    <row r="77319" spans="2:3" x14ac:dyDescent="0.25">
      <c r="B77319" t="s">
        <v>77783</v>
      </c>
      <c r="C77319">
        <v>15807588445.959225</v>
      </c>
    </row>
    <row r="77320" spans="2:3" x14ac:dyDescent="0.25">
      <c r="B77320" t="s">
        <v>77784</v>
      </c>
      <c r="C77320">
        <v>694192014.15348136</v>
      </c>
    </row>
    <row r="77321" spans="2:3" x14ac:dyDescent="0.25">
      <c r="B77321" t="s">
        <v>77785</v>
      </c>
      <c r="C77321">
        <v>53576341567.280968</v>
      </c>
    </row>
    <row r="77322" spans="2:3" x14ac:dyDescent="0.25">
      <c r="B77322" t="s">
        <v>77786</v>
      </c>
      <c r="C77322">
        <v>22947263.065607481</v>
      </c>
    </row>
    <row r="77323" spans="2:3" x14ac:dyDescent="0.25">
      <c r="B77323" t="s">
        <v>77787</v>
      </c>
      <c r="C77323">
        <v>2974486144.0625486</v>
      </c>
    </row>
    <row r="77324" spans="2:3" x14ac:dyDescent="0.25">
      <c r="B77324" t="s">
        <v>77788</v>
      </c>
      <c r="C77324">
        <v>396263385.16304708</v>
      </c>
    </row>
    <row r="77325" spans="2:3" x14ac:dyDescent="0.25">
      <c r="B77325" t="s">
        <v>77789</v>
      </c>
      <c r="C77325">
        <v>374642438.27352405</v>
      </c>
    </row>
    <row r="77326" spans="2:3" x14ac:dyDescent="0.25">
      <c r="B77326" t="s">
        <v>77790</v>
      </c>
      <c r="C77326">
        <v>6608311416.9915543</v>
      </c>
    </row>
    <row r="77327" spans="2:3" x14ac:dyDescent="0.25">
      <c r="B77327" t="s">
        <v>77791</v>
      </c>
      <c r="C77327">
        <v>85973577206.288239</v>
      </c>
    </row>
    <row r="77328" spans="2:3" x14ac:dyDescent="0.25">
      <c r="B77328" t="s">
        <v>77792</v>
      </c>
      <c r="C77328">
        <v>24263055089.205902</v>
      </c>
    </row>
    <row r="77329" spans="2:3" x14ac:dyDescent="0.25">
      <c r="B77329" t="s">
        <v>77793</v>
      </c>
      <c r="C77329">
        <v>2922519588.9001937</v>
      </c>
    </row>
    <row r="77330" spans="2:3" x14ac:dyDescent="0.25">
      <c r="B77330" t="s">
        <v>77794</v>
      </c>
      <c r="C77330">
        <v>606530159.04970288</v>
      </c>
    </row>
    <row r="77331" spans="2:3" x14ac:dyDescent="0.25">
      <c r="B77331" t="s">
        <v>77795</v>
      </c>
      <c r="C77331">
        <v>4777836302.486783</v>
      </c>
    </row>
    <row r="77332" spans="2:3" x14ac:dyDescent="0.25">
      <c r="B77332" t="s">
        <v>77796</v>
      </c>
      <c r="C77332">
        <v>281414605.49859864</v>
      </c>
    </row>
    <row r="77333" spans="2:3" x14ac:dyDescent="0.25">
      <c r="B77333" t="s">
        <v>77797</v>
      </c>
      <c r="C77333">
        <v>4171802785.7911277</v>
      </c>
    </row>
    <row r="77334" spans="2:3" x14ac:dyDescent="0.25">
      <c r="B77334" t="s">
        <v>77798</v>
      </c>
      <c r="C77334">
        <v>15145.148955149656</v>
      </c>
    </row>
    <row r="77335" spans="2:3" x14ac:dyDescent="0.25">
      <c r="B77335" t="s">
        <v>77799</v>
      </c>
      <c r="C77335">
        <v>8002738810.0084991</v>
      </c>
    </row>
    <row r="77336" spans="2:3" x14ac:dyDescent="0.25">
      <c r="B77336" t="s">
        <v>77800</v>
      </c>
      <c r="C77336">
        <v>39598650851.030197</v>
      </c>
    </row>
    <row r="77337" spans="2:3" x14ac:dyDescent="0.25">
      <c r="B77337" t="s">
        <v>77801</v>
      </c>
      <c r="C77337">
        <v>6341094437.2985773</v>
      </c>
    </row>
    <row r="77338" spans="2:3" x14ac:dyDescent="0.25">
      <c r="B77338" t="s">
        <v>77802</v>
      </c>
      <c r="C77338">
        <v>2284613179.702877</v>
      </c>
    </row>
    <row r="77339" spans="2:3" x14ac:dyDescent="0.25">
      <c r="B77339" t="s">
        <v>77803</v>
      </c>
      <c r="C77339">
        <v>0</v>
      </c>
    </row>
    <row r="77340" spans="2:3" x14ac:dyDescent="0.25">
      <c r="B77340" t="s">
        <v>77804</v>
      </c>
      <c r="C77340">
        <v>5953559197.566762</v>
      </c>
    </row>
    <row r="77341" spans="2:3" x14ac:dyDescent="0.25">
      <c r="B77341" t="s">
        <v>77805</v>
      </c>
      <c r="C77341">
        <v>991016980.23366296</v>
      </c>
    </row>
    <row r="77342" spans="2:3" x14ac:dyDescent="0.25">
      <c r="B77342" t="s">
        <v>77806</v>
      </c>
      <c r="C77342">
        <v>750126044.45730436</v>
      </c>
    </row>
    <row r="77343" spans="2:3" x14ac:dyDescent="0.25">
      <c r="B77343" t="s">
        <v>77807</v>
      </c>
      <c r="C77343">
        <v>77320199.422964156</v>
      </c>
    </row>
    <row r="77344" spans="2:3" x14ac:dyDescent="0.25">
      <c r="B77344" t="s">
        <v>77808</v>
      </c>
      <c r="C77344">
        <v>3147554322.2587895</v>
      </c>
    </row>
    <row r="77345" spans="2:3" x14ac:dyDescent="0.25">
      <c r="B77345" t="s">
        <v>77809</v>
      </c>
      <c r="C77345">
        <v>668064.82566136413</v>
      </c>
    </row>
    <row r="77346" spans="2:3" x14ac:dyDescent="0.25">
      <c r="B77346" t="s">
        <v>77810</v>
      </c>
      <c r="C77346">
        <v>78341952.643724144</v>
      </c>
    </row>
    <row r="77347" spans="2:3" x14ac:dyDescent="0.25">
      <c r="B77347" t="s">
        <v>77811</v>
      </c>
      <c r="C77347">
        <v>1661146400.7805219</v>
      </c>
    </row>
    <row r="77348" spans="2:3" x14ac:dyDescent="0.25">
      <c r="B77348" t="s">
        <v>77812</v>
      </c>
      <c r="C77348">
        <v>1102591203.5145097</v>
      </c>
    </row>
    <row r="77349" spans="2:3" x14ac:dyDescent="0.25">
      <c r="B77349" t="s">
        <v>77813</v>
      </c>
      <c r="C77349">
        <v>31545800184.834549</v>
      </c>
    </row>
    <row r="77350" spans="2:3" x14ac:dyDescent="0.25">
      <c r="B77350" t="s">
        <v>77814</v>
      </c>
      <c r="C77350">
        <v>56277338724.755913</v>
      </c>
    </row>
    <row r="77351" spans="2:3" x14ac:dyDescent="0.25">
      <c r="B77351" t="s">
        <v>77815</v>
      </c>
      <c r="C77351">
        <v>15770682862.739983</v>
      </c>
    </row>
    <row r="77352" spans="2:3" x14ac:dyDescent="0.25">
      <c r="B77352" t="s">
        <v>77816</v>
      </c>
      <c r="C77352">
        <v>19620042972.394882</v>
      </c>
    </row>
    <row r="77353" spans="2:3" x14ac:dyDescent="0.25">
      <c r="B77353" t="s">
        <v>77817</v>
      </c>
      <c r="C77353">
        <v>15099591231.140223</v>
      </c>
    </row>
    <row r="77354" spans="2:3" x14ac:dyDescent="0.25">
      <c r="B77354" t="s">
        <v>77818</v>
      </c>
      <c r="C77354">
        <v>15245833080.159689</v>
      </c>
    </row>
    <row r="77355" spans="2:3" x14ac:dyDescent="0.25">
      <c r="B77355" t="s">
        <v>77819</v>
      </c>
      <c r="C77355">
        <v>91855489294.585434</v>
      </c>
    </row>
    <row r="77356" spans="2:3" x14ac:dyDescent="0.25">
      <c r="B77356" t="s">
        <v>77820</v>
      </c>
      <c r="C77356">
        <v>19014192165.235775</v>
      </c>
    </row>
    <row r="77357" spans="2:3" x14ac:dyDescent="0.25">
      <c r="B77357" t="s">
        <v>77821</v>
      </c>
      <c r="C77357">
        <v>22880079637.040222</v>
      </c>
    </row>
    <row r="77358" spans="2:3" x14ac:dyDescent="0.25">
      <c r="B77358" t="s">
        <v>77822</v>
      </c>
      <c r="C77358">
        <v>576460451.31872559</v>
      </c>
    </row>
    <row r="77359" spans="2:3" x14ac:dyDescent="0.25">
      <c r="B77359" t="s">
        <v>77823</v>
      </c>
      <c r="C77359">
        <v>0</v>
      </c>
    </row>
    <row r="77360" spans="2:3" x14ac:dyDescent="0.25">
      <c r="B77360" t="s">
        <v>77824</v>
      </c>
      <c r="C77360">
        <v>56688837.331438676</v>
      </c>
    </row>
    <row r="77361" spans="2:3" x14ac:dyDescent="0.25">
      <c r="B77361" t="s">
        <v>77825</v>
      </c>
      <c r="C77361">
        <v>377753631.90636009</v>
      </c>
    </row>
    <row r="77362" spans="2:3" x14ac:dyDescent="0.25">
      <c r="B77362" t="s">
        <v>77826</v>
      </c>
      <c r="C77362">
        <v>146212789.24556699</v>
      </c>
    </row>
    <row r="77363" spans="2:3" x14ac:dyDescent="0.25">
      <c r="B77363" t="s">
        <v>77827</v>
      </c>
      <c r="C77363">
        <v>3670737972.6739106</v>
      </c>
    </row>
    <row r="77364" spans="2:3" x14ac:dyDescent="0.25">
      <c r="B77364" t="s">
        <v>77828</v>
      </c>
      <c r="C77364">
        <v>24831450.499852281</v>
      </c>
    </row>
    <row r="77365" spans="2:3" x14ac:dyDescent="0.25">
      <c r="B77365" t="s">
        <v>77829</v>
      </c>
      <c r="C77365">
        <v>140898560.64156821</v>
      </c>
    </row>
    <row r="77366" spans="2:3" x14ac:dyDescent="0.25">
      <c r="B77366" t="s">
        <v>77830</v>
      </c>
      <c r="C77366">
        <v>231349944.32239032</v>
      </c>
    </row>
    <row r="77367" spans="2:3" x14ac:dyDescent="0.25">
      <c r="B77367" t="s">
        <v>77831</v>
      </c>
      <c r="C77367">
        <v>0</v>
      </c>
    </row>
    <row r="77368" spans="2:3" x14ac:dyDescent="0.25">
      <c r="B77368" t="s">
        <v>77832</v>
      </c>
      <c r="C77368">
        <v>0</v>
      </c>
    </row>
    <row r="77369" spans="2:3" x14ac:dyDescent="0.25">
      <c r="B77369" t="s">
        <v>77833</v>
      </c>
      <c r="C77369">
        <v>0</v>
      </c>
    </row>
    <row r="77370" spans="2:3" x14ac:dyDescent="0.25">
      <c r="B77370" t="s">
        <v>77834</v>
      </c>
      <c r="C77370">
        <v>1336.5181581375907</v>
      </c>
    </row>
    <row r="77371" spans="2:3" x14ac:dyDescent="0.25">
      <c r="B77371" t="s">
        <v>77835</v>
      </c>
      <c r="C77371">
        <v>69651470.64102447</v>
      </c>
    </row>
    <row r="77372" spans="2:3" x14ac:dyDescent="0.25">
      <c r="B77372" t="s">
        <v>77836</v>
      </c>
      <c r="C77372">
        <v>236160692.84114251</v>
      </c>
    </row>
    <row r="77373" spans="2:3" x14ac:dyDescent="0.25">
      <c r="B77373" t="s">
        <v>77837</v>
      </c>
      <c r="C77373">
        <v>779820108.42036617</v>
      </c>
    </row>
    <row r="77374" spans="2:3" x14ac:dyDescent="0.25">
      <c r="B77374" t="s">
        <v>77838</v>
      </c>
      <c r="C77374">
        <v>80490812.928907737</v>
      </c>
    </row>
    <row r="77375" spans="2:3" x14ac:dyDescent="0.25">
      <c r="B77375" t="s">
        <v>77839</v>
      </c>
      <c r="C77375">
        <v>0</v>
      </c>
    </row>
    <row r="77376" spans="2:3" x14ac:dyDescent="0.25">
      <c r="B77376" t="s">
        <v>77840</v>
      </c>
      <c r="C77376">
        <v>2835471.3919620626</v>
      </c>
    </row>
    <row r="77377" spans="2:3" x14ac:dyDescent="0.25">
      <c r="B77377" t="s">
        <v>77841</v>
      </c>
      <c r="C77377">
        <v>159177516062.54025</v>
      </c>
    </row>
    <row r="77378" spans="2:3" x14ac:dyDescent="0.25">
      <c r="B77378" t="s">
        <v>77842</v>
      </c>
      <c r="C77378">
        <v>0</v>
      </c>
    </row>
    <row r="77379" spans="2:3" x14ac:dyDescent="0.25">
      <c r="B77379" t="s">
        <v>77843</v>
      </c>
      <c r="C77379">
        <v>21509093019.490685</v>
      </c>
    </row>
    <row r="77380" spans="2:3" x14ac:dyDescent="0.25">
      <c r="B77380" t="s">
        <v>77844</v>
      </c>
      <c r="C77380">
        <v>1482472589.7685895</v>
      </c>
    </row>
    <row r="77381" spans="2:3" x14ac:dyDescent="0.25">
      <c r="B77381" t="s">
        <v>77845</v>
      </c>
      <c r="C77381">
        <v>97480960946.656143</v>
      </c>
    </row>
    <row r="77382" spans="2:3" x14ac:dyDescent="0.25">
      <c r="B77382" t="s">
        <v>77846</v>
      </c>
      <c r="C77382">
        <v>65368670160.931671</v>
      </c>
    </row>
    <row r="77383" spans="2:3" x14ac:dyDescent="0.25">
      <c r="B77383" t="s">
        <v>77847</v>
      </c>
      <c r="C77383">
        <v>77948858845.415665</v>
      </c>
    </row>
    <row r="77384" spans="2:3" x14ac:dyDescent="0.25">
      <c r="B77384" t="s">
        <v>77848</v>
      </c>
      <c r="C77384">
        <v>18254068989.586205</v>
      </c>
    </row>
    <row r="77385" spans="2:3" x14ac:dyDescent="0.25">
      <c r="B77385" t="s">
        <v>77849</v>
      </c>
      <c r="C77385">
        <v>34747039596.612633</v>
      </c>
    </row>
    <row r="77386" spans="2:3" x14ac:dyDescent="0.25">
      <c r="B77386" t="s">
        <v>77850</v>
      </c>
      <c r="C77386">
        <v>1393260203.6164401</v>
      </c>
    </row>
    <row r="77387" spans="2:3" x14ac:dyDescent="0.25">
      <c r="B77387" t="s">
        <v>77851</v>
      </c>
      <c r="C77387">
        <v>19100048174.744064</v>
      </c>
    </row>
    <row r="77388" spans="2:3" x14ac:dyDescent="0.25">
      <c r="B77388" t="s">
        <v>77852</v>
      </c>
      <c r="C77388">
        <v>1344190590.1866217</v>
      </c>
    </row>
    <row r="77389" spans="2:3" x14ac:dyDescent="0.25">
      <c r="B77389" t="s">
        <v>77853</v>
      </c>
      <c r="C77389">
        <v>19892674028.999714</v>
      </c>
    </row>
    <row r="77390" spans="2:3" x14ac:dyDescent="0.25">
      <c r="B77390" t="s">
        <v>77854</v>
      </c>
      <c r="C77390">
        <v>76092598967.363449</v>
      </c>
    </row>
    <row r="77391" spans="2:3" x14ac:dyDescent="0.25">
      <c r="B77391" t="s">
        <v>77855</v>
      </c>
      <c r="C77391">
        <v>13649813213.159492</v>
      </c>
    </row>
    <row r="77392" spans="2:3" x14ac:dyDescent="0.25">
      <c r="B77392" t="s">
        <v>77856</v>
      </c>
      <c r="C77392">
        <v>80657871188.906815</v>
      </c>
    </row>
    <row r="77393" spans="2:3" x14ac:dyDescent="0.25">
      <c r="B77393" t="s">
        <v>77857</v>
      </c>
      <c r="C77393">
        <v>59273497277.015617</v>
      </c>
    </row>
    <row r="77394" spans="2:3" x14ac:dyDescent="0.25">
      <c r="B77394" t="s">
        <v>77858</v>
      </c>
      <c r="C77394">
        <v>23414691726.732075</v>
      </c>
    </row>
    <row r="77395" spans="2:3" x14ac:dyDescent="0.25">
      <c r="B77395" t="s">
        <v>77859</v>
      </c>
      <c r="C77395">
        <v>47787379441.607193</v>
      </c>
    </row>
    <row r="77396" spans="2:3" x14ac:dyDescent="0.25">
      <c r="B77396" t="s">
        <v>77860</v>
      </c>
      <c r="C77396">
        <v>104617027458.37332</v>
      </c>
    </row>
    <row r="77397" spans="2:3" x14ac:dyDescent="0.25">
      <c r="B77397" t="s">
        <v>77861</v>
      </c>
      <c r="C77397">
        <v>108882289935.33769</v>
      </c>
    </row>
    <row r="77398" spans="2:3" x14ac:dyDescent="0.25">
      <c r="B77398" t="s">
        <v>77862</v>
      </c>
      <c r="C77398">
        <v>30344304481.042175</v>
      </c>
    </row>
    <row r="77399" spans="2:3" x14ac:dyDescent="0.25">
      <c r="B77399" t="s">
        <v>77863</v>
      </c>
      <c r="C77399">
        <v>81219072317.991882</v>
      </c>
    </row>
    <row r="77400" spans="2:3" x14ac:dyDescent="0.25">
      <c r="B77400" t="s">
        <v>77864</v>
      </c>
      <c r="C77400">
        <v>218381263866.64249</v>
      </c>
    </row>
    <row r="77401" spans="2:3" x14ac:dyDescent="0.25">
      <c r="B77401" t="s">
        <v>77865</v>
      </c>
      <c r="C77401">
        <v>70987796128.019653</v>
      </c>
    </row>
    <row r="77402" spans="2:3" x14ac:dyDescent="0.25">
      <c r="B77402" t="s">
        <v>77866</v>
      </c>
      <c r="C77402">
        <v>133941115425.72774</v>
      </c>
    </row>
    <row r="77403" spans="2:3" x14ac:dyDescent="0.25">
      <c r="B77403" t="s">
        <v>77867</v>
      </c>
      <c r="C77403">
        <v>0</v>
      </c>
    </row>
    <row r="77404" spans="2:3" x14ac:dyDescent="0.25">
      <c r="B77404" t="s">
        <v>77868</v>
      </c>
      <c r="C77404">
        <v>0</v>
      </c>
    </row>
    <row r="77405" spans="2:3" x14ac:dyDescent="0.25">
      <c r="B77405" t="s">
        <v>77869</v>
      </c>
      <c r="C77405">
        <v>0</v>
      </c>
    </row>
    <row r="77406" spans="2:3" x14ac:dyDescent="0.25">
      <c r="B77406" t="s">
        <v>77870</v>
      </c>
      <c r="C77406">
        <v>0</v>
      </c>
    </row>
    <row r="77407" spans="2:3" x14ac:dyDescent="0.25">
      <c r="B77407" t="s">
        <v>77871</v>
      </c>
      <c r="C77407">
        <v>0</v>
      </c>
    </row>
    <row r="77408" spans="2:3" x14ac:dyDescent="0.25">
      <c r="B77408" t="s">
        <v>77872</v>
      </c>
      <c r="C77408">
        <v>0</v>
      </c>
    </row>
    <row r="77409" spans="2:3" x14ac:dyDescent="0.25">
      <c r="B77409" t="s">
        <v>77873</v>
      </c>
      <c r="C77409">
        <v>0</v>
      </c>
    </row>
    <row r="77410" spans="2:3" x14ac:dyDescent="0.25">
      <c r="B77410" t="s">
        <v>77874</v>
      </c>
      <c r="C77410">
        <v>0</v>
      </c>
    </row>
    <row r="77411" spans="2:3" x14ac:dyDescent="0.25">
      <c r="B77411" t="s">
        <v>77875</v>
      </c>
      <c r="C77411">
        <v>0</v>
      </c>
    </row>
    <row r="77412" spans="2:3" x14ac:dyDescent="0.25">
      <c r="B77412" t="s">
        <v>77876</v>
      </c>
      <c r="C77412">
        <v>0</v>
      </c>
    </row>
    <row r="77413" spans="2:3" x14ac:dyDescent="0.25">
      <c r="B77413" t="s">
        <v>77877</v>
      </c>
      <c r="C77413">
        <v>2185540001.9153528</v>
      </c>
    </row>
    <row r="77414" spans="2:3" x14ac:dyDescent="0.25">
      <c r="B77414" t="s">
        <v>77878</v>
      </c>
      <c r="C77414">
        <v>575069349.11759102</v>
      </c>
    </row>
    <row r="77415" spans="2:3" x14ac:dyDescent="0.25">
      <c r="B77415" t="s">
        <v>77879</v>
      </c>
      <c r="C77415">
        <v>8534700718.9954891</v>
      </c>
    </row>
    <row r="77416" spans="2:3" x14ac:dyDescent="0.25">
      <c r="B77416" t="s">
        <v>77880</v>
      </c>
      <c r="C77416">
        <v>9602493349.4735374</v>
      </c>
    </row>
    <row r="77417" spans="2:3" x14ac:dyDescent="0.25">
      <c r="B77417" t="s">
        <v>77881</v>
      </c>
      <c r="C77417">
        <v>23127575860.798626</v>
      </c>
    </row>
    <row r="77418" spans="2:3" x14ac:dyDescent="0.25">
      <c r="B77418" t="s">
        <v>77882</v>
      </c>
      <c r="C77418">
        <v>9882150284.6418362</v>
      </c>
    </row>
    <row r="77419" spans="2:3" x14ac:dyDescent="0.25">
      <c r="B77419" t="s">
        <v>77883</v>
      </c>
      <c r="C77419">
        <v>7980659356.788538</v>
      </c>
    </row>
    <row r="77420" spans="2:3" x14ac:dyDescent="0.25">
      <c r="B77420" t="s">
        <v>77884</v>
      </c>
      <c r="C77420">
        <v>8185888345.6390762</v>
      </c>
    </row>
    <row r="77421" spans="2:3" x14ac:dyDescent="0.25">
      <c r="B77421" t="s">
        <v>77885</v>
      </c>
      <c r="C77421">
        <v>3465365190.2489562</v>
      </c>
    </row>
    <row r="77422" spans="2:3" x14ac:dyDescent="0.25">
      <c r="B77422" t="s">
        <v>77886</v>
      </c>
      <c r="C77422">
        <v>4152635094.2939305</v>
      </c>
    </row>
    <row r="77423" spans="2:3" x14ac:dyDescent="0.25">
      <c r="B77423" t="s">
        <v>77887</v>
      </c>
      <c r="C77423">
        <v>27947455174.288231</v>
      </c>
    </row>
    <row r="77424" spans="2:3" x14ac:dyDescent="0.25">
      <c r="B77424" t="s">
        <v>77888</v>
      </c>
      <c r="C77424">
        <v>30074720500.400879</v>
      </c>
    </row>
    <row r="77425" spans="2:3" x14ac:dyDescent="0.25">
      <c r="B77425" t="s">
        <v>77889</v>
      </c>
      <c r="C77425">
        <v>23179109582.783367</v>
      </c>
    </row>
    <row r="77426" spans="2:3" x14ac:dyDescent="0.25">
      <c r="B77426" t="s">
        <v>77890</v>
      </c>
      <c r="C77426">
        <v>4577603516.5735645</v>
      </c>
    </row>
    <row r="77427" spans="2:3" x14ac:dyDescent="0.25">
      <c r="B77427" t="s">
        <v>77891</v>
      </c>
      <c r="C77427">
        <v>0</v>
      </c>
    </row>
    <row r="77428" spans="2:3" x14ac:dyDescent="0.25">
      <c r="B77428" t="s">
        <v>77892</v>
      </c>
      <c r="C77428">
        <v>88605739384.498245</v>
      </c>
    </row>
    <row r="77429" spans="2:3" x14ac:dyDescent="0.25">
      <c r="B77429" t="s">
        <v>77893</v>
      </c>
      <c r="C77429">
        <v>36877680474.917534</v>
      </c>
    </row>
    <row r="77430" spans="2:3" x14ac:dyDescent="0.25">
      <c r="B77430" t="s">
        <v>77894</v>
      </c>
      <c r="C77430">
        <v>15591099635.450691</v>
      </c>
    </row>
    <row r="77431" spans="2:3" x14ac:dyDescent="0.25">
      <c r="B77431" t="s">
        <v>77895</v>
      </c>
      <c r="C77431">
        <v>102673432331.6214</v>
      </c>
    </row>
    <row r="77432" spans="2:3" x14ac:dyDescent="0.25">
      <c r="B77432" t="s">
        <v>77896</v>
      </c>
      <c r="C77432">
        <v>19554333690.091515</v>
      </c>
    </row>
    <row r="77433" spans="2:3" x14ac:dyDescent="0.25">
      <c r="B77433" t="s">
        <v>77897</v>
      </c>
      <c r="C77433">
        <v>9089660900.0911503</v>
      </c>
    </row>
    <row r="77434" spans="2:3" x14ac:dyDescent="0.25">
      <c r="B77434" t="s">
        <v>77898</v>
      </c>
      <c r="C77434">
        <v>17013242622.652441</v>
      </c>
    </row>
    <row r="77435" spans="2:3" x14ac:dyDescent="0.25">
      <c r="B77435" t="s">
        <v>77899</v>
      </c>
      <c r="C77435">
        <v>10580127442.867855</v>
      </c>
    </row>
    <row r="77436" spans="2:3" x14ac:dyDescent="0.25">
      <c r="B77436" t="s">
        <v>77900</v>
      </c>
      <c r="C77436">
        <v>1613382602.3381233</v>
      </c>
    </row>
    <row r="77437" spans="2:3" x14ac:dyDescent="0.25">
      <c r="B77437" t="s">
        <v>77901</v>
      </c>
      <c r="C77437">
        <v>462636445.23531562</v>
      </c>
    </row>
    <row r="77438" spans="2:3" x14ac:dyDescent="0.25">
      <c r="B77438" t="s">
        <v>77902</v>
      </c>
      <c r="C77438">
        <v>12859961958.067575</v>
      </c>
    </row>
    <row r="77439" spans="2:3" x14ac:dyDescent="0.25">
      <c r="B77439" t="s">
        <v>77903</v>
      </c>
      <c r="C77439">
        <v>2059327358.4255643</v>
      </c>
    </row>
    <row r="77440" spans="2:3" x14ac:dyDescent="0.25">
      <c r="B77440" t="s">
        <v>77904</v>
      </c>
      <c r="C77440">
        <v>723484290.5163846</v>
      </c>
    </row>
    <row r="77441" spans="2:3" x14ac:dyDescent="0.25">
      <c r="B77441" t="s">
        <v>77905</v>
      </c>
      <c r="C77441">
        <v>72931834422.094971</v>
      </c>
    </row>
    <row r="77442" spans="2:3" x14ac:dyDescent="0.25">
      <c r="B77442" t="s">
        <v>77906</v>
      </c>
      <c r="C77442">
        <v>194113067.28838271</v>
      </c>
    </row>
    <row r="77443" spans="2:3" x14ac:dyDescent="0.25">
      <c r="B77443" t="s">
        <v>77907</v>
      </c>
      <c r="C77443">
        <v>0</v>
      </c>
    </row>
    <row r="77444" spans="2:3" x14ac:dyDescent="0.25">
      <c r="B77444" t="s">
        <v>77908</v>
      </c>
      <c r="C77444">
        <v>0</v>
      </c>
    </row>
    <row r="77445" spans="2:3" x14ac:dyDescent="0.25">
      <c r="B77445" t="s">
        <v>77909</v>
      </c>
      <c r="C77445">
        <v>11002300118.633141</v>
      </c>
    </row>
    <row r="77446" spans="2:3" x14ac:dyDescent="0.25">
      <c r="B77446" t="s">
        <v>77910</v>
      </c>
      <c r="C77446">
        <v>13033389892.149658</v>
      </c>
    </row>
    <row r="77447" spans="2:3" x14ac:dyDescent="0.25">
      <c r="B77447" t="s">
        <v>77911</v>
      </c>
      <c r="C77447">
        <v>19074537009.523125</v>
      </c>
    </row>
    <row r="77448" spans="2:3" x14ac:dyDescent="0.25">
      <c r="B77448" t="s">
        <v>77912</v>
      </c>
      <c r="C77448">
        <v>11736091468.002348</v>
      </c>
    </row>
    <row r="77449" spans="2:3" x14ac:dyDescent="0.25">
      <c r="B77449" t="s">
        <v>77913</v>
      </c>
      <c r="C77449">
        <v>3555134653.5691295</v>
      </c>
    </row>
    <row r="77450" spans="2:3" x14ac:dyDescent="0.25">
      <c r="B77450" t="s">
        <v>77914</v>
      </c>
      <c r="C77450">
        <v>0</v>
      </c>
    </row>
    <row r="77451" spans="2:3" x14ac:dyDescent="0.25">
      <c r="B77451" t="s">
        <v>77915</v>
      </c>
      <c r="C77451">
        <v>193238670.28411925</v>
      </c>
    </row>
    <row r="77452" spans="2:3" x14ac:dyDescent="0.25">
      <c r="B77452" t="s">
        <v>77916</v>
      </c>
      <c r="C77452">
        <v>13427801097.686201</v>
      </c>
    </row>
    <row r="77453" spans="2:3" x14ac:dyDescent="0.25">
      <c r="B77453" t="s">
        <v>77917</v>
      </c>
      <c r="C77453">
        <v>545555059.12726367</v>
      </c>
    </row>
    <row r="77454" spans="2:3" x14ac:dyDescent="0.25">
      <c r="B77454" t="s">
        <v>77918</v>
      </c>
      <c r="C77454">
        <v>0</v>
      </c>
    </row>
    <row r="77455" spans="2:3" x14ac:dyDescent="0.25">
      <c r="B77455" t="s">
        <v>77919</v>
      </c>
      <c r="C77455">
        <v>1694128435.9504547</v>
      </c>
    </row>
    <row r="77456" spans="2:3" x14ac:dyDescent="0.25">
      <c r="B77456" t="s">
        <v>77920</v>
      </c>
      <c r="C77456">
        <v>268399837.41884601</v>
      </c>
    </row>
    <row r="77457" spans="2:3" x14ac:dyDescent="0.25">
      <c r="B77457" t="s">
        <v>77921</v>
      </c>
      <c r="C77457">
        <v>2212694637.635901</v>
      </c>
    </row>
    <row r="77458" spans="2:3" x14ac:dyDescent="0.25">
      <c r="B77458" t="s">
        <v>77922</v>
      </c>
      <c r="C77458">
        <v>5605818641.4555531</v>
      </c>
    </row>
    <row r="77459" spans="2:3" x14ac:dyDescent="0.25">
      <c r="B77459" t="s">
        <v>77923</v>
      </c>
      <c r="C77459">
        <v>2136455875.7382402</v>
      </c>
    </row>
    <row r="77460" spans="2:3" x14ac:dyDescent="0.25">
      <c r="B77460" t="s">
        <v>77924</v>
      </c>
      <c r="C77460">
        <v>197963115.62906972</v>
      </c>
    </row>
    <row r="77461" spans="2:3" x14ac:dyDescent="0.25">
      <c r="B77461" t="s">
        <v>77925</v>
      </c>
      <c r="C77461">
        <v>7565707390.5117598</v>
      </c>
    </row>
    <row r="77462" spans="2:3" x14ac:dyDescent="0.25">
      <c r="B77462" t="s">
        <v>77926</v>
      </c>
      <c r="C77462">
        <v>1055483122.3427609</v>
      </c>
    </row>
    <row r="77463" spans="2:3" x14ac:dyDescent="0.25">
      <c r="B77463" t="s">
        <v>77927</v>
      </c>
      <c r="C77463">
        <v>228621699.87403542</v>
      </c>
    </row>
    <row r="77464" spans="2:3" x14ac:dyDescent="0.25">
      <c r="B77464" t="s">
        <v>77928</v>
      </c>
      <c r="C77464">
        <v>3109883465.3463321</v>
      </c>
    </row>
    <row r="77465" spans="2:3" x14ac:dyDescent="0.25">
      <c r="B77465" t="s">
        <v>77929</v>
      </c>
      <c r="C77465">
        <v>2554413954.4714313</v>
      </c>
    </row>
    <row r="77466" spans="2:3" x14ac:dyDescent="0.25">
      <c r="B77466" t="s">
        <v>77930</v>
      </c>
      <c r="C77466">
        <v>16667974339.912321</v>
      </c>
    </row>
    <row r="77467" spans="2:3" x14ac:dyDescent="0.25">
      <c r="B77467" t="s">
        <v>77931</v>
      </c>
      <c r="C77467">
        <v>11061489642.18428</v>
      </c>
    </row>
    <row r="77468" spans="2:3" x14ac:dyDescent="0.25">
      <c r="B77468" t="s">
        <v>77932</v>
      </c>
      <c r="C77468">
        <v>22807045774.717937</v>
      </c>
    </row>
    <row r="77469" spans="2:3" x14ac:dyDescent="0.25">
      <c r="B77469" t="s">
        <v>77933</v>
      </c>
      <c r="C77469">
        <v>4510112830.3877926</v>
      </c>
    </row>
    <row r="77470" spans="2:3" x14ac:dyDescent="0.25">
      <c r="B77470" t="s">
        <v>77934</v>
      </c>
      <c r="C77470">
        <v>57100224467.594032</v>
      </c>
    </row>
    <row r="77471" spans="2:3" x14ac:dyDescent="0.25">
      <c r="B77471" t="s">
        <v>77935</v>
      </c>
      <c r="C77471">
        <v>23149575669.498287</v>
      </c>
    </row>
    <row r="77472" spans="2:3" x14ac:dyDescent="0.25">
      <c r="B77472" t="s">
        <v>77936</v>
      </c>
      <c r="C77472">
        <v>16238956907.163437</v>
      </c>
    </row>
    <row r="77473" spans="2:3" x14ac:dyDescent="0.25">
      <c r="B77473" t="s">
        <v>77937</v>
      </c>
      <c r="C77473">
        <v>11199454314.727352</v>
      </c>
    </row>
    <row r="77474" spans="2:3" x14ac:dyDescent="0.25">
      <c r="B77474" t="s">
        <v>77938</v>
      </c>
      <c r="C77474">
        <v>119645911865.3139</v>
      </c>
    </row>
    <row r="77475" spans="2:3" x14ac:dyDescent="0.25">
      <c r="B77475" t="s">
        <v>77939</v>
      </c>
      <c r="C77475">
        <v>37950113571.714966</v>
      </c>
    </row>
    <row r="77476" spans="2:3" x14ac:dyDescent="0.25">
      <c r="B77476" t="s">
        <v>77940</v>
      </c>
      <c r="C77476">
        <v>13974827816.108307</v>
      </c>
    </row>
    <row r="77477" spans="2:3" x14ac:dyDescent="0.25">
      <c r="B77477" t="s">
        <v>77941</v>
      </c>
      <c r="C77477">
        <v>6278107836.6685038</v>
      </c>
    </row>
    <row r="77478" spans="2:3" x14ac:dyDescent="0.25">
      <c r="B77478" t="s">
        <v>77942</v>
      </c>
      <c r="C77478">
        <v>0</v>
      </c>
    </row>
    <row r="77479" spans="2:3" x14ac:dyDescent="0.25">
      <c r="B77479" t="s">
        <v>77943</v>
      </c>
      <c r="C77479">
        <v>68951791.526102141</v>
      </c>
    </row>
    <row r="77480" spans="2:3" x14ac:dyDescent="0.25">
      <c r="B77480" t="s">
        <v>77944</v>
      </c>
      <c r="C77480">
        <v>149940734.32633707</v>
      </c>
    </row>
    <row r="77481" spans="2:3" x14ac:dyDescent="0.25">
      <c r="B77481" t="s">
        <v>77945</v>
      </c>
      <c r="C77481">
        <v>19205992165.77536</v>
      </c>
    </row>
    <row r="77482" spans="2:3" x14ac:dyDescent="0.25">
      <c r="B77482" t="s">
        <v>77946</v>
      </c>
      <c r="C77482">
        <v>19505385006.654568</v>
      </c>
    </row>
    <row r="77483" spans="2:3" x14ac:dyDescent="0.25">
      <c r="B77483" t="s">
        <v>77947</v>
      </c>
      <c r="C77483">
        <v>7216276464.9190435</v>
      </c>
    </row>
    <row r="77484" spans="2:3" x14ac:dyDescent="0.25">
      <c r="B77484" t="s">
        <v>77948</v>
      </c>
      <c r="C77484">
        <v>146067142617.08621</v>
      </c>
    </row>
    <row r="77485" spans="2:3" x14ac:dyDescent="0.25">
      <c r="B77485" t="s">
        <v>77949</v>
      </c>
      <c r="C77485">
        <v>9848316.3408777732</v>
      </c>
    </row>
    <row r="77486" spans="2:3" x14ac:dyDescent="0.25">
      <c r="B77486" t="s">
        <v>77950</v>
      </c>
      <c r="C77486">
        <v>2784446412.3431697</v>
      </c>
    </row>
    <row r="77487" spans="2:3" x14ac:dyDescent="0.25">
      <c r="B77487" t="s">
        <v>77951</v>
      </c>
      <c r="C77487">
        <v>0</v>
      </c>
    </row>
    <row r="77488" spans="2:3" x14ac:dyDescent="0.25">
      <c r="B77488" t="s">
        <v>77952</v>
      </c>
      <c r="C77488">
        <v>1855446891.2224059</v>
      </c>
    </row>
    <row r="77489" spans="2:3" x14ac:dyDescent="0.25">
      <c r="B77489" t="s">
        <v>77953</v>
      </c>
      <c r="C77489">
        <v>26455244624.118042</v>
      </c>
    </row>
    <row r="77490" spans="2:3" x14ac:dyDescent="0.25">
      <c r="B77490" t="s">
        <v>77954</v>
      </c>
      <c r="C77490">
        <v>202788834781.93393</v>
      </c>
    </row>
    <row r="77491" spans="2:3" x14ac:dyDescent="0.25">
      <c r="B77491" t="s">
        <v>77955</v>
      </c>
      <c r="C77491">
        <v>58568858249.444565</v>
      </c>
    </row>
    <row r="77492" spans="2:3" x14ac:dyDescent="0.25">
      <c r="B77492" t="s">
        <v>77956</v>
      </c>
      <c r="C77492">
        <v>8155352126.1624174</v>
      </c>
    </row>
    <row r="77493" spans="2:3" x14ac:dyDescent="0.25">
      <c r="B77493" t="s">
        <v>77957</v>
      </c>
      <c r="C77493">
        <v>0</v>
      </c>
    </row>
    <row r="77494" spans="2:3" x14ac:dyDescent="0.25">
      <c r="B77494" t="s">
        <v>77958</v>
      </c>
      <c r="C77494">
        <v>12878363673.736599</v>
      </c>
    </row>
    <row r="77495" spans="2:3" x14ac:dyDescent="0.25">
      <c r="B77495" t="s">
        <v>77959</v>
      </c>
      <c r="C77495">
        <v>1412744661.2184515</v>
      </c>
    </row>
    <row r="77496" spans="2:3" x14ac:dyDescent="0.25">
      <c r="B77496" t="s">
        <v>77960</v>
      </c>
      <c r="C77496">
        <v>16157896316.578178</v>
      </c>
    </row>
    <row r="77497" spans="2:3" x14ac:dyDescent="0.25">
      <c r="B77497" t="s">
        <v>77961</v>
      </c>
      <c r="C77497">
        <v>2254330417.0204034</v>
      </c>
    </row>
    <row r="77498" spans="2:3" x14ac:dyDescent="0.25">
      <c r="B77498" t="s">
        <v>77962</v>
      </c>
      <c r="C77498">
        <v>16841131121.971451</v>
      </c>
    </row>
    <row r="77499" spans="2:3" x14ac:dyDescent="0.25">
      <c r="B77499" t="s">
        <v>77963</v>
      </c>
      <c r="C77499">
        <v>64650717825.445305</v>
      </c>
    </row>
    <row r="77500" spans="2:3" x14ac:dyDescent="0.25">
      <c r="B77500" t="s">
        <v>77964</v>
      </c>
      <c r="C77500">
        <v>19630221223.231758</v>
      </c>
    </row>
    <row r="77501" spans="2:3" x14ac:dyDescent="0.25">
      <c r="B77501" t="s">
        <v>77965</v>
      </c>
      <c r="C77501">
        <v>9580144865.4449215</v>
      </c>
    </row>
    <row r="77502" spans="2:3" x14ac:dyDescent="0.25">
      <c r="B77502" t="s">
        <v>77966</v>
      </c>
      <c r="C77502">
        <v>0</v>
      </c>
    </row>
    <row r="77503" spans="2:3" x14ac:dyDescent="0.25">
      <c r="B77503" t="s">
        <v>77967</v>
      </c>
      <c r="C77503">
        <v>7109964351.3353634</v>
      </c>
    </row>
    <row r="77504" spans="2:3" x14ac:dyDescent="0.25">
      <c r="B77504" t="s">
        <v>77968</v>
      </c>
      <c r="C77504">
        <v>0</v>
      </c>
    </row>
    <row r="77505" spans="2:3" x14ac:dyDescent="0.25">
      <c r="B77505" t="s">
        <v>77969</v>
      </c>
      <c r="C77505">
        <v>1793217677.9477499</v>
      </c>
    </row>
    <row r="77506" spans="2:3" x14ac:dyDescent="0.25">
      <c r="B77506" t="s">
        <v>77970</v>
      </c>
      <c r="C77506">
        <v>42541734.19632481</v>
      </c>
    </row>
    <row r="77507" spans="2:3" x14ac:dyDescent="0.25">
      <c r="B77507" t="s">
        <v>77971</v>
      </c>
      <c r="C77507">
        <v>15820829285.636263</v>
      </c>
    </row>
    <row r="77508" spans="2:3" x14ac:dyDescent="0.25">
      <c r="B77508" t="s">
        <v>77972</v>
      </c>
      <c r="C77508">
        <v>345107.13215742703</v>
      </c>
    </row>
    <row r="77509" spans="2:3" x14ac:dyDescent="0.25">
      <c r="B77509" t="s">
        <v>77973</v>
      </c>
      <c r="C77509">
        <v>725975593.30941272</v>
      </c>
    </row>
    <row r="77510" spans="2:3" x14ac:dyDescent="0.25">
      <c r="B77510" t="s">
        <v>77974</v>
      </c>
      <c r="C77510">
        <v>0</v>
      </c>
    </row>
    <row r="77511" spans="2:3" x14ac:dyDescent="0.25">
      <c r="B77511" t="s">
        <v>77975</v>
      </c>
      <c r="C77511">
        <v>20875825428.132122</v>
      </c>
    </row>
    <row r="77512" spans="2:3" x14ac:dyDescent="0.25">
      <c r="B77512" t="s">
        <v>77976</v>
      </c>
      <c r="C77512">
        <v>73296401042.730774</v>
      </c>
    </row>
    <row r="77513" spans="2:3" x14ac:dyDescent="0.25">
      <c r="B77513" t="s">
        <v>77977</v>
      </c>
      <c r="C77513">
        <v>91606815886.148819</v>
      </c>
    </row>
    <row r="77514" spans="2:3" x14ac:dyDescent="0.25">
      <c r="B77514" t="s">
        <v>77978</v>
      </c>
      <c r="C77514">
        <v>1136786177.2541001</v>
      </c>
    </row>
    <row r="77515" spans="2:3" x14ac:dyDescent="0.25">
      <c r="B77515" t="s">
        <v>77979</v>
      </c>
      <c r="C77515">
        <v>94798843552.568069</v>
      </c>
    </row>
    <row r="77516" spans="2:3" x14ac:dyDescent="0.25">
      <c r="B77516" t="s">
        <v>77980</v>
      </c>
      <c r="C77516">
        <v>54519354360.172462</v>
      </c>
    </row>
    <row r="77517" spans="2:3" x14ac:dyDescent="0.25">
      <c r="B77517" t="s">
        <v>77981</v>
      </c>
      <c r="C77517">
        <v>8814907361.7568836</v>
      </c>
    </row>
    <row r="77518" spans="2:3" x14ac:dyDescent="0.25">
      <c r="B77518" t="s">
        <v>77982</v>
      </c>
      <c r="C77518">
        <v>86934450111.568436</v>
      </c>
    </row>
    <row r="77519" spans="2:3" x14ac:dyDescent="0.25">
      <c r="B77519" t="s">
        <v>77983</v>
      </c>
      <c r="C77519">
        <v>15947225038.85466</v>
      </c>
    </row>
    <row r="77520" spans="2:3" x14ac:dyDescent="0.25">
      <c r="B77520" t="s">
        <v>77984</v>
      </c>
      <c r="C77520">
        <v>76019739110.057678</v>
      </c>
    </row>
    <row r="77521" spans="2:3" x14ac:dyDescent="0.25">
      <c r="B77521" t="s">
        <v>77985</v>
      </c>
      <c r="C77521">
        <v>98483789.588899359</v>
      </c>
    </row>
    <row r="77522" spans="2:3" x14ac:dyDescent="0.25">
      <c r="B77522" t="s">
        <v>77986</v>
      </c>
      <c r="C77522">
        <v>0</v>
      </c>
    </row>
    <row r="77523" spans="2:3" x14ac:dyDescent="0.25">
      <c r="B77523" t="s">
        <v>77987</v>
      </c>
      <c r="C77523">
        <v>15616448568.473883</v>
      </c>
    </row>
    <row r="77524" spans="2:3" x14ac:dyDescent="0.25">
      <c r="B77524" t="s">
        <v>77988</v>
      </c>
      <c r="C77524">
        <v>2316972955.7600198</v>
      </c>
    </row>
    <row r="77525" spans="2:3" x14ac:dyDescent="0.25">
      <c r="B77525" t="s">
        <v>77989</v>
      </c>
      <c r="C77525">
        <v>764419441.90198958</v>
      </c>
    </row>
    <row r="77526" spans="2:3" x14ac:dyDescent="0.25">
      <c r="B77526" t="s">
        <v>77990</v>
      </c>
      <c r="C77526">
        <v>2957416965.682507</v>
      </c>
    </row>
    <row r="77527" spans="2:3" x14ac:dyDescent="0.25">
      <c r="B77527" t="s">
        <v>77991</v>
      </c>
      <c r="C77527">
        <v>534771688.55997902</v>
      </c>
    </row>
    <row r="77528" spans="2:3" x14ac:dyDescent="0.25">
      <c r="B77528" t="s">
        <v>77992</v>
      </c>
      <c r="C77528">
        <v>352921565.39663684</v>
      </c>
    </row>
    <row r="77529" spans="2:3" x14ac:dyDescent="0.25">
      <c r="B77529" t="s">
        <v>77993</v>
      </c>
      <c r="C77529">
        <v>151071342.12981048</v>
      </c>
    </row>
    <row r="77530" spans="2:3" x14ac:dyDescent="0.25">
      <c r="B77530" t="s">
        <v>77994</v>
      </c>
      <c r="C77530">
        <v>2339810.1381706591</v>
      </c>
    </row>
    <row r="77531" spans="2:3" x14ac:dyDescent="0.25">
      <c r="B77531" t="s">
        <v>77995</v>
      </c>
      <c r="C77531">
        <v>0</v>
      </c>
    </row>
    <row r="77532" spans="2:3" x14ac:dyDescent="0.25">
      <c r="B77532" t="s">
        <v>77996</v>
      </c>
      <c r="C77532">
        <v>0</v>
      </c>
    </row>
    <row r="77533" spans="2:3" x14ac:dyDescent="0.25">
      <c r="B77533" t="s">
        <v>77997</v>
      </c>
      <c r="C77533">
        <v>1348612.4219418142</v>
      </c>
    </row>
    <row r="77534" spans="2:3" x14ac:dyDescent="0.25">
      <c r="B77534" t="s">
        <v>77998</v>
      </c>
      <c r="C77534">
        <v>30495963.162209991</v>
      </c>
    </row>
    <row r="77535" spans="2:3" x14ac:dyDescent="0.25">
      <c r="B77535" t="s">
        <v>77999</v>
      </c>
      <c r="C77535">
        <v>3788542109.3404655</v>
      </c>
    </row>
    <row r="77536" spans="2:3" x14ac:dyDescent="0.25">
      <c r="B77536" t="s">
        <v>78000</v>
      </c>
      <c r="C77536">
        <v>13218992297.617401</v>
      </c>
    </row>
    <row r="77537" spans="2:3" x14ac:dyDescent="0.25">
      <c r="B77537" t="s">
        <v>78001</v>
      </c>
      <c r="C77537">
        <v>7352963704.1340361</v>
      </c>
    </row>
    <row r="77538" spans="2:3" x14ac:dyDescent="0.25">
      <c r="B77538" t="s">
        <v>78002</v>
      </c>
      <c r="C77538">
        <v>1348612.4219418142</v>
      </c>
    </row>
    <row r="77539" spans="2:3" x14ac:dyDescent="0.25">
      <c r="B77539" t="s">
        <v>78003</v>
      </c>
      <c r="C77539">
        <v>350286406.58071405</v>
      </c>
    </row>
    <row r="77540" spans="2:3" x14ac:dyDescent="0.25">
      <c r="B77540" t="s">
        <v>78004</v>
      </c>
      <c r="C77540">
        <v>422844447525.06824</v>
      </c>
    </row>
    <row r="77541" spans="2:3" x14ac:dyDescent="0.25">
      <c r="B77541" t="s">
        <v>78005</v>
      </c>
      <c r="C77541">
        <v>0</v>
      </c>
    </row>
    <row r="77542" spans="2:3" x14ac:dyDescent="0.25">
      <c r="B77542" t="s">
        <v>78006</v>
      </c>
      <c r="C77542">
        <v>28369510325.892841</v>
      </c>
    </row>
    <row r="77543" spans="2:3" x14ac:dyDescent="0.25">
      <c r="B77543" t="s">
        <v>78007</v>
      </c>
      <c r="C77543">
        <v>1826045634.2319663</v>
      </c>
    </row>
    <row r="77544" spans="2:3" x14ac:dyDescent="0.25">
      <c r="B77544" t="s">
        <v>78008</v>
      </c>
      <c r="C77544">
        <v>105628895742.01134</v>
      </c>
    </row>
    <row r="77545" spans="2:3" x14ac:dyDescent="0.25">
      <c r="B77545" t="s">
        <v>78009</v>
      </c>
      <c r="C77545">
        <v>83405069392.778137</v>
      </c>
    </row>
    <row r="77546" spans="2:3" x14ac:dyDescent="0.25">
      <c r="B77546" t="s">
        <v>78010</v>
      </c>
      <c r="C77546">
        <v>66744870577.017677</v>
      </c>
    </row>
    <row r="77547" spans="2:3" x14ac:dyDescent="0.25">
      <c r="B77547" t="s">
        <v>78011</v>
      </c>
      <c r="C77547">
        <v>21541842140.518661</v>
      </c>
    </row>
    <row r="77548" spans="2:3" x14ac:dyDescent="0.25">
      <c r="B77548" t="s">
        <v>78012</v>
      </c>
      <c r="C77548">
        <v>147010530811.91827</v>
      </c>
    </row>
    <row r="77549" spans="2:3" x14ac:dyDescent="0.25">
      <c r="B77549" t="s">
        <v>78013</v>
      </c>
      <c r="C77549">
        <v>6680917736.4477377</v>
      </c>
    </row>
    <row r="77550" spans="2:3" x14ac:dyDescent="0.25">
      <c r="B77550" t="s">
        <v>78014</v>
      </c>
      <c r="C77550">
        <v>9412441621.4166584</v>
      </c>
    </row>
    <row r="77551" spans="2:3" x14ac:dyDescent="0.25">
      <c r="B77551" t="s">
        <v>78015</v>
      </c>
      <c r="C77551">
        <v>287238217.81865013</v>
      </c>
    </row>
    <row r="77552" spans="2:3" x14ac:dyDescent="0.25">
      <c r="B77552" t="s">
        <v>78016</v>
      </c>
      <c r="C77552">
        <v>8735848920.3033962</v>
      </c>
    </row>
    <row r="77553" spans="2:3" x14ac:dyDescent="0.25">
      <c r="B77553" t="s">
        <v>78017</v>
      </c>
      <c r="C77553">
        <v>12938834743.31225</v>
      </c>
    </row>
    <row r="77554" spans="2:3" x14ac:dyDescent="0.25">
      <c r="B77554" t="s">
        <v>78018</v>
      </c>
      <c r="C77554">
        <v>38431749971.084129</v>
      </c>
    </row>
    <row r="77555" spans="2:3" x14ac:dyDescent="0.25">
      <c r="B77555" t="s">
        <v>78019</v>
      </c>
      <c r="C77555">
        <v>85046120185.339371</v>
      </c>
    </row>
    <row r="77556" spans="2:3" x14ac:dyDescent="0.25">
      <c r="B77556" t="s">
        <v>78020</v>
      </c>
      <c r="C77556">
        <v>30394513358.627514</v>
      </c>
    </row>
    <row r="77557" spans="2:3" x14ac:dyDescent="0.25">
      <c r="B77557" t="s">
        <v>78021</v>
      </c>
      <c r="C77557">
        <v>21909830242.81377</v>
      </c>
    </row>
    <row r="77558" spans="2:3" x14ac:dyDescent="0.25">
      <c r="B77558" t="s">
        <v>78022</v>
      </c>
      <c r="C77558">
        <v>109587572461.82597</v>
      </c>
    </row>
    <row r="77559" spans="2:3" x14ac:dyDescent="0.25">
      <c r="B77559" t="s">
        <v>78023</v>
      </c>
      <c r="C77559">
        <v>2131877419.6696508</v>
      </c>
    </row>
    <row r="77560" spans="2:3" x14ac:dyDescent="0.25">
      <c r="B77560" t="s">
        <v>78024</v>
      </c>
      <c r="C77560">
        <v>37136214549.940269</v>
      </c>
    </row>
    <row r="77561" spans="2:3" x14ac:dyDescent="0.25">
      <c r="B77561" t="s">
        <v>78025</v>
      </c>
      <c r="C77561">
        <v>15521592746.392212</v>
      </c>
    </row>
    <row r="77562" spans="2:3" x14ac:dyDescent="0.25">
      <c r="B77562" t="s">
        <v>78026</v>
      </c>
      <c r="C77562">
        <v>38106835801.848427</v>
      </c>
    </row>
    <row r="77563" spans="2:3" x14ac:dyDescent="0.25">
      <c r="B77563" t="s">
        <v>78027</v>
      </c>
      <c r="C77563">
        <v>155975524367.06372</v>
      </c>
    </row>
    <row r="77564" spans="2:3" x14ac:dyDescent="0.25">
      <c r="B77564" t="s">
        <v>78028</v>
      </c>
      <c r="C77564">
        <v>75040857989.606354</v>
      </c>
    </row>
    <row r="77565" spans="2:3" x14ac:dyDescent="0.25">
      <c r="B77565" t="s">
        <v>78029</v>
      </c>
      <c r="C77565">
        <v>52883020051.568123</v>
      </c>
    </row>
    <row r="77566" spans="2:3" x14ac:dyDescent="0.25">
      <c r="B77566" t="s">
        <v>78030</v>
      </c>
      <c r="C77566">
        <v>0</v>
      </c>
    </row>
    <row r="77567" spans="2:3" x14ac:dyDescent="0.25">
      <c r="B77567" t="s">
        <v>78031</v>
      </c>
      <c r="C77567">
        <v>0</v>
      </c>
    </row>
    <row r="77568" spans="2:3" x14ac:dyDescent="0.25">
      <c r="B77568" t="s">
        <v>78032</v>
      </c>
      <c r="C77568">
        <v>0</v>
      </c>
    </row>
    <row r="77569" spans="2:3" x14ac:dyDescent="0.25">
      <c r="B77569" t="s">
        <v>78033</v>
      </c>
      <c r="C77569">
        <v>0</v>
      </c>
    </row>
    <row r="77570" spans="2:3" x14ac:dyDescent="0.25">
      <c r="B77570" t="s">
        <v>78034</v>
      </c>
      <c r="C77570">
        <v>0</v>
      </c>
    </row>
    <row r="77571" spans="2:3" x14ac:dyDescent="0.25">
      <c r="B77571" t="s">
        <v>78035</v>
      </c>
      <c r="C77571">
        <v>0</v>
      </c>
    </row>
    <row r="77572" spans="2:3" x14ac:dyDescent="0.25">
      <c r="B77572" t="s">
        <v>78036</v>
      </c>
      <c r="C77572">
        <v>0</v>
      </c>
    </row>
    <row r="77573" spans="2:3" x14ac:dyDescent="0.25">
      <c r="B77573" t="s">
        <v>78037</v>
      </c>
      <c r="C77573">
        <v>0</v>
      </c>
    </row>
    <row r="77574" spans="2:3" x14ac:dyDescent="0.25">
      <c r="B77574" t="s">
        <v>78038</v>
      </c>
      <c r="C77574">
        <v>0</v>
      </c>
    </row>
    <row r="77575" spans="2:3" x14ac:dyDescent="0.25">
      <c r="B77575" t="s">
        <v>78039</v>
      </c>
      <c r="C77575">
        <v>0</v>
      </c>
    </row>
    <row r="77576" spans="2:3" x14ac:dyDescent="0.25">
      <c r="B77576" t="s">
        <v>78040</v>
      </c>
      <c r="C77576">
        <v>0</v>
      </c>
    </row>
    <row r="77577" spans="2:3" x14ac:dyDescent="0.25">
      <c r="B77577" t="s">
        <v>78041</v>
      </c>
      <c r="C77577">
        <v>0</v>
      </c>
    </row>
    <row r="77578" spans="2:3" x14ac:dyDescent="0.25">
      <c r="B77578" t="s">
        <v>78042</v>
      </c>
      <c r="C77578">
        <v>22686378205.783489</v>
      </c>
    </row>
    <row r="77579" spans="2:3" x14ac:dyDescent="0.25">
      <c r="B77579" t="s">
        <v>78043</v>
      </c>
      <c r="C77579">
        <v>26871241234.329609</v>
      </c>
    </row>
    <row r="77580" spans="2:3" x14ac:dyDescent="0.25">
      <c r="B77580" t="s">
        <v>78044</v>
      </c>
      <c r="C77580">
        <v>0</v>
      </c>
    </row>
    <row r="77581" spans="2:3" x14ac:dyDescent="0.25">
      <c r="B77581" t="s">
        <v>78045</v>
      </c>
      <c r="C77581">
        <v>0</v>
      </c>
    </row>
    <row r="77582" spans="2:3" x14ac:dyDescent="0.25">
      <c r="B77582" t="s">
        <v>78046</v>
      </c>
      <c r="C77582">
        <v>0</v>
      </c>
    </row>
    <row r="77583" spans="2:3" x14ac:dyDescent="0.25">
      <c r="B77583" t="s">
        <v>78047</v>
      </c>
      <c r="C77583">
        <v>0</v>
      </c>
    </row>
    <row r="77584" spans="2:3" x14ac:dyDescent="0.25">
      <c r="B77584" t="s">
        <v>78048</v>
      </c>
      <c r="C77584">
        <v>0</v>
      </c>
    </row>
    <row r="77585" spans="2:3" x14ac:dyDescent="0.25">
      <c r="B77585" t="s">
        <v>78049</v>
      </c>
      <c r="C77585">
        <v>0</v>
      </c>
    </row>
    <row r="77586" spans="2:3" x14ac:dyDescent="0.25">
      <c r="B77586" t="s">
        <v>78050</v>
      </c>
      <c r="C77586">
        <v>771999074.11112642</v>
      </c>
    </row>
    <row r="77587" spans="2:3" x14ac:dyDescent="0.25">
      <c r="B77587" t="s">
        <v>78051</v>
      </c>
      <c r="C77587">
        <v>2149844120.7379189</v>
      </c>
    </row>
    <row r="77588" spans="2:3" x14ac:dyDescent="0.25">
      <c r="B77588" t="s">
        <v>78052</v>
      </c>
      <c r="C77588">
        <v>1267042066.7978487</v>
      </c>
    </row>
    <row r="77589" spans="2:3" x14ac:dyDescent="0.25">
      <c r="B77589" t="s">
        <v>78053</v>
      </c>
      <c r="C77589">
        <v>18724196996.969921</v>
      </c>
    </row>
    <row r="77590" spans="2:3" x14ac:dyDescent="0.25">
      <c r="B77590" t="s">
        <v>78054</v>
      </c>
      <c r="C77590">
        <v>0</v>
      </c>
    </row>
    <row r="77591" spans="2:3" x14ac:dyDescent="0.25">
      <c r="B77591" t="s">
        <v>78055</v>
      </c>
      <c r="C77591">
        <v>80199189.941708893</v>
      </c>
    </row>
    <row r="77592" spans="2:3" x14ac:dyDescent="0.25">
      <c r="B77592" t="s">
        <v>78056</v>
      </c>
      <c r="C77592">
        <v>1344372259.9151609</v>
      </c>
    </row>
    <row r="77593" spans="2:3" x14ac:dyDescent="0.25">
      <c r="B77593" t="s">
        <v>78057</v>
      </c>
      <c r="C77593">
        <v>8781201665.3041496</v>
      </c>
    </row>
    <row r="77594" spans="2:3" x14ac:dyDescent="0.25">
      <c r="B77594" t="s">
        <v>78058</v>
      </c>
      <c r="C77594">
        <v>14195628500.66741</v>
      </c>
    </row>
    <row r="77595" spans="2:3" x14ac:dyDescent="0.25">
      <c r="B77595" t="s">
        <v>78059</v>
      </c>
      <c r="C77595">
        <v>522572121.48034048</v>
      </c>
    </row>
    <row r="77596" spans="2:3" x14ac:dyDescent="0.25">
      <c r="B77596" t="s">
        <v>78060</v>
      </c>
      <c r="C77596">
        <v>2177410530.2550597</v>
      </c>
    </row>
    <row r="77597" spans="2:3" x14ac:dyDescent="0.25">
      <c r="B77597" t="s">
        <v>78061</v>
      </c>
      <c r="C77597">
        <v>527142053.31211507</v>
      </c>
    </row>
    <row r="77598" spans="2:3" x14ac:dyDescent="0.25">
      <c r="B77598" t="s">
        <v>78062</v>
      </c>
      <c r="C77598">
        <v>980320260.44349444</v>
      </c>
    </row>
    <row r="77599" spans="2:3" x14ac:dyDescent="0.25">
      <c r="B77599" t="s">
        <v>78063</v>
      </c>
      <c r="C77599">
        <v>7278945368.3719997</v>
      </c>
    </row>
    <row r="77600" spans="2:3" x14ac:dyDescent="0.25">
      <c r="B77600" t="s">
        <v>78064</v>
      </c>
      <c r="C77600">
        <v>4001729494.5206094</v>
      </c>
    </row>
    <row r="77601" spans="2:3" x14ac:dyDescent="0.25">
      <c r="B77601" t="s">
        <v>78065</v>
      </c>
      <c r="C77601">
        <v>7774827690.5163059</v>
      </c>
    </row>
    <row r="77602" spans="2:3" x14ac:dyDescent="0.25">
      <c r="B77602" t="s">
        <v>78066</v>
      </c>
      <c r="C77602">
        <v>177237982.09774503</v>
      </c>
    </row>
    <row r="77603" spans="2:3" x14ac:dyDescent="0.25">
      <c r="B77603" t="s">
        <v>78067</v>
      </c>
      <c r="C77603">
        <v>230350665.90772143</v>
      </c>
    </row>
    <row r="77604" spans="2:3" x14ac:dyDescent="0.25">
      <c r="B77604" t="s">
        <v>78068</v>
      </c>
      <c r="C77604">
        <v>3395177029.8873868</v>
      </c>
    </row>
    <row r="77605" spans="2:3" x14ac:dyDescent="0.25">
      <c r="B77605" t="s">
        <v>78069</v>
      </c>
      <c r="C77605">
        <v>2926927.1896876013</v>
      </c>
    </row>
    <row r="77606" spans="2:3" x14ac:dyDescent="0.25">
      <c r="B77606" t="s">
        <v>78070</v>
      </c>
      <c r="C77606">
        <v>0</v>
      </c>
    </row>
    <row r="77607" spans="2:3" x14ac:dyDescent="0.25">
      <c r="B77607" t="s">
        <v>78071</v>
      </c>
      <c r="C77607">
        <v>0</v>
      </c>
    </row>
    <row r="77608" spans="2:3" x14ac:dyDescent="0.25">
      <c r="B77608" t="s">
        <v>78072</v>
      </c>
      <c r="C77608">
        <v>1307014311.3962078</v>
      </c>
    </row>
    <row r="77609" spans="2:3" x14ac:dyDescent="0.25">
      <c r="B77609" t="s">
        <v>78073</v>
      </c>
      <c r="C77609">
        <v>1144160035.7248683</v>
      </c>
    </row>
    <row r="77610" spans="2:3" x14ac:dyDescent="0.25">
      <c r="B77610" t="s">
        <v>78074</v>
      </c>
      <c r="C77610">
        <v>36899198.713429689</v>
      </c>
    </row>
    <row r="77611" spans="2:3" x14ac:dyDescent="0.25">
      <c r="B77611" t="s">
        <v>78075</v>
      </c>
      <c r="C77611">
        <v>13616021997.305618</v>
      </c>
    </row>
    <row r="77612" spans="2:3" x14ac:dyDescent="0.25">
      <c r="B77612" t="s">
        <v>78076</v>
      </c>
      <c r="C77612">
        <v>579618142.16045749</v>
      </c>
    </row>
    <row r="77613" spans="2:3" x14ac:dyDescent="0.25">
      <c r="B77613" t="s">
        <v>78077</v>
      </c>
      <c r="C77613">
        <v>16325088.570347397</v>
      </c>
    </row>
    <row r="77614" spans="2:3" x14ac:dyDescent="0.25">
      <c r="B77614" t="s">
        <v>78078</v>
      </c>
      <c r="C77614">
        <v>0</v>
      </c>
    </row>
    <row r="77615" spans="2:3" x14ac:dyDescent="0.25">
      <c r="B77615" t="s">
        <v>78079</v>
      </c>
      <c r="C77615">
        <v>308600375.98033088</v>
      </c>
    </row>
    <row r="77616" spans="2:3" x14ac:dyDescent="0.25">
      <c r="B77616" t="s">
        <v>78080</v>
      </c>
      <c r="C77616">
        <v>31567423475.144459</v>
      </c>
    </row>
    <row r="77617" spans="2:3" x14ac:dyDescent="0.25">
      <c r="B77617" t="s">
        <v>78081</v>
      </c>
      <c r="C77617">
        <v>24253457.15967343</v>
      </c>
    </row>
    <row r="77618" spans="2:3" x14ac:dyDescent="0.25">
      <c r="B77618" t="s">
        <v>78082</v>
      </c>
      <c r="C77618">
        <v>1248154.4204839328</v>
      </c>
    </row>
    <row r="77619" spans="2:3" x14ac:dyDescent="0.25">
      <c r="B77619" t="s">
        <v>78083</v>
      </c>
      <c r="C77619">
        <v>71681119359.518356</v>
      </c>
    </row>
    <row r="77620" spans="2:3" x14ac:dyDescent="0.25">
      <c r="B77620" t="s">
        <v>78084</v>
      </c>
      <c r="C77620">
        <v>4648631656.7649193</v>
      </c>
    </row>
    <row r="77621" spans="2:3" x14ac:dyDescent="0.25">
      <c r="B77621" t="s">
        <v>78085</v>
      </c>
      <c r="C77621">
        <v>4697182492.3346128</v>
      </c>
    </row>
    <row r="77622" spans="2:3" x14ac:dyDescent="0.25">
      <c r="B77622" t="s">
        <v>78086</v>
      </c>
      <c r="C77622">
        <v>992207141.84004915</v>
      </c>
    </row>
    <row r="77623" spans="2:3" x14ac:dyDescent="0.25">
      <c r="B77623" t="s">
        <v>78087</v>
      </c>
      <c r="C77623">
        <v>2397521328.2480502</v>
      </c>
    </row>
    <row r="77624" spans="2:3" x14ac:dyDescent="0.25">
      <c r="B77624" t="s">
        <v>78088</v>
      </c>
      <c r="C77624">
        <v>320762364.61063457</v>
      </c>
    </row>
    <row r="77625" spans="2:3" x14ac:dyDescent="0.25">
      <c r="B77625" t="s">
        <v>78089</v>
      </c>
      <c r="C77625">
        <v>5955041336.3535004</v>
      </c>
    </row>
    <row r="77626" spans="2:3" x14ac:dyDescent="0.25">
      <c r="B77626" t="s">
        <v>78090</v>
      </c>
      <c r="C77626">
        <v>4991450635.4370155</v>
      </c>
    </row>
    <row r="77627" spans="2:3" x14ac:dyDescent="0.25">
      <c r="B77627" t="s">
        <v>78091</v>
      </c>
      <c r="C77627">
        <v>1850284172.6000757</v>
      </c>
    </row>
    <row r="77628" spans="2:3" x14ac:dyDescent="0.25">
      <c r="B77628" t="s">
        <v>78092</v>
      </c>
      <c r="C77628">
        <v>1290456515.2882462</v>
      </c>
    </row>
    <row r="77629" spans="2:3" x14ac:dyDescent="0.25">
      <c r="B77629" t="s">
        <v>78093</v>
      </c>
      <c r="C77629">
        <v>252882752.43284541</v>
      </c>
    </row>
    <row r="77630" spans="2:3" x14ac:dyDescent="0.25">
      <c r="B77630" t="s">
        <v>78094</v>
      </c>
      <c r="C77630">
        <v>3351444439.2513609</v>
      </c>
    </row>
    <row r="77631" spans="2:3" x14ac:dyDescent="0.25">
      <c r="B77631" t="s">
        <v>78095</v>
      </c>
      <c r="C77631">
        <v>402868299.71608794</v>
      </c>
    </row>
    <row r="77632" spans="2:3" x14ac:dyDescent="0.25">
      <c r="B77632" t="s">
        <v>78096</v>
      </c>
      <c r="C77632">
        <v>1139907018.0057385</v>
      </c>
    </row>
    <row r="77633" spans="2:3" x14ac:dyDescent="0.25">
      <c r="B77633" t="s">
        <v>78097</v>
      </c>
      <c r="C77633">
        <v>83245672989.097229</v>
      </c>
    </row>
    <row r="77634" spans="2:3" x14ac:dyDescent="0.25">
      <c r="B77634" t="s">
        <v>78098</v>
      </c>
      <c r="C77634">
        <v>26789981999.010033</v>
      </c>
    </row>
    <row r="77635" spans="2:3" x14ac:dyDescent="0.25">
      <c r="B77635" t="s">
        <v>78099</v>
      </c>
      <c r="C77635">
        <v>19195400102.894745</v>
      </c>
    </row>
    <row r="77636" spans="2:3" x14ac:dyDescent="0.25">
      <c r="B77636" t="s">
        <v>78100</v>
      </c>
      <c r="C77636">
        <v>3262795507.2551289</v>
      </c>
    </row>
    <row r="77637" spans="2:3" x14ac:dyDescent="0.25">
      <c r="B77637" t="s">
        <v>78101</v>
      </c>
      <c r="C77637">
        <v>6458248412.2818441</v>
      </c>
    </row>
    <row r="77638" spans="2:3" x14ac:dyDescent="0.25">
      <c r="B77638" t="s">
        <v>78102</v>
      </c>
      <c r="C77638">
        <v>18698474511.978111</v>
      </c>
    </row>
    <row r="77639" spans="2:3" x14ac:dyDescent="0.25">
      <c r="B77639" t="s">
        <v>78103</v>
      </c>
      <c r="C77639">
        <v>5995848321.0184698</v>
      </c>
    </row>
    <row r="77640" spans="2:3" x14ac:dyDescent="0.25">
      <c r="B77640" t="s">
        <v>78104</v>
      </c>
      <c r="C77640">
        <v>5032071673.7074165</v>
      </c>
    </row>
    <row r="77641" spans="2:3" x14ac:dyDescent="0.25">
      <c r="B77641" t="s">
        <v>78105</v>
      </c>
      <c r="C77641">
        <v>0</v>
      </c>
    </row>
    <row r="77642" spans="2:3" x14ac:dyDescent="0.25">
      <c r="B77642" t="s">
        <v>78106</v>
      </c>
      <c r="C77642">
        <v>17575118.504693363</v>
      </c>
    </row>
    <row r="77643" spans="2:3" x14ac:dyDescent="0.25">
      <c r="B77643" t="s">
        <v>78107</v>
      </c>
      <c r="C77643">
        <v>292840529.87867945</v>
      </c>
    </row>
    <row r="77644" spans="2:3" x14ac:dyDescent="0.25">
      <c r="B77644" t="s">
        <v>78108</v>
      </c>
      <c r="C77644">
        <v>12474540217.563362</v>
      </c>
    </row>
    <row r="77645" spans="2:3" x14ac:dyDescent="0.25">
      <c r="B77645" t="s">
        <v>78109</v>
      </c>
      <c r="C77645">
        <v>8627186676.9290295</v>
      </c>
    </row>
    <row r="77646" spans="2:3" x14ac:dyDescent="0.25">
      <c r="B77646" t="s">
        <v>78110</v>
      </c>
      <c r="C77646">
        <v>261110248.14939532</v>
      </c>
    </row>
    <row r="77647" spans="2:3" x14ac:dyDescent="0.25">
      <c r="B77647" t="s">
        <v>78111</v>
      </c>
      <c r="C77647">
        <v>36147643104.713524</v>
      </c>
    </row>
    <row r="77648" spans="2:3" x14ac:dyDescent="0.25">
      <c r="B77648" t="s">
        <v>78112</v>
      </c>
      <c r="C77648">
        <v>287223.08951111854</v>
      </c>
    </row>
    <row r="77649" spans="2:3" x14ac:dyDescent="0.25">
      <c r="B77649" t="s">
        <v>78113</v>
      </c>
      <c r="C77649">
        <v>7623563884.7221708</v>
      </c>
    </row>
    <row r="77650" spans="2:3" x14ac:dyDescent="0.25">
      <c r="B77650" t="s">
        <v>78114</v>
      </c>
      <c r="C77650">
        <v>484.42513439076652</v>
      </c>
    </row>
    <row r="77651" spans="2:3" x14ac:dyDescent="0.25">
      <c r="B77651" t="s">
        <v>78115</v>
      </c>
      <c r="C77651">
        <v>11861019.551662732</v>
      </c>
    </row>
    <row r="77652" spans="2:3" x14ac:dyDescent="0.25">
      <c r="B77652" t="s">
        <v>78116</v>
      </c>
      <c r="C77652">
        <v>1577432309.2434955</v>
      </c>
    </row>
    <row r="77653" spans="2:3" x14ac:dyDescent="0.25">
      <c r="B77653" t="s">
        <v>78117</v>
      </c>
      <c r="C77653">
        <v>55721862332.412773</v>
      </c>
    </row>
    <row r="77654" spans="2:3" x14ac:dyDescent="0.25">
      <c r="B77654" t="s">
        <v>78118</v>
      </c>
      <c r="C77654">
        <v>19938081213.040607</v>
      </c>
    </row>
    <row r="77655" spans="2:3" x14ac:dyDescent="0.25">
      <c r="B77655" t="s">
        <v>78119</v>
      </c>
      <c r="C77655">
        <v>8211826806.1408329</v>
      </c>
    </row>
    <row r="77656" spans="2:3" x14ac:dyDescent="0.25">
      <c r="B77656" t="s">
        <v>78120</v>
      </c>
      <c r="C77656">
        <v>0</v>
      </c>
    </row>
    <row r="77657" spans="2:3" x14ac:dyDescent="0.25">
      <c r="B77657" t="s">
        <v>78121</v>
      </c>
      <c r="C77657">
        <v>5256069237.8898401</v>
      </c>
    </row>
    <row r="77658" spans="2:3" x14ac:dyDescent="0.25">
      <c r="B77658" t="s">
        <v>78122</v>
      </c>
      <c r="C77658">
        <v>757757860.94230151</v>
      </c>
    </row>
    <row r="77659" spans="2:3" x14ac:dyDescent="0.25">
      <c r="B77659" t="s">
        <v>78123</v>
      </c>
      <c r="C77659">
        <v>3992087831.6896534</v>
      </c>
    </row>
    <row r="77660" spans="2:3" x14ac:dyDescent="0.25">
      <c r="B77660" t="s">
        <v>78124</v>
      </c>
      <c r="C77660">
        <v>10514104.617704129</v>
      </c>
    </row>
    <row r="77661" spans="2:3" x14ac:dyDescent="0.25">
      <c r="B77661" t="s">
        <v>78125</v>
      </c>
      <c r="C77661">
        <v>3308147937.0463638</v>
      </c>
    </row>
    <row r="77662" spans="2:3" x14ac:dyDescent="0.25">
      <c r="B77662" t="s">
        <v>78126</v>
      </c>
      <c r="C77662">
        <v>8233504402.1724167</v>
      </c>
    </row>
    <row r="77663" spans="2:3" x14ac:dyDescent="0.25">
      <c r="B77663" t="s">
        <v>78127</v>
      </c>
      <c r="C77663">
        <v>5859379143.5565987</v>
      </c>
    </row>
    <row r="77664" spans="2:3" x14ac:dyDescent="0.25">
      <c r="B77664" t="s">
        <v>78128</v>
      </c>
      <c r="C77664">
        <v>19544188474.145386</v>
      </c>
    </row>
    <row r="77665" spans="2:3" x14ac:dyDescent="0.25">
      <c r="B77665" t="s">
        <v>78129</v>
      </c>
      <c r="C77665">
        <v>0</v>
      </c>
    </row>
    <row r="77666" spans="2:3" x14ac:dyDescent="0.25">
      <c r="B77666" t="s">
        <v>78130</v>
      </c>
      <c r="C77666">
        <v>85175647.785542279</v>
      </c>
    </row>
    <row r="77667" spans="2:3" x14ac:dyDescent="0.25">
      <c r="B77667" t="s">
        <v>78131</v>
      </c>
      <c r="C77667">
        <v>1376892388.6169312</v>
      </c>
    </row>
    <row r="77668" spans="2:3" x14ac:dyDescent="0.25">
      <c r="B77668" t="s">
        <v>78132</v>
      </c>
      <c r="C77668">
        <v>2075416212.5933025</v>
      </c>
    </row>
    <row r="77669" spans="2:3" x14ac:dyDescent="0.25">
      <c r="B77669" t="s">
        <v>78133</v>
      </c>
      <c r="C77669">
        <v>400702743.5475499</v>
      </c>
    </row>
    <row r="77670" spans="2:3" x14ac:dyDescent="0.25">
      <c r="B77670" t="s">
        <v>78134</v>
      </c>
      <c r="C77670">
        <v>11285641630.833481</v>
      </c>
    </row>
    <row r="77671" spans="2:3" x14ac:dyDescent="0.25">
      <c r="B77671" t="s">
        <v>78135</v>
      </c>
      <c r="C77671">
        <v>414434117.02108026</v>
      </c>
    </row>
    <row r="77672" spans="2:3" x14ac:dyDescent="0.25">
      <c r="B77672" t="s">
        <v>78136</v>
      </c>
      <c r="C77672">
        <v>389232965.92295313</v>
      </c>
    </row>
    <row r="77673" spans="2:3" x14ac:dyDescent="0.25">
      <c r="B77673" t="s">
        <v>78137</v>
      </c>
      <c r="C77673">
        <v>0</v>
      </c>
    </row>
    <row r="77674" spans="2:3" x14ac:dyDescent="0.25">
      <c r="B77674" t="s">
        <v>78138</v>
      </c>
      <c r="C77674">
        <v>3213092882.2150154</v>
      </c>
    </row>
    <row r="77675" spans="2:3" x14ac:dyDescent="0.25">
      <c r="B77675" t="s">
        <v>78139</v>
      </c>
      <c r="C77675">
        <v>18957233339.009129</v>
      </c>
    </row>
    <row r="77676" spans="2:3" x14ac:dyDescent="0.25">
      <c r="B77676" t="s">
        <v>78140</v>
      </c>
      <c r="C77676">
        <v>14863214613.791063</v>
      </c>
    </row>
    <row r="77677" spans="2:3" x14ac:dyDescent="0.25">
      <c r="B77677" t="s">
        <v>78141</v>
      </c>
      <c r="C77677">
        <v>14828753998.681021</v>
      </c>
    </row>
    <row r="77678" spans="2:3" x14ac:dyDescent="0.25">
      <c r="B77678" t="s">
        <v>78142</v>
      </c>
      <c r="C77678">
        <v>30267173459.086643</v>
      </c>
    </row>
    <row r="77679" spans="2:3" x14ac:dyDescent="0.25">
      <c r="B77679" t="s">
        <v>78143</v>
      </c>
      <c r="C77679">
        <v>51693877186.052979</v>
      </c>
    </row>
    <row r="77680" spans="2:3" x14ac:dyDescent="0.25">
      <c r="B77680" t="s">
        <v>78144</v>
      </c>
      <c r="C77680">
        <v>12027484069.416178</v>
      </c>
    </row>
    <row r="77681" spans="2:3" x14ac:dyDescent="0.25">
      <c r="B77681" t="s">
        <v>78145</v>
      </c>
      <c r="C77681">
        <v>109608314939.12471</v>
      </c>
    </row>
    <row r="77682" spans="2:3" x14ac:dyDescent="0.25">
      <c r="B77682" t="s">
        <v>78146</v>
      </c>
      <c r="C77682">
        <v>5453415427.0786266</v>
      </c>
    </row>
    <row r="77683" spans="2:3" x14ac:dyDescent="0.25">
      <c r="B77683" t="s">
        <v>78147</v>
      </c>
      <c r="C77683">
        <v>23532762013.151188</v>
      </c>
    </row>
    <row r="77684" spans="2:3" x14ac:dyDescent="0.25">
      <c r="B77684" t="s">
        <v>78148</v>
      </c>
      <c r="C77684">
        <v>323935719.7045964</v>
      </c>
    </row>
    <row r="77685" spans="2:3" x14ac:dyDescent="0.25">
      <c r="B77685" t="s">
        <v>78149</v>
      </c>
      <c r="C77685">
        <v>0</v>
      </c>
    </row>
    <row r="77686" spans="2:3" x14ac:dyDescent="0.25">
      <c r="B77686" t="s">
        <v>78150</v>
      </c>
      <c r="C77686">
        <v>631301252.18141341</v>
      </c>
    </row>
    <row r="77687" spans="2:3" x14ac:dyDescent="0.25">
      <c r="B77687" t="s">
        <v>78151</v>
      </c>
      <c r="C77687">
        <v>2388409900.100749</v>
      </c>
    </row>
    <row r="77688" spans="2:3" x14ac:dyDescent="0.25">
      <c r="B77688" t="s">
        <v>78152</v>
      </c>
      <c r="C77688">
        <v>184890307.78583881</v>
      </c>
    </row>
    <row r="77689" spans="2:3" x14ac:dyDescent="0.25">
      <c r="B77689" t="s">
        <v>78153</v>
      </c>
      <c r="C77689">
        <v>632793905.19953883</v>
      </c>
    </row>
    <row r="77690" spans="2:3" x14ac:dyDescent="0.25">
      <c r="B77690" t="s">
        <v>78154</v>
      </c>
      <c r="C77690">
        <v>33599635.266521499</v>
      </c>
    </row>
    <row r="77691" spans="2:3" x14ac:dyDescent="0.25">
      <c r="B77691" t="s">
        <v>78155</v>
      </c>
      <c r="C77691">
        <v>704195872.22225213</v>
      </c>
    </row>
    <row r="77692" spans="2:3" x14ac:dyDescent="0.25">
      <c r="B77692" t="s">
        <v>78156</v>
      </c>
      <c r="C77692">
        <v>49661575.857458569</v>
      </c>
    </row>
    <row r="77693" spans="2:3" x14ac:dyDescent="0.25">
      <c r="B77693" t="s">
        <v>78157</v>
      </c>
      <c r="C77693">
        <v>1029349.7957534607</v>
      </c>
    </row>
    <row r="77694" spans="2:3" x14ac:dyDescent="0.25">
      <c r="B77694" t="s">
        <v>78158</v>
      </c>
      <c r="C77694">
        <v>0</v>
      </c>
    </row>
    <row r="77695" spans="2:3" x14ac:dyDescent="0.25">
      <c r="B77695" t="s">
        <v>78159</v>
      </c>
      <c r="C77695">
        <v>0</v>
      </c>
    </row>
    <row r="77696" spans="2:3" x14ac:dyDescent="0.25">
      <c r="B77696" t="s">
        <v>78160</v>
      </c>
      <c r="C77696">
        <v>130437190.77104785</v>
      </c>
    </row>
    <row r="77697" spans="2:3" x14ac:dyDescent="0.25">
      <c r="B77697" t="s">
        <v>78161</v>
      </c>
      <c r="C77697">
        <v>13226729.436325617</v>
      </c>
    </row>
    <row r="77698" spans="2:3" x14ac:dyDescent="0.25">
      <c r="B77698" t="s">
        <v>78162</v>
      </c>
      <c r="C77698">
        <v>841193998.99356198</v>
      </c>
    </row>
    <row r="77699" spans="2:3" x14ac:dyDescent="0.25">
      <c r="B77699" t="s">
        <v>78163</v>
      </c>
      <c r="C77699">
        <v>2197427536.0171485</v>
      </c>
    </row>
    <row r="77700" spans="2:3" x14ac:dyDescent="0.25">
      <c r="B77700" t="s">
        <v>78164</v>
      </c>
      <c r="C77700">
        <v>226844984.63821325</v>
      </c>
    </row>
    <row r="77701" spans="2:3" x14ac:dyDescent="0.25">
      <c r="B77701" t="s">
        <v>78165</v>
      </c>
      <c r="C77701">
        <v>0</v>
      </c>
    </row>
    <row r="77702" spans="2:3" x14ac:dyDescent="0.25">
      <c r="B77702" t="s">
        <v>78166</v>
      </c>
      <c r="C77702">
        <v>777299.61610452365</v>
      </c>
    </row>
    <row r="77703" spans="2:3" x14ac:dyDescent="0.25">
      <c r="B77703" t="s">
        <v>78167</v>
      </c>
      <c r="C77703">
        <v>133833809689.19933</v>
      </c>
    </row>
    <row r="77704" spans="2:3" x14ac:dyDescent="0.25">
      <c r="B77704" t="s">
        <v>78168</v>
      </c>
      <c r="C77704">
        <v>0</v>
      </c>
    </row>
    <row r="77705" spans="2:3" x14ac:dyDescent="0.25">
      <c r="B77705" t="s">
        <v>78169</v>
      </c>
      <c r="C77705">
        <v>19549022069.158131</v>
      </c>
    </row>
    <row r="77706" spans="2:3" x14ac:dyDescent="0.25">
      <c r="B77706" t="s">
        <v>78170</v>
      </c>
      <c r="C77706">
        <v>152272843.26815957</v>
      </c>
    </row>
    <row r="77707" spans="2:3" x14ac:dyDescent="0.25">
      <c r="B77707" t="s">
        <v>78171</v>
      </c>
      <c r="C77707">
        <v>8443119379.1114187</v>
      </c>
    </row>
    <row r="77708" spans="2:3" x14ac:dyDescent="0.25">
      <c r="B77708" t="s">
        <v>78172</v>
      </c>
      <c r="C77708">
        <v>80576604319.576569</v>
      </c>
    </row>
    <row r="77709" spans="2:3" x14ac:dyDescent="0.25">
      <c r="B77709" t="s">
        <v>78173</v>
      </c>
      <c r="C77709">
        <v>88060837382.125137</v>
      </c>
    </row>
    <row r="77710" spans="2:3" x14ac:dyDescent="0.25">
      <c r="B77710" t="s">
        <v>78174</v>
      </c>
      <c r="C77710">
        <v>679883362.03655958</v>
      </c>
    </row>
    <row r="77711" spans="2:3" x14ac:dyDescent="0.25">
      <c r="B77711" t="s">
        <v>78175</v>
      </c>
      <c r="C77711">
        <v>59064793402.237465</v>
      </c>
    </row>
    <row r="77712" spans="2:3" x14ac:dyDescent="0.25">
      <c r="B77712" t="s">
        <v>78176</v>
      </c>
      <c r="C77712">
        <v>203422248.4044458</v>
      </c>
    </row>
    <row r="77713" spans="2:3" x14ac:dyDescent="0.25">
      <c r="B77713" t="s">
        <v>78177</v>
      </c>
      <c r="C77713">
        <v>2781564502.0384359</v>
      </c>
    </row>
    <row r="77714" spans="2:3" x14ac:dyDescent="0.25">
      <c r="B77714" t="s">
        <v>78178</v>
      </c>
      <c r="C77714">
        <v>127897822.28657836</v>
      </c>
    </row>
    <row r="77715" spans="2:3" x14ac:dyDescent="0.25">
      <c r="B77715" t="s">
        <v>78179</v>
      </c>
      <c r="C77715">
        <v>7088233710.5662899</v>
      </c>
    </row>
    <row r="77716" spans="2:3" x14ac:dyDescent="0.25">
      <c r="B77716" t="s">
        <v>78180</v>
      </c>
      <c r="C77716">
        <v>8831348774.2455826</v>
      </c>
    </row>
    <row r="77717" spans="2:3" x14ac:dyDescent="0.25">
      <c r="B77717" t="s">
        <v>78181</v>
      </c>
      <c r="C77717">
        <v>44863063778.651787</v>
      </c>
    </row>
    <row r="77718" spans="2:3" x14ac:dyDescent="0.25">
      <c r="B77718" t="s">
        <v>78182</v>
      </c>
      <c r="C77718">
        <v>31125437290.133987</v>
      </c>
    </row>
    <row r="77719" spans="2:3" x14ac:dyDescent="0.25">
      <c r="B77719" t="s">
        <v>78183</v>
      </c>
      <c r="C77719">
        <v>11975140952.594791</v>
      </c>
    </row>
    <row r="77720" spans="2:3" x14ac:dyDescent="0.25">
      <c r="B77720" t="s">
        <v>78184</v>
      </c>
      <c r="C77720">
        <v>7927949186.5420876</v>
      </c>
    </row>
    <row r="77721" spans="2:3" x14ac:dyDescent="0.25">
      <c r="B77721" t="s">
        <v>78185</v>
      </c>
      <c r="C77721">
        <v>116992912508.02214</v>
      </c>
    </row>
    <row r="77722" spans="2:3" x14ac:dyDescent="0.25">
      <c r="B77722" t="s">
        <v>78186</v>
      </c>
      <c r="C77722">
        <v>5303505903.7485886</v>
      </c>
    </row>
    <row r="77723" spans="2:3" x14ac:dyDescent="0.25">
      <c r="B77723" t="s">
        <v>78187</v>
      </c>
      <c r="C77723">
        <v>985994377.91464329</v>
      </c>
    </row>
    <row r="77724" spans="2:3" x14ac:dyDescent="0.25">
      <c r="B77724" t="s">
        <v>78188</v>
      </c>
      <c r="C77724">
        <v>2664828813.7922835</v>
      </c>
    </row>
    <row r="77725" spans="2:3" x14ac:dyDescent="0.25">
      <c r="B77725" t="s">
        <v>78189</v>
      </c>
      <c r="C77725">
        <v>76025922763.22641</v>
      </c>
    </row>
    <row r="77726" spans="2:3" x14ac:dyDescent="0.25">
      <c r="B77726" t="s">
        <v>78190</v>
      </c>
      <c r="C77726">
        <v>92187635528.093231</v>
      </c>
    </row>
    <row r="77727" spans="2:3" x14ac:dyDescent="0.25">
      <c r="B77727" t="s">
        <v>78191</v>
      </c>
      <c r="C77727">
        <v>68953413630.95607</v>
      </c>
    </row>
    <row r="77728" spans="2:3" x14ac:dyDescent="0.25">
      <c r="B77728" t="s">
        <v>78192</v>
      </c>
      <c r="C77728">
        <v>50193673927.852509</v>
      </c>
    </row>
    <row r="77729" spans="2:3" x14ac:dyDescent="0.25">
      <c r="B77729" t="s">
        <v>78193</v>
      </c>
      <c r="C77729">
        <v>0</v>
      </c>
    </row>
    <row r="77730" spans="2:3" x14ac:dyDescent="0.25">
      <c r="B77730" t="s">
        <v>78194</v>
      </c>
      <c r="C77730">
        <v>0</v>
      </c>
    </row>
    <row r="77731" spans="2:3" x14ac:dyDescent="0.25">
      <c r="B77731" t="s">
        <v>78195</v>
      </c>
      <c r="C77731">
        <v>0</v>
      </c>
    </row>
    <row r="77732" spans="2:3" x14ac:dyDescent="0.25">
      <c r="B77732" t="s">
        <v>78196</v>
      </c>
      <c r="C77732">
        <v>0</v>
      </c>
    </row>
    <row r="77733" spans="2:3" x14ac:dyDescent="0.25">
      <c r="B77733" t="s">
        <v>78197</v>
      </c>
      <c r="C77733">
        <v>0</v>
      </c>
    </row>
    <row r="77734" spans="2:3" x14ac:dyDescent="0.25">
      <c r="B77734" t="s">
        <v>78198</v>
      </c>
      <c r="C77734">
        <v>0</v>
      </c>
    </row>
    <row r="77735" spans="2:3" x14ac:dyDescent="0.25">
      <c r="B77735" t="s">
        <v>78199</v>
      </c>
      <c r="C77735">
        <v>0</v>
      </c>
    </row>
    <row r="77736" spans="2:3" x14ac:dyDescent="0.25">
      <c r="B77736" t="s">
        <v>78200</v>
      </c>
      <c r="C77736">
        <v>0</v>
      </c>
    </row>
    <row r="77737" spans="2:3" x14ac:dyDescent="0.25">
      <c r="B77737" t="s">
        <v>78201</v>
      </c>
      <c r="C77737">
        <v>0</v>
      </c>
    </row>
    <row r="77738" spans="2:3" x14ac:dyDescent="0.25">
      <c r="B77738" t="s">
        <v>78202</v>
      </c>
      <c r="C77738">
        <v>0</v>
      </c>
    </row>
    <row r="77739" spans="2:3" x14ac:dyDescent="0.25">
      <c r="B77739" t="s">
        <v>78203</v>
      </c>
      <c r="C77739">
        <v>0</v>
      </c>
    </row>
    <row r="77740" spans="2:3" x14ac:dyDescent="0.25">
      <c r="B77740" t="s">
        <v>78204</v>
      </c>
      <c r="C77740">
        <v>0</v>
      </c>
    </row>
    <row r="77741" spans="2:3" x14ac:dyDescent="0.25">
      <c r="B77741" t="s">
        <v>78205</v>
      </c>
      <c r="C77741">
        <v>87094241.419275925</v>
      </c>
    </row>
    <row r="77742" spans="2:3" x14ac:dyDescent="0.25">
      <c r="B77742" t="s">
        <v>78206</v>
      </c>
      <c r="C77742">
        <v>125886045.52349798</v>
      </c>
    </row>
    <row r="77743" spans="2:3" x14ac:dyDescent="0.25">
      <c r="B77743" t="s">
        <v>78207</v>
      </c>
      <c r="C77743">
        <v>208194710.74175975</v>
      </c>
    </row>
    <row r="77744" spans="2:3" x14ac:dyDescent="0.25">
      <c r="B77744" t="s">
        <v>78208</v>
      </c>
      <c r="C77744">
        <v>91974946.973859951</v>
      </c>
    </row>
    <row r="77745" spans="2:3" x14ac:dyDescent="0.25">
      <c r="B77745" t="s">
        <v>78209</v>
      </c>
      <c r="C77745">
        <v>73515342.800016806</v>
      </c>
    </row>
    <row r="77746" spans="2:3" x14ac:dyDescent="0.25">
      <c r="B77746" t="s">
        <v>78210</v>
      </c>
      <c r="C77746">
        <v>79391318.347196579</v>
      </c>
    </row>
    <row r="77747" spans="2:3" x14ac:dyDescent="0.25">
      <c r="B77747" t="s">
        <v>78211</v>
      </c>
      <c r="C77747">
        <v>32382622.241517764</v>
      </c>
    </row>
    <row r="77748" spans="2:3" x14ac:dyDescent="0.25">
      <c r="B77748" t="s">
        <v>78212</v>
      </c>
      <c r="C77748">
        <v>38796145.469383135</v>
      </c>
    </row>
    <row r="77749" spans="2:3" x14ac:dyDescent="0.25">
      <c r="B77749" t="s">
        <v>78213</v>
      </c>
      <c r="C77749">
        <v>3343381192.8927822</v>
      </c>
    </row>
    <row r="77750" spans="2:3" x14ac:dyDescent="0.25">
      <c r="B77750" t="s">
        <v>78214</v>
      </c>
      <c r="C77750">
        <v>10673622176.089941</v>
      </c>
    </row>
    <row r="77751" spans="2:3" x14ac:dyDescent="0.25">
      <c r="B77751" t="s">
        <v>78215</v>
      </c>
      <c r="C77751">
        <v>11081672224.269211</v>
      </c>
    </row>
    <row r="77752" spans="2:3" x14ac:dyDescent="0.25">
      <c r="B77752" t="s">
        <v>78216</v>
      </c>
      <c r="C77752">
        <v>7048415618.2897997</v>
      </c>
    </row>
    <row r="77753" spans="2:3" x14ac:dyDescent="0.25">
      <c r="B77753" t="s">
        <v>78217</v>
      </c>
      <c r="C77753">
        <v>0</v>
      </c>
    </row>
    <row r="77754" spans="2:3" x14ac:dyDescent="0.25">
      <c r="B77754" t="s">
        <v>78218</v>
      </c>
      <c r="C77754">
        <v>712268486.11797762</v>
      </c>
    </row>
    <row r="77755" spans="2:3" x14ac:dyDescent="0.25">
      <c r="B77755" t="s">
        <v>78219</v>
      </c>
      <c r="C77755">
        <v>14776268698.12591</v>
      </c>
    </row>
    <row r="77756" spans="2:3" x14ac:dyDescent="0.25">
      <c r="B77756" t="s">
        <v>78220</v>
      </c>
      <c r="C77756">
        <v>8568474267.0806427</v>
      </c>
    </row>
    <row r="77757" spans="2:3" x14ac:dyDescent="0.25">
      <c r="B77757" t="s">
        <v>78221</v>
      </c>
      <c r="C77757">
        <v>11786947558.719755</v>
      </c>
    </row>
    <row r="77758" spans="2:3" x14ac:dyDescent="0.25">
      <c r="B77758" t="s">
        <v>78222</v>
      </c>
      <c r="C77758">
        <v>3132275379.4783788</v>
      </c>
    </row>
    <row r="77759" spans="2:3" x14ac:dyDescent="0.25">
      <c r="B77759" t="s">
        <v>78223</v>
      </c>
      <c r="C77759">
        <v>1551531170.242332</v>
      </c>
    </row>
    <row r="77760" spans="2:3" x14ac:dyDescent="0.25">
      <c r="B77760" t="s">
        <v>78224</v>
      </c>
      <c r="C77760">
        <v>21539542.185269609</v>
      </c>
    </row>
    <row r="77761" spans="2:3" x14ac:dyDescent="0.25">
      <c r="B77761" t="s">
        <v>78225</v>
      </c>
      <c r="C77761">
        <v>54645219.714009367</v>
      </c>
    </row>
    <row r="77762" spans="2:3" x14ac:dyDescent="0.25">
      <c r="B77762" t="s">
        <v>78226</v>
      </c>
      <c r="C77762">
        <v>6115782270.4568691</v>
      </c>
    </row>
    <row r="77763" spans="2:3" x14ac:dyDescent="0.25">
      <c r="B77763" t="s">
        <v>78227</v>
      </c>
      <c r="C77763">
        <v>8297950146.9706535</v>
      </c>
    </row>
    <row r="77764" spans="2:3" x14ac:dyDescent="0.25">
      <c r="B77764" t="s">
        <v>78228</v>
      </c>
      <c r="C77764">
        <v>10200939065.416006</v>
      </c>
    </row>
    <row r="77765" spans="2:3" x14ac:dyDescent="0.25">
      <c r="B77765" t="s">
        <v>78229</v>
      </c>
      <c r="C77765">
        <v>1246189250.752079</v>
      </c>
    </row>
    <row r="77766" spans="2:3" x14ac:dyDescent="0.25">
      <c r="B77766" t="s">
        <v>78230</v>
      </c>
      <c r="C77766">
        <v>186825800.72583768</v>
      </c>
    </row>
    <row r="77767" spans="2:3" x14ac:dyDescent="0.25">
      <c r="B77767" t="s">
        <v>78231</v>
      </c>
      <c r="C77767">
        <v>16147828274.385944</v>
      </c>
    </row>
    <row r="77768" spans="2:3" x14ac:dyDescent="0.25">
      <c r="B77768" t="s">
        <v>78232</v>
      </c>
      <c r="C77768">
        <v>43678749.304098845</v>
      </c>
    </row>
    <row r="77769" spans="2:3" x14ac:dyDescent="0.25">
      <c r="B77769" t="s">
        <v>78233</v>
      </c>
      <c r="C77769">
        <v>0</v>
      </c>
    </row>
    <row r="77770" spans="2:3" x14ac:dyDescent="0.25">
      <c r="B77770" t="s">
        <v>78234</v>
      </c>
      <c r="C77770">
        <v>0</v>
      </c>
    </row>
    <row r="77771" spans="2:3" x14ac:dyDescent="0.25">
      <c r="B77771" t="s">
        <v>78235</v>
      </c>
      <c r="C77771">
        <v>8919044895.2835884</v>
      </c>
    </row>
    <row r="77772" spans="2:3" x14ac:dyDescent="0.25">
      <c r="B77772" t="s">
        <v>78236</v>
      </c>
      <c r="C77772">
        <v>4161161799.0465283</v>
      </c>
    </row>
    <row r="77773" spans="2:3" x14ac:dyDescent="0.25">
      <c r="B77773" t="s">
        <v>78237</v>
      </c>
      <c r="C77773">
        <v>6864292568.45994</v>
      </c>
    </row>
    <row r="77774" spans="2:3" x14ac:dyDescent="0.25">
      <c r="B77774" t="s">
        <v>78238</v>
      </c>
      <c r="C77774">
        <v>49529154436.039848</v>
      </c>
    </row>
    <row r="77775" spans="2:3" x14ac:dyDescent="0.25">
      <c r="B77775" t="s">
        <v>78239</v>
      </c>
      <c r="C77775">
        <v>6189362510.4965029</v>
      </c>
    </row>
    <row r="77776" spans="2:3" x14ac:dyDescent="0.25">
      <c r="B77776" t="s">
        <v>78240</v>
      </c>
      <c r="C77776">
        <v>0</v>
      </c>
    </row>
    <row r="77777" spans="2:3" x14ac:dyDescent="0.25">
      <c r="B77777" t="s">
        <v>78241</v>
      </c>
      <c r="C77777">
        <v>588122086.54777741</v>
      </c>
    </row>
    <row r="77778" spans="2:3" x14ac:dyDescent="0.25">
      <c r="B77778" t="s">
        <v>78242</v>
      </c>
      <c r="C77778">
        <v>2371844420.1937094</v>
      </c>
    </row>
    <row r="77779" spans="2:3" x14ac:dyDescent="0.25">
      <c r="B77779" t="s">
        <v>78243</v>
      </c>
      <c r="C77779">
        <v>4502245456.7394009</v>
      </c>
    </row>
    <row r="77780" spans="2:3" x14ac:dyDescent="0.25">
      <c r="B77780" t="s">
        <v>78244</v>
      </c>
      <c r="C77780">
        <v>440305020.50669074</v>
      </c>
    </row>
    <row r="77781" spans="2:3" x14ac:dyDescent="0.25">
      <c r="B77781" t="s">
        <v>78245</v>
      </c>
      <c r="C77781">
        <v>732967257.70814288</v>
      </c>
    </row>
    <row r="77782" spans="2:3" x14ac:dyDescent="0.25">
      <c r="B77782" t="s">
        <v>78246</v>
      </c>
      <c r="C77782">
        <v>135729403395.32002</v>
      </c>
    </row>
    <row r="77783" spans="2:3" x14ac:dyDescent="0.25">
      <c r="B77783" t="s">
        <v>78247</v>
      </c>
      <c r="C77783">
        <v>890095934.90245318</v>
      </c>
    </row>
    <row r="77784" spans="2:3" x14ac:dyDescent="0.25">
      <c r="B77784" t="s">
        <v>78248</v>
      </c>
      <c r="C77784">
        <v>483163037.21916395</v>
      </c>
    </row>
    <row r="77785" spans="2:3" x14ac:dyDescent="0.25">
      <c r="B77785" t="s">
        <v>78249</v>
      </c>
      <c r="C77785">
        <v>317874343.17361838</v>
      </c>
    </row>
    <row r="77786" spans="2:3" x14ac:dyDescent="0.25">
      <c r="B77786" t="s">
        <v>78250</v>
      </c>
      <c r="C77786">
        <v>2520628993.6046739</v>
      </c>
    </row>
    <row r="77787" spans="2:3" x14ac:dyDescent="0.25">
      <c r="B77787" t="s">
        <v>78251</v>
      </c>
      <c r="C77787">
        <v>2912608455.9568138</v>
      </c>
    </row>
    <row r="77788" spans="2:3" x14ac:dyDescent="0.25">
      <c r="B77788" t="s">
        <v>78252</v>
      </c>
      <c r="C77788">
        <v>1830204751.0645385</v>
      </c>
    </row>
    <row r="77789" spans="2:3" x14ac:dyDescent="0.25">
      <c r="B77789" t="s">
        <v>78253</v>
      </c>
      <c r="C77789">
        <v>3927991023.9973412</v>
      </c>
    </row>
    <row r="77790" spans="2:3" x14ac:dyDescent="0.25">
      <c r="B77790" t="s">
        <v>78254</v>
      </c>
      <c r="C77790">
        <v>2019971824.7448447</v>
      </c>
    </row>
    <row r="77791" spans="2:3" x14ac:dyDescent="0.25">
      <c r="B77791" t="s">
        <v>78255</v>
      </c>
      <c r="C77791">
        <v>2035482278.2222555</v>
      </c>
    </row>
    <row r="77792" spans="2:3" x14ac:dyDescent="0.25">
      <c r="B77792" t="s">
        <v>78256</v>
      </c>
      <c r="C77792">
        <v>3114815591.8862109</v>
      </c>
    </row>
    <row r="77793" spans="2:3" x14ac:dyDescent="0.25">
      <c r="B77793" t="s">
        <v>78257</v>
      </c>
      <c r="C77793">
        <v>9513149960.7014771</v>
      </c>
    </row>
    <row r="77794" spans="2:3" x14ac:dyDescent="0.25">
      <c r="B77794" t="s">
        <v>78258</v>
      </c>
      <c r="C77794">
        <v>450798068.38228369</v>
      </c>
    </row>
    <row r="77795" spans="2:3" x14ac:dyDescent="0.25">
      <c r="B77795" t="s">
        <v>78259</v>
      </c>
      <c r="C77795">
        <v>686994059.93363965</v>
      </c>
    </row>
    <row r="77796" spans="2:3" x14ac:dyDescent="0.25">
      <c r="B77796" t="s">
        <v>78260</v>
      </c>
      <c r="C77796">
        <v>45162722346.544281</v>
      </c>
    </row>
    <row r="77797" spans="2:3" x14ac:dyDescent="0.25">
      <c r="B77797" t="s">
        <v>78261</v>
      </c>
      <c r="C77797">
        <v>13707876503.81278</v>
      </c>
    </row>
    <row r="77798" spans="2:3" x14ac:dyDescent="0.25">
      <c r="B77798" t="s">
        <v>78262</v>
      </c>
      <c r="C77798">
        <v>37102650229.624077</v>
      </c>
    </row>
    <row r="77799" spans="2:3" x14ac:dyDescent="0.25">
      <c r="B77799" t="s">
        <v>78263</v>
      </c>
      <c r="C77799">
        <v>11105498357.180254</v>
      </c>
    </row>
    <row r="77800" spans="2:3" x14ac:dyDescent="0.25">
      <c r="B77800" t="s">
        <v>78264</v>
      </c>
      <c r="C77800">
        <v>6035546217.0606403</v>
      </c>
    </row>
    <row r="77801" spans="2:3" x14ac:dyDescent="0.25">
      <c r="B77801" t="s">
        <v>78265</v>
      </c>
      <c r="C77801">
        <v>7123851530.8728619</v>
      </c>
    </row>
    <row r="77802" spans="2:3" x14ac:dyDescent="0.25">
      <c r="B77802" t="s">
        <v>78266</v>
      </c>
      <c r="C77802">
        <v>5929725865.2885723</v>
      </c>
    </row>
    <row r="77803" spans="2:3" x14ac:dyDescent="0.25">
      <c r="B77803" t="s">
        <v>78267</v>
      </c>
      <c r="C77803">
        <v>13868773794.136333</v>
      </c>
    </row>
    <row r="77804" spans="2:3" x14ac:dyDescent="0.25">
      <c r="B77804" t="s">
        <v>78268</v>
      </c>
      <c r="C77804">
        <v>467713803.69832134</v>
      </c>
    </row>
    <row r="77805" spans="2:3" x14ac:dyDescent="0.25">
      <c r="B77805" t="s">
        <v>78269</v>
      </c>
      <c r="C77805">
        <v>4101758841.9490213</v>
      </c>
    </row>
    <row r="77806" spans="2:3" x14ac:dyDescent="0.25">
      <c r="B77806" t="s">
        <v>78270</v>
      </c>
      <c r="C77806">
        <v>813379260.96514285</v>
      </c>
    </row>
    <row r="77807" spans="2:3" x14ac:dyDescent="0.25">
      <c r="B77807" t="s">
        <v>78271</v>
      </c>
      <c r="C77807">
        <v>11394819158.121729</v>
      </c>
    </row>
    <row r="77808" spans="2:3" x14ac:dyDescent="0.25">
      <c r="B77808" t="s">
        <v>78272</v>
      </c>
      <c r="C77808">
        <v>3017964905.2048163</v>
      </c>
    </row>
    <row r="77809" spans="2:3" x14ac:dyDescent="0.25">
      <c r="B77809" t="s">
        <v>78273</v>
      </c>
      <c r="C77809">
        <v>5359457912.842679</v>
      </c>
    </row>
    <row r="77810" spans="2:3" x14ac:dyDescent="0.25">
      <c r="B77810" t="s">
        <v>78274</v>
      </c>
      <c r="C77810">
        <v>90769943233.797058</v>
      </c>
    </row>
    <row r="77811" spans="2:3" x14ac:dyDescent="0.25">
      <c r="B77811" t="s">
        <v>78275</v>
      </c>
      <c r="C77811">
        <v>1972444244.5524457</v>
      </c>
    </row>
    <row r="77812" spans="2:3" x14ac:dyDescent="0.25">
      <c r="B77812" t="s">
        <v>78276</v>
      </c>
      <c r="C77812">
        <v>1474187283.3665416</v>
      </c>
    </row>
    <row r="77813" spans="2:3" x14ac:dyDescent="0.25">
      <c r="B77813" t="s">
        <v>78277</v>
      </c>
      <c r="C77813">
        <v>16770032.415036805</v>
      </c>
    </row>
    <row r="77814" spans="2:3" x14ac:dyDescent="0.25">
      <c r="B77814" t="s">
        <v>78278</v>
      </c>
      <c r="C77814">
        <v>233044773.14976886</v>
      </c>
    </row>
    <row r="77815" spans="2:3" x14ac:dyDescent="0.25">
      <c r="B77815" t="s">
        <v>78279</v>
      </c>
      <c r="C77815">
        <v>8085513709.0817175</v>
      </c>
    </row>
    <row r="77816" spans="2:3" x14ac:dyDescent="0.25">
      <c r="B77816" t="s">
        <v>78280</v>
      </c>
      <c r="C77816">
        <v>25311570597.952728</v>
      </c>
    </row>
    <row r="77817" spans="2:3" x14ac:dyDescent="0.25">
      <c r="B77817" t="s">
        <v>78281</v>
      </c>
      <c r="C77817">
        <v>3925659200.6214733</v>
      </c>
    </row>
    <row r="77818" spans="2:3" x14ac:dyDescent="0.25">
      <c r="B77818" t="s">
        <v>78282</v>
      </c>
      <c r="C77818">
        <v>2548777819.5180845</v>
      </c>
    </row>
    <row r="77819" spans="2:3" x14ac:dyDescent="0.25">
      <c r="B77819" t="s">
        <v>78283</v>
      </c>
      <c r="C77819">
        <v>624673104.56492734</v>
      </c>
    </row>
    <row r="77820" spans="2:3" x14ac:dyDescent="0.25">
      <c r="B77820" t="s">
        <v>78284</v>
      </c>
      <c r="C77820">
        <v>2201337642.9892616</v>
      </c>
    </row>
    <row r="77821" spans="2:3" x14ac:dyDescent="0.25">
      <c r="B77821" t="s">
        <v>78285</v>
      </c>
      <c r="C77821">
        <v>155597830.04069683</v>
      </c>
    </row>
    <row r="77822" spans="2:3" x14ac:dyDescent="0.25">
      <c r="B77822" t="s">
        <v>78286</v>
      </c>
      <c r="C77822">
        <v>9316258939.0667686</v>
      </c>
    </row>
    <row r="77823" spans="2:3" x14ac:dyDescent="0.25">
      <c r="B77823" t="s">
        <v>78287</v>
      </c>
      <c r="C77823">
        <v>92629336.83062014</v>
      </c>
    </row>
    <row r="77824" spans="2:3" x14ac:dyDescent="0.25">
      <c r="B77824" t="s">
        <v>78288</v>
      </c>
      <c r="C77824">
        <v>2951509286.228869</v>
      </c>
    </row>
    <row r="77825" spans="2:3" x14ac:dyDescent="0.25">
      <c r="B77825" t="s">
        <v>78289</v>
      </c>
      <c r="C77825">
        <v>43184051944.538918</v>
      </c>
    </row>
    <row r="77826" spans="2:3" x14ac:dyDescent="0.25">
      <c r="B77826" t="s">
        <v>78290</v>
      </c>
      <c r="C77826">
        <v>16213271062.008434</v>
      </c>
    </row>
    <row r="77827" spans="2:3" x14ac:dyDescent="0.25">
      <c r="B77827" t="s">
        <v>78291</v>
      </c>
      <c r="C77827">
        <v>7290881499.6834841</v>
      </c>
    </row>
    <row r="77828" spans="2:3" x14ac:dyDescent="0.25">
      <c r="B77828" t="s">
        <v>78292</v>
      </c>
      <c r="C77828">
        <v>31788418.369931478</v>
      </c>
    </row>
    <row r="77829" spans="2:3" x14ac:dyDescent="0.25">
      <c r="B77829" t="s">
        <v>78293</v>
      </c>
      <c r="C77829">
        <v>17204169033.171387</v>
      </c>
    </row>
    <row r="77830" spans="2:3" x14ac:dyDescent="0.25">
      <c r="B77830" t="s">
        <v>78294</v>
      </c>
      <c r="C77830">
        <v>743772899.4570328</v>
      </c>
    </row>
    <row r="77831" spans="2:3" x14ac:dyDescent="0.25">
      <c r="B77831" t="s">
        <v>78295</v>
      </c>
      <c r="C77831">
        <v>818215457.01694179</v>
      </c>
    </row>
    <row r="77832" spans="2:3" x14ac:dyDescent="0.25">
      <c r="B77832" t="s">
        <v>78296</v>
      </c>
      <c r="C77832">
        <v>0</v>
      </c>
    </row>
    <row r="77833" spans="2:3" x14ac:dyDescent="0.25">
      <c r="B77833" t="s">
        <v>78297</v>
      </c>
      <c r="C77833">
        <v>7243146699.5428886</v>
      </c>
    </row>
    <row r="77834" spans="2:3" x14ac:dyDescent="0.25">
      <c r="B77834" t="s">
        <v>78298</v>
      </c>
      <c r="C77834">
        <v>3476892841.5139809</v>
      </c>
    </row>
    <row r="77835" spans="2:3" x14ac:dyDescent="0.25">
      <c r="B77835" t="s">
        <v>78299</v>
      </c>
      <c r="C77835">
        <v>14077962821.125927</v>
      </c>
    </row>
    <row r="77836" spans="2:3" x14ac:dyDescent="0.25">
      <c r="B77836" t="s">
        <v>78300</v>
      </c>
      <c r="C77836">
        <v>0</v>
      </c>
    </row>
    <row r="77837" spans="2:3" x14ac:dyDescent="0.25">
      <c r="B77837" t="s">
        <v>78301</v>
      </c>
      <c r="C77837">
        <v>2229665604.7260613</v>
      </c>
    </row>
    <row r="77838" spans="2:3" x14ac:dyDescent="0.25">
      <c r="B77838" t="s">
        <v>78302</v>
      </c>
      <c r="C77838">
        <v>81622872618.558609</v>
      </c>
    </row>
    <row r="77839" spans="2:3" x14ac:dyDescent="0.25">
      <c r="B77839" t="s">
        <v>78303</v>
      </c>
      <c r="C77839">
        <v>34490502822.108269</v>
      </c>
    </row>
    <row r="77840" spans="2:3" x14ac:dyDescent="0.25">
      <c r="B77840" t="s">
        <v>78304</v>
      </c>
      <c r="C77840">
        <v>230069392.63844329</v>
      </c>
    </row>
    <row r="77841" spans="2:3" x14ac:dyDescent="0.25">
      <c r="B77841" t="s">
        <v>78305</v>
      </c>
      <c r="C77841">
        <v>3187901752.9982977</v>
      </c>
    </row>
    <row r="77842" spans="2:3" x14ac:dyDescent="0.25">
      <c r="B77842" t="s">
        <v>78306</v>
      </c>
      <c r="C77842">
        <v>1170967356.00386</v>
      </c>
    </row>
    <row r="77843" spans="2:3" x14ac:dyDescent="0.25">
      <c r="B77843" t="s">
        <v>78307</v>
      </c>
      <c r="C77843">
        <v>2067240802.7755647</v>
      </c>
    </row>
    <row r="77844" spans="2:3" x14ac:dyDescent="0.25">
      <c r="B77844" t="s">
        <v>78308</v>
      </c>
      <c r="C77844">
        <v>4630762182.0017538</v>
      </c>
    </row>
    <row r="77845" spans="2:3" x14ac:dyDescent="0.25">
      <c r="B77845" t="s">
        <v>78309</v>
      </c>
      <c r="C77845">
        <v>4704379894.1866064</v>
      </c>
    </row>
    <row r="77846" spans="2:3" x14ac:dyDescent="0.25">
      <c r="B77846" t="s">
        <v>78310</v>
      </c>
      <c r="C77846">
        <v>4764548593.7244482</v>
      </c>
    </row>
    <row r="77847" spans="2:3" x14ac:dyDescent="0.25">
      <c r="B77847" t="s">
        <v>78311</v>
      </c>
      <c r="C77847">
        <v>234482713.67315817</v>
      </c>
    </row>
    <row r="77848" spans="2:3" x14ac:dyDescent="0.25">
      <c r="B77848" t="s">
        <v>78312</v>
      </c>
      <c r="C77848">
        <v>0</v>
      </c>
    </row>
    <row r="77849" spans="2:3" x14ac:dyDescent="0.25">
      <c r="B77849" t="s">
        <v>78313</v>
      </c>
      <c r="C77849">
        <v>1930812442.3365684</v>
      </c>
    </row>
    <row r="77850" spans="2:3" x14ac:dyDescent="0.25">
      <c r="B77850" t="s">
        <v>78314</v>
      </c>
      <c r="C77850">
        <v>4593533130.2779131</v>
      </c>
    </row>
    <row r="77851" spans="2:3" x14ac:dyDescent="0.25">
      <c r="B77851" t="s">
        <v>78315</v>
      </c>
      <c r="C77851">
        <v>1635994675.5962193</v>
      </c>
    </row>
    <row r="77852" spans="2:3" x14ac:dyDescent="0.25">
      <c r="B77852" t="s">
        <v>78316</v>
      </c>
      <c r="C77852">
        <v>1629831238.393115</v>
      </c>
    </row>
    <row r="77853" spans="2:3" x14ac:dyDescent="0.25">
      <c r="B77853" t="s">
        <v>78317</v>
      </c>
      <c r="C77853">
        <v>47043.222776206865</v>
      </c>
    </row>
    <row r="77854" spans="2:3" x14ac:dyDescent="0.25">
      <c r="B77854" t="s">
        <v>78318</v>
      </c>
      <c r="C77854">
        <v>403976395.53242397</v>
      </c>
    </row>
    <row r="77855" spans="2:3" x14ac:dyDescent="0.25">
      <c r="B77855" t="s">
        <v>78319</v>
      </c>
      <c r="C77855">
        <v>25715530.273761649</v>
      </c>
    </row>
    <row r="77856" spans="2:3" x14ac:dyDescent="0.25">
      <c r="B77856" t="s">
        <v>78320</v>
      </c>
      <c r="C77856">
        <v>0</v>
      </c>
    </row>
    <row r="77857" spans="2:3" x14ac:dyDescent="0.25">
      <c r="B77857" t="s">
        <v>78321</v>
      </c>
      <c r="C77857">
        <v>0</v>
      </c>
    </row>
    <row r="77858" spans="2:3" x14ac:dyDescent="0.25">
      <c r="B77858" t="s">
        <v>78322</v>
      </c>
      <c r="C77858">
        <v>0</v>
      </c>
    </row>
    <row r="77859" spans="2:3" x14ac:dyDescent="0.25">
      <c r="B77859" t="s">
        <v>78323</v>
      </c>
      <c r="C77859">
        <v>7126917.9700917145</v>
      </c>
    </row>
    <row r="77860" spans="2:3" x14ac:dyDescent="0.25">
      <c r="B77860" t="s">
        <v>78324</v>
      </c>
      <c r="C77860">
        <v>51961624.072659999</v>
      </c>
    </row>
    <row r="77861" spans="2:3" x14ac:dyDescent="0.25">
      <c r="B77861" t="s">
        <v>78325</v>
      </c>
      <c r="C77861">
        <v>1725787213.6178985</v>
      </c>
    </row>
    <row r="77862" spans="2:3" x14ac:dyDescent="0.25">
      <c r="B77862" t="s">
        <v>78326</v>
      </c>
      <c r="C77862">
        <v>5429000327.5886984</v>
      </c>
    </row>
    <row r="77863" spans="2:3" x14ac:dyDescent="0.25">
      <c r="B77863" t="s">
        <v>78327</v>
      </c>
      <c r="C77863">
        <v>5253461285.164216</v>
      </c>
    </row>
    <row r="77864" spans="2:3" x14ac:dyDescent="0.25">
      <c r="B77864" t="s">
        <v>78328</v>
      </c>
      <c r="C77864">
        <v>406044462.49886107</v>
      </c>
    </row>
    <row r="77865" spans="2:3" x14ac:dyDescent="0.25">
      <c r="B77865" t="s">
        <v>78329</v>
      </c>
      <c r="C77865">
        <v>1139020.3571661992</v>
      </c>
    </row>
    <row r="77866" spans="2:3" x14ac:dyDescent="0.25">
      <c r="B77866" t="s">
        <v>78330</v>
      </c>
      <c r="C77866">
        <v>175447800352.76114</v>
      </c>
    </row>
    <row r="77867" spans="2:3" x14ac:dyDescent="0.25">
      <c r="B77867" t="s">
        <v>78331</v>
      </c>
      <c r="C77867">
        <v>0</v>
      </c>
    </row>
    <row r="77868" spans="2:3" x14ac:dyDescent="0.25">
      <c r="B77868" t="s">
        <v>78332</v>
      </c>
      <c r="C77868">
        <v>19601506676.768093</v>
      </c>
    </row>
    <row r="77869" spans="2:3" x14ac:dyDescent="0.25">
      <c r="B77869" t="s">
        <v>78333</v>
      </c>
      <c r="C77869">
        <v>2316638503.613595</v>
      </c>
    </row>
    <row r="77870" spans="2:3" x14ac:dyDescent="0.25">
      <c r="B77870" t="s">
        <v>78334</v>
      </c>
      <c r="C77870">
        <v>116949912592.85234</v>
      </c>
    </row>
    <row r="77871" spans="2:3" x14ac:dyDescent="0.25">
      <c r="B77871" t="s">
        <v>78335</v>
      </c>
      <c r="C77871">
        <v>97507399063.251923</v>
      </c>
    </row>
    <row r="77872" spans="2:3" x14ac:dyDescent="0.25">
      <c r="B77872" t="s">
        <v>78336</v>
      </c>
      <c r="C77872">
        <v>52197101571.026291</v>
      </c>
    </row>
    <row r="77873" spans="2:3" x14ac:dyDescent="0.25">
      <c r="B77873" t="s">
        <v>78337</v>
      </c>
      <c r="C77873">
        <v>15814762670.216328</v>
      </c>
    </row>
    <row r="77874" spans="2:3" x14ac:dyDescent="0.25">
      <c r="B77874" t="s">
        <v>78338</v>
      </c>
      <c r="C77874">
        <v>42792949965.975075</v>
      </c>
    </row>
    <row r="77875" spans="2:3" x14ac:dyDescent="0.25">
      <c r="B77875" t="s">
        <v>78339</v>
      </c>
      <c r="C77875">
        <v>2872028276.5208211</v>
      </c>
    </row>
    <row r="77876" spans="2:3" x14ac:dyDescent="0.25">
      <c r="B77876" t="s">
        <v>78340</v>
      </c>
      <c r="C77876">
        <v>15410164887.278337</v>
      </c>
    </row>
    <row r="77877" spans="2:3" x14ac:dyDescent="0.25">
      <c r="B77877" t="s">
        <v>78341</v>
      </c>
      <c r="C77877">
        <v>1351417165.6660218</v>
      </c>
    </row>
    <row r="77878" spans="2:3" x14ac:dyDescent="0.25">
      <c r="B77878" t="s">
        <v>78342</v>
      </c>
      <c r="C77878">
        <v>21095652277.036236</v>
      </c>
    </row>
    <row r="77879" spans="2:3" x14ac:dyDescent="0.25">
      <c r="B77879" t="s">
        <v>78343</v>
      </c>
      <c r="C77879">
        <v>61807754261.057762</v>
      </c>
    </row>
    <row r="77880" spans="2:3" x14ac:dyDescent="0.25">
      <c r="B77880" t="s">
        <v>78344</v>
      </c>
      <c r="C77880">
        <v>61244367693.995018</v>
      </c>
    </row>
    <row r="77881" spans="2:3" x14ac:dyDescent="0.25">
      <c r="B77881" t="s">
        <v>78345</v>
      </c>
      <c r="C77881">
        <v>75803793629.898926</v>
      </c>
    </row>
    <row r="77882" spans="2:3" x14ac:dyDescent="0.25">
      <c r="B77882" t="s">
        <v>78346</v>
      </c>
      <c r="C77882">
        <v>32887185211.349815</v>
      </c>
    </row>
    <row r="77883" spans="2:3" x14ac:dyDescent="0.25">
      <c r="B77883" t="s">
        <v>78347</v>
      </c>
      <c r="C77883">
        <v>14590245357.736816</v>
      </c>
    </row>
    <row r="77884" spans="2:3" x14ac:dyDescent="0.25">
      <c r="B77884" t="s">
        <v>78348</v>
      </c>
      <c r="C77884">
        <v>10732278902.567005</v>
      </c>
    </row>
    <row r="77885" spans="2:3" x14ac:dyDescent="0.25">
      <c r="B77885" t="s">
        <v>78349</v>
      </c>
      <c r="C77885">
        <v>2009180722.5066206</v>
      </c>
    </row>
    <row r="77886" spans="2:3" x14ac:dyDescent="0.25">
      <c r="B77886" t="s">
        <v>78350</v>
      </c>
      <c r="C77886">
        <v>2842997865.4211183</v>
      </c>
    </row>
    <row r="77887" spans="2:3" x14ac:dyDescent="0.25">
      <c r="B77887" t="s">
        <v>78351</v>
      </c>
      <c r="C77887">
        <v>75246935485.153412</v>
      </c>
    </row>
    <row r="77888" spans="2:3" x14ac:dyDescent="0.25">
      <c r="B77888" t="s">
        <v>78352</v>
      </c>
      <c r="C77888">
        <v>15172388283.610756</v>
      </c>
    </row>
    <row r="77889" spans="2:3" x14ac:dyDescent="0.25">
      <c r="B77889" t="s">
        <v>78353</v>
      </c>
      <c r="C77889">
        <v>63487619251.578079</v>
      </c>
    </row>
    <row r="77890" spans="2:3" x14ac:dyDescent="0.25">
      <c r="B77890" t="s">
        <v>78354</v>
      </c>
      <c r="C77890">
        <v>59201990322.985268</v>
      </c>
    </row>
    <row r="77891" spans="2:3" x14ac:dyDescent="0.25">
      <c r="B77891" t="s">
        <v>78355</v>
      </c>
      <c r="C77891">
        <v>95441114723.763336</v>
      </c>
    </row>
    <row r="77892" spans="2:3" x14ac:dyDescent="0.25">
      <c r="B77892" t="s">
        <v>78356</v>
      </c>
      <c r="C77892">
        <v>88353713.046610802</v>
      </c>
    </row>
    <row r="77893" spans="2:3" x14ac:dyDescent="0.25">
      <c r="B77893" t="s">
        <v>78357</v>
      </c>
      <c r="C77893">
        <v>94521357.393943161</v>
      </c>
    </row>
    <row r="77894" spans="2:3" x14ac:dyDescent="0.25">
      <c r="B77894" t="s">
        <v>78358</v>
      </c>
      <c r="C77894">
        <v>21324630.86194377</v>
      </c>
    </row>
    <row r="77895" spans="2:3" x14ac:dyDescent="0.25">
      <c r="B77895" t="s">
        <v>78359</v>
      </c>
      <c r="C77895">
        <v>11474828.483484393</v>
      </c>
    </row>
    <row r="77896" spans="2:3" x14ac:dyDescent="0.25">
      <c r="B77896" t="s">
        <v>78360</v>
      </c>
      <c r="C77896">
        <v>21996624.550864194</v>
      </c>
    </row>
    <row r="77897" spans="2:3" x14ac:dyDescent="0.25">
      <c r="B77897" t="s">
        <v>78361</v>
      </c>
      <c r="C77897">
        <v>21239083.864121269</v>
      </c>
    </row>
    <row r="77898" spans="2:3" x14ac:dyDescent="0.25">
      <c r="B77898" t="s">
        <v>78362</v>
      </c>
      <c r="C77898">
        <v>17058959.807209123</v>
      </c>
    </row>
    <row r="77899" spans="2:3" x14ac:dyDescent="0.25">
      <c r="B77899" t="s">
        <v>78363</v>
      </c>
      <c r="C77899">
        <v>0</v>
      </c>
    </row>
    <row r="77900" spans="2:3" x14ac:dyDescent="0.25">
      <c r="B77900" t="s">
        <v>78364</v>
      </c>
      <c r="C77900">
        <v>0</v>
      </c>
    </row>
    <row r="77901" spans="2:3" x14ac:dyDescent="0.25">
      <c r="B77901" t="s">
        <v>78365</v>
      </c>
      <c r="C77901">
        <v>0</v>
      </c>
    </row>
    <row r="77902" spans="2:3" x14ac:dyDescent="0.25">
      <c r="B77902" t="s">
        <v>78366</v>
      </c>
      <c r="C77902">
        <v>0</v>
      </c>
    </row>
    <row r="77903" spans="2:3" x14ac:dyDescent="0.25">
      <c r="B77903" t="s">
        <v>78367</v>
      </c>
      <c r="C77903">
        <v>0</v>
      </c>
    </row>
    <row r="77904" spans="2:3" x14ac:dyDescent="0.25">
      <c r="B77904" t="s">
        <v>78368</v>
      </c>
      <c r="C77904">
        <v>286862442.78283501</v>
      </c>
    </row>
    <row r="77905" spans="2:3" x14ac:dyDescent="0.25">
      <c r="B77905" t="s">
        <v>78369</v>
      </c>
      <c r="C77905">
        <v>400242830.57030392</v>
      </c>
    </row>
    <row r="77906" spans="2:3" x14ac:dyDescent="0.25">
      <c r="B77906" t="s">
        <v>78370</v>
      </c>
      <c r="C77906">
        <v>40419896101.215164</v>
      </c>
    </row>
    <row r="77907" spans="2:3" x14ac:dyDescent="0.25">
      <c r="B77907" t="s">
        <v>78371</v>
      </c>
      <c r="C77907">
        <v>17027933032.624681</v>
      </c>
    </row>
    <row r="77908" spans="2:3" x14ac:dyDescent="0.25">
      <c r="B77908" t="s">
        <v>78372</v>
      </c>
      <c r="C77908">
        <v>13808286035.223093</v>
      </c>
    </row>
    <row r="77909" spans="2:3" x14ac:dyDescent="0.25">
      <c r="B77909" t="s">
        <v>78373</v>
      </c>
      <c r="C77909">
        <v>13882455142.574213</v>
      </c>
    </row>
    <row r="77910" spans="2:3" x14ac:dyDescent="0.25">
      <c r="B77910" t="s">
        <v>78374</v>
      </c>
      <c r="C77910">
        <v>5959451151.1794758</v>
      </c>
    </row>
    <row r="77911" spans="2:3" x14ac:dyDescent="0.25">
      <c r="B77911" t="s">
        <v>78375</v>
      </c>
      <c r="C77911">
        <v>7138519627.4826822</v>
      </c>
    </row>
    <row r="77912" spans="2:3" x14ac:dyDescent="0.25">
      <c r="B77912" t="s">
        <v>78376</v>
      </c>
      <c r="C77912">
        <v>3466122100.0705028</v>
      </c>
    </row>
    <row r="77913" spans="2:3" x14ac:dyDescent="0.25">
      <c r="B77913" t="s">
        <v>78377</v>
      </c>
      <c r="C77913">
        <v>23209695544.772732</v>
      </c>
    </row>
    <row r="77914" spans="2:3" x14ac:dyDescent="0.25">
      <c r="B77914" t="s">
        <v>78378</v>
      </c>
      <c r="C77914">
        <v>621037239.40781438</v>
      </c>
    </row>
    <row r="77915" spans="2:3" x14ac:dyDescent="0.25">
      <c r="B77915" t="s">
        <v>78379</v>
      </c>
      <c r="C77915">
        <v>392982519.51746809</v>
      </c>
    </row>
    <row r="77916" spans="2:3" x14ac:dyDescent="0.25">
      <c r="B77916" t="s">
        <v>78380</v>
      </c>
      <c r="C77916">
        <v>0</v>
      </c>
    </row>
    <row r="77917" spans="2:3" x14ac:dyDescent="0.25">
      <c r="B77917" t="s">
        <v>78381</v>
      </c>
      <c r="C77917">
        <v>300603441.44499224</v>
      </c>
    </row>
    <row r="77918" spans="2:3" x14ac:dyDescent="0.25">
      <c r="B77918" t="s">
        <v>78382</v>
      </c>
      <c r="C77918">
        <v>8419553351.4901142</v>
      </c>
    </row>
    <row r="77919" spans="2:3" x14ac:dyDescent="0.25">
      <c r="B77919" t="s">
        <v>78383</v>
      </c>
      <c r="C77919">
        <v>3501639381.7320738</v>
      </c>
    </row>
    <row r="77920" spans="2:3" x14ac:dyDescent="0.25">
      <c r="B77920" t="s">
        <v>78384</v>
      </c>
      <c r="C77920">
        <v>11904390111.897192</v>
      </c>
    </row>
    <row r="77921" spans="2:3" x14ac:dyDescent="0.25">
      <c r="B77921" t="s">
        <v>78385</v>
      </c>
      <c r="C77921">
        <v>2703140701.3672981</v>
      </c>
    </row>
    <row r="77922" spans="2:3" x14ac:dyDescent="0.25">
      <c r="B77922" t="s">
        <v>78386</v>
      </c>
      <c r="C77922">
        <v>1208857705.8924103</v>
      </c>
    </row>
    <row r="77923" spans="2:3" x14ac:dyDescent="0.25">
      <c r="B77923" t="s">
        <v>78387</v>
      </c>
      <c r="C77923">
        <v>7069887779.2010889</v>
      </c>
    </row>
    <row r="77924" spans="2:3" x14ac:dyDescent="0.25">
      <c r="B77924" t="s">
        <v>78388</v>
      </c>
      <c r="C77924">
        <v>181711535.00305229</v>
      </c>
    </row>
    <row r="77925" spans="2:3" x14ac:dyDescent="0.25">
      <c r="B77925" t="s">
        <v>78389</v>
      </c>
      <c r="C77925">
        <v>9869657715.8208752</v>
      </c>
    </row>
    <row r="77926" spans="2:3" x14ac:dyDescent="0.25">
      <c r="B77926" t="s">
        <v>78390</v>
      </c>
      <c r="C77926">
        <v>1127913932.9345679</v>
      </c>
    </row>
    <row r="77927" spans="2:3" x14ac:dyDescent="0.25">
      <c r="B77927" t="s">
        <v>78391</v>
      </c>
      <c r="C77927">
        <v>2627194503.8953319</v>
      </c>
    </row>
    <row r="77928" spans="2:3" x14ac:dyDescent="0.25">
      <c r="B77928" t="s">
        <v>78392</v>
      </c>
      <c r="C77928">
        <v>2389509396.0620332</v>
      </c>
    </row>
    <row r="77929" spans="2:3" x14ac:dyDescent="0.25">
      <c r="B77929" t="s">
        <v>78393</v>
      </c>
      <c r="C77929">
        <v>51700155.685649104</v>
      </c>
    </row>
    <row r="77930" spans="2:3" x14ac:dyDescent="0.25">
      <c r="B77930" t="s">
        <v>78394</v>
      </c>
      <c r="C77930">
        <v>4865944141.6415634</v>
      </c>
    </row>
    <row r="77931" spans="2:3" x14ac:dyDescent="0.25">
      <c r="B77931" t="s">
        <v>78395</v>
      </c>
      <c r="C77931">
        <v>2454075648.0537982</v>
      </c>
    </row>
    <row r="77932" spans="2:3" x14ac:dyDescent="0.25">
      <c r="B77932" t="s">
        <v>78396</v>
      </c>
      <c r="C77932">
        <v>0</v>
      </c>
    </row>
    <row r="77933" spans="2:3" x14ac:dyDescent="0.25">
      <c r="B77933" t="s">
        <v>78397</v>
      </c>
      <c r="C77933">
        <v>0</v>
      </c>
    </row>
    <row r="77934" spans="2:3" x14ac:dyDescent="0.25">
      <c r="B77934" t="s">
        <v>78398</v>
      </c>
      <c r="C77934">
        <v>1650313853.7314658</v>
      </c>
    </row>
    <row r="77935" spans="2:3" x14ac:dyDescent="0.25">
      <c r="B77935" t="s">
        <v>78399</v>
      </c>
      <c r="C77935">
        <v>2020219778.2582836</v>
      </c>
    </row>
    <row r="77936" spans="2:3" x14ac:dyDescent="0.25">
      <c r="B77936" t="s">
        <v>78400</v>
      </c>
      <c r="C77936">
        <v>6198082729.1733046</v>
      </c>
    </row>
    <row r="77937" spans="2:3" x14ac:dyDescent="0.25">
      <c r="B77937" t="s">
        <v>78401</v>
      </c>
      <c r="C77937">
        <v>1995681582.6468995</v>
      </c>
    </row>
    <row r="77938" spans="2:3" x14ac:dyDescent="0.25">
      <c r="B77938" t="s">
        <v>78402</v>
      </c>
      <c r="C77938">
        <v>1222428749.5917823</v>
      </c>
    </row>
    <row r="77939" spans="2:3" x14ac:dyDescent="0.25">
      <c r="B77939" t="s">
        <v>78403</v>
      </c>
      <c r="C77939">
        <v>0</v>
      </c>
    </row>
    <row r="77940" spans="2:3" x14ac:dyDescent="0.25">
      <c r="B77940" t="s">
        <v>78404</v>
      </c>
      <c r="C77940">
        <v>21062463977.8022</v>
      </c>
    </row>
    <row r="77941" spans="2:3" x14ac:dyDescent="0.25">
      <c r="B77941" t="s">
        <v>78405</v>
      </c>
      <c r="C77941">
        <v>8410898583.8961105</v>
      </c>
    </row>
    <row r="77942" spans="2:3" x14ac:dyDescent="0.25">
      <c r="B77942" t="s">
        <v>78406</v>
      </c>
      <c r="C77942">
        <v>13712023574.191265</v>
      </c>
    </row>
    <row r="77943" spans="2:3" x14ac:dyDescent="0.25">
      <c r="B77943" t="s">
        <v>78407</v>
      </c>
      <c r="C77943">
        <v>6711313165.5617189</v>
      </c>
    </row>
    <row r="77944" spans="2:3" x14ac:dyDescent="0.25">
      <c r="B77944" t="s">
        <v>78408</v>
      </c>
      <c r="C77944">
        <v>3198897448.7241321</v>
      </c>
    </row>
    <row r="77945" spans="2:3" x14ac:dyDescent="0.25">
      <c r="B77945" t="s">
        <v>78409</v>
      </c>
      <c r="C77945">
        <v>87083344350.334991</v>
      </c>
    </row>
    <row r="77946" spans="2:3" x14ac:dyDescent="0.25">
      <c r="B77946" t="s">
        <v>78410</v>
      </c>
      <c r="C77946">
        <v>2922823178.437264</v>
      </c>
    </row>
    <row r="77947" spans="2:3" x14ac:dyDescent="0.25">
      <c r="B77947" t="s">
        <v>78411</v>
      </c>
      <c r="C77947">
        <v>1370775311.3157711</v>
      </c>
    </row>
    <row r="77948" spans="2:3" x14ac:dyDescent="0.25">
      <c r="B77948" t="s">
        <v>78412</v>
      </c>
      <c r="C77948">
        <v>148125976.14640823</v>
      </c>
    </row>
    <row r="77949" spans="2:3" x14ac:dyDescent="0.25">
      <c r="B77949" t="s">
        <v>78413</v>
      </c>
      <c r="C77949">
        <v>2162485881.2613316</v>
      </c>
    </row>
    <row r="77950" spans="2:3" x14ac:dyDescent="0.25">
      <c r="B77950" t="s">
        <v>78414</v>
      </c>
      <c r="C77950">
        <v>530822124.36476403</v>
      </c>
    </row>
    <row r="77951" spans="2:3" x14ac:dyDescent="0.25">
      <c r="B77951" t="s">
        <v>78415</v>
      </c>
      <c r="C77951">
        <v>9699366728.3758659</v>
      </c>
    </row>
    <row r="77952" spans="2:3" x14ac:dyDescent="0.25">
      <c r="B77952" t="s">
        <v>78416</v>
      </c>
      <c r="C77952">
        <v>957658898.1670953</v>
      </c>
    </row>
    <row r="77953" spans="2:3" x14ac:dyDescent="0.25">
      <c r="B77953" t="s">
        <v>78417</v>
      </c>
      <c r="C77953">
        <v>1978861876.6441529</v>
      </c>
    </row>
    <row r="77954" spans="2:3" x14ac:dyDescent="0.25">
      <c r="B77954" t="s">
        <v>78418</v>
      </c>
      <c r="C77954">
        <v>3275369974.8461924</v>
      </c>
    </row>
    <row r="77955" spans="2:3" x14ac:dyDescent="0.25">
      <c r="B77955" t="s">
        <v>78419</v>
      </c>
      <c r="C77955">
        <v>67690006.819980517</v>
      </c>
    </row>
    <row r="77956" spans="2:3" x14ac:dyDescent="0.25">
      <c r="B77956" t="s">
        <v>78420</v>
      </c>
      <c r="C77956">
        <v>11158060938.148251</v>
      </c>
    </row>
    <row r="77957" spans="2:3" x14ac:dyDescent="0.25">
      <c r="B77957" t="s">
        <v>78421</v>
      </c>
      <c r="C77957">
        <v>3924435382.2757149</v>
      </c>
    </row>
    <row r="77958" spans="2:3" x14ac:dyDescent="0.25">
      <c r="B77958" t="s">
        <v>78422</v>
      </c>
      <c r="C77958">
        <v>2078261588.773124</v>
      </c>
    </row>
    <row r="77959" spans="2:3" x14ac:dyDescent="0.25">
      <c r="B77959" t="s">
        <v>78423</v>
      </c>
      <c r="C77959">
        <v>18512686205.972603</v>
      </c>
    </row>
    <row r="77960" spans="2:3" x14ac:dyDescent="0.25">
      <c r="B77960" t="s">
        <v>78424</v>
      </c>
      <c r="C77960">
        <v>13331529915.747845</v>
      </c>
    </row>
    <row r="77961" spans="2:3" x14ac:dyDescent="0.25">
      <c r="B77961" t="s">
        <v>78425</v>
      </c>
      <c r="C77961">
        <v>1092552549.3088028</v>
      </c>
    </row>
    <row r="77962" spans="2:3" x14ac:dyDescent="0.25">
      <c r="B77962" t="s">
        <v>78426</v>
      </c>
      <c r="C77962">
        <v>126040640.97949441</v>
      </c>
    </row>
    <row r="77963" spans="2:3" x14ac:dyDescent="0.25">
      <c r="B77963" t="s">
        <v>78427</v>
      </c>
      <c r="C77963">
        <v>2844791927.7891755</v>
      </c>
    </row>
    <row r="77964" spans="2:3" x14ac:dyDescent="0.25">
      <c r="B77964" t="s">
        <v>78428</v>
      </c>
      <c r="C77964">
        <v>2336981895.0744905</v>
      </c>
    </row>
    <row r="77965" spans="2:3" x14ac:dyDescent="0.25">
      <c r="B77965" t="s">
        <v>78429</v>
      </c>
      <c r="C77965">
        <v>1008102532.8117617</v>
      </c>
    </row>
    <row r="77966" spans="2:3" x14ac:dyDescent="0.25">
      <c r="B77966" t="s">
        <v>78430</v>
      </c>
      <c r="C77966">
        <v>6721329370.5106373</v>
      </c>
    </row>
    <row r="77967" spans="2:3" x14ac:dyDescent="0.25">
      <c r="B77967" t="s">
        <v>78431</v>
      </c>
      <c r="C77967">
        <v>1054226091.5976751</v>
      </c>
    </row>
    <row r="77968" spans="2:3" x14ac:dyDescent="0.25">
      <c r="B77968" t="s">
        <v>78432</v>
      </c>
      <c r="C77968">
        <v>63166068.725399666</v>
      </c>
    </row>
    <row r="77969" spans="2:3" x14ac:dyDescent="0.25">
      <c r="B77969" t="s">
        <v>78433</v>
      </c>
      <c r="C77969">
        <v>48538909.945253864</v>
      </c>
    </row>
    <row r="77970" spans="2:3" x14ac:dyDescent="0.25">
      <c r="B77970" t="s">
        <v>78434</v>
      </c>
      <c r="C77970">
        <v>7926978863.7262449</v>
      </c>
    </row>
    <row r="77971" spans="2:3" x14ac:dyDescent="0.25">
      <c r="B77971" t="s">
        <v>78435</v>
      </c>
      <c r="C77971">
        <v>19117816042.738323</v>
      </c>
    </row>
    <row r="77972" spans="2:3" x14ac:dyDescent="0.25">
      <c r="B77972" t="s">
        <v>78436</v>
      </c>
      <c r="C77972">
        <v>263716668.88992622</v>
      </c>
    </row>
    <row r="77973" spans="2:3" x14ac:dyDescent="0.25">
      <c r="B77973" t="s">
        <v>78437</v>
      </c>
      <c r="C77973">
        <v>13692231753.385754</v>
      </c>
    </row>
    <row r="77974" spans="2:3" x14ac:dyDescent="0.25">
      <c r="B77974" t="s">
        <v>78438</v>
      </c>
      <c r="C77974">
        <v>22798023.135208182</v>
      </c>
    </row>
    <row r="77975" spans="2:3" x14ac:dyDescent="0.25">
      <c r="B77975" t="s">
        <v>78439</v>
      </c>
      <c r="C77975">
        <v>144459731.05067417</v>
      </c>
    </row>
    <row r="77976" spans="2:3" x14ac:dyDescent="0.25">
      <c r="B77976" t="s">
        <v>78440</v>
      </c>
      <c r="C77976">
        <v>988027452.08251023</v>
      </c>
    </row>
    <row r="77977" spans="2:3" x14ac:dyDescent="0.25">
      <c r="B77977" t="s">
        <v>78441</v>
      </c>
      <c r="C77977">
        <v>11751277.879376423</v>
      </c>
    </row>
    <row r="77978" spans="2:3" x14ac:dyDescent="0.25">
      <c r="B77978" t="s">
        <v>78442</v>
      </c>
      <c r="C77978">
        <v>1076536749.3680153</v>
      </c>
    </row>
    <row r="77979" spans="2:3" x14ac:dyDescent="0.25">
      <c r="B77979" t="s">
        <v>78443</v>
      </c>
      <c r="C77979">
        <v>24412335185.43969</v>
      </c>
    </row>
    <row r="77980" spans="2:3" x14ac:dyDescent="0.25">
      <c r="B77980" t="s">
        <v>78444</v>
      </c>
      <c r="C77980">
        <v>9529766855.3241119</v>
      </c>
    </row>
    <row r="77981" spans="2:3" x14ac:dyDescent="0.25">
      <c r="B77981" t="s">
        <v>78445</v>
      </c>
      <c r="C77981">
        <v>1435375626.98838</v>
      </c>
    </row>
    <row r="77982" spans="2:3" x14ac:dyDescent="0.25">
      <c r="B77982" t="s">
        <v>78446</v>
      </c>
      <c r="C77982">
        <v>216315095.62503698</v>
      </c>
    </row>
    <row r="77983" spans="2:3" x14ac:dyDescent="0.25">
      <c r="B77983" t="s">
        <v>78447</v>
      </c>
      <c r="C77983">
        <v>552591420.46506286</v>
      </c>
    </row>
    <row r="77984" spans="2:3" x14ac:dyDescent="0.25">
      <c r="B77984" t="s">
        <v>78448</v>
      </c>
      <c r="C77984">
        <v>344724356.52293068</v>
      </c>
    </row>
    <row r="77985" spans="2:3" x14ac:dyDescent="0.25">
      <c r="B77985" t="s">
        <v>78449</v>
      </c>
      <c r="C77985">
        <v>7192746382.1587915</v>
      </c>
    </row>
    <row r="77986" spans="2:3" x14ac:dyDescent="0.25">
      <c r="B77986" t="s">
        <v>78450</v>
      </c>
      <c r="C77986">
        <v>0</v>
      </c>
    </row>
    <row r="77987" spans="2:3" x14ac:dyDescent="0.25">
      <c r="B77987" t="s">
        <v>78451</v>
      </c>
      <c r="C77987">
        <v>991589937.5100131</v>
      </c>
    </row>
    <row r="77988" spans="2:3" x14ac:dyDescent="0.25">
      <c r="B77988" t="s">
        <v>78452</v>
      </c>
      <c r="C77988">
        <v>9131268143.3492298</v>
      </c>
    </row>
    <row r="77989" spans="2:3" x14ac:dyDescent="0.25">
      <c r="B77989" t="s">
        <v>78453</v>
      </c>
      <c r="C77989">
        <v>2311719915.4318466</v>
      </c>
    </row>
    <row r="77990" spans="2:3" x14ac:dyDescent="0.25">
      <c r="B77990" t="s">
        <v>78454</v>
      </c>
      <c r="C77990">
        <v>19656438310.15345</v>
      </c>
    </row>
    <row r="77991" spans="2:3" x14ac:dyDescent="0.25">
      <c r="B77991" t="s">
        <v>78455</v>
      </c>
      <c r="C77991">
        <v>1468884.7605837621</v>
      </c>
    </row>
    <row r="77992" spans="2:3" x14ac:dyDescent="0.25">
      <c r="B77992" t="s">
        <v>78456</v>
      </c>
      <c r="C77992">
        <v>9022235691.9836216</v>
      </c>
    </row>
    <row r="77993" spans="2:3" x14ac:dyDescent="0.25">
      <c r="B77993" t="s">
        <v>78457</v>
      </c>
      <c r="C77993">
        <v>1025931648.142903</v>
      </c>
    </row>
    <row r="77994" spans="2:3" x14ac:dyDescent="0.25">
      <c r="B77994" t="s">
        <v>78458</v>
      </c>
      <c r="C77994">
        <v>2207589762.8611999</v>
      </c>
    </row>
    <row r="77995" spans="2:3" x14ac:dyDescent="0.25">
      <c r="B77995" t="s">
        <v>78459</v>
      </c>
      <c r="C77995">
        <v>106982888.53362618</v>
      </c>
    </row>
    <row r="77996" spans="2:3" x14ac:dyDescent="0.25">
      <c r="B77996" t="s">
        <v>78460</v>
      </c>
      <c r="C77996">
        <v>5216269168.4099522</v>
      </c>
    </row>
    <row r="77997" spans="2:3" x14ac:dyDescent="0.25">
      <c r="B77997" t="s">
        <v>78461</v>
      </c>
      <c r="C77997">
        <v>0</v>
      </c>
    </row>
    <row r="77998" spans="2:3" x14ac:dyDescent="0.25">
      <c r="B77998" t="s">
        <v>78462</v>
      </c>
      <c r="C77998">
        <v>8595374663.1530476</v>
      </c>
    </row>
    <row r="77999" spans="2:3" x14ac:dyDescent="0.25">
      <c r="B77999" t="s">
        <v>78463</v>
      </c>
      <c r="C77999">
        <v>0</v>
      </c>
    </row>
    <row r="78000" spans="2:3" x14ac:dyDescent="0.25">
      <c r="B78000" t="s">
        <v>78464</v>
      </c>
      <c r="C78000">
        <v>1242678319.8729391</v>
      </c>
    </row>
    <row r="78001" spans="2:3" x14ac:dyDescent="0.25">
      <c r="B78001" t="s">
        <v>78465</v>
      </c>
      <c r="C78001">
        <v>19814076898.281952</v>
      </c>
    </row>
    <row r="78002" spans="2:3" x14ac:dyDescent="0.25">
      <c r="B78002" t="s">
        <v>78466</v>
      </c>
      <c r="C78002">
        <v>14834769061.454515</v>
      </c>
    </row>
    <row r="78003" spans="2:3" x14ac:dyDescent="0.25">
      <c r="B78003" t="s">
        <v>78467</v>
      </c>
      <c r="C78003">
        <v>1546203999.0042527</v>
      </c>
    </row>
    <row r="78004" spans="2:3" x14ac:dyDescent="0.25">
      <c r="B78004" t="s">
        <v>78468</v>
      </c>
      <c r="C78004">
        <v>3751052379.4498692</v>
      </c>
    </row>
    <row r="78005" spans="2:3" x14ac:dyDescent="0.25">
      <c r="B78005" t="s">
        <v>78469</v>
      </c>
      <c r="C78005">
        <v>2651204160.2488279</v>
      </c>
    </row>
    <row r="78006" spans="2:3" x14ac:dyDescent="0.25">
      <c r="B78006" t="s">
        <v>78470</v>
      </c>
      <c r="C78006">
        <v>6495626957.9837542</v>
      </c>
    </row>
    <row r="78007" spans="2:3" x14ac:dyDescent="0.25">
      <c r="B78007" t="s">
        <v>78471</v>
      </c>
      <c r="C78007">
        <v>19203521616.150909</v>
      </c>
    </row>
    <row r="78008" spans="2:3" x14ac:dyDescent="0.25">
      <c r="B78008" t="s">
        <v>78472</v>
      </c>
      <c r="C78008">
        <v>7979104267.2879362</v>
      </c>
    </row>
    <row r="78009" spans="2:3" x14ac:dyDescent="0.25">
      <c r="B78009" t="s">
        <v>78473</v>
      </c>
      <c r="C78009">
        <v>6387584902.5117264</v>
      </c>
    </row>
    <row r="78010" spans="2:3" x14ac:dyDescent="0.25">
      <c r="B78010" t="s">
        <v>78474</v>
      </c>
      <c r="C78010">
        <v>286393503.45524496</v>
      </c>
    </row>
    <row r="78011" spans="2:3" x14ac:dyDescent="0.25">
      <c r="B78011" t="s">
        <v>78475</v>
      </c>
      <c r="C78011">
        <v>0</v>
      </c>
    </row>
    <row r="78012" spans="2:3" x14ac:dyDescent="0.25">
      <c r="B78012" t="s">
        <v>78476</v>
      </c>
      <c r="C78012">
        <v>1636204894.1290445</v>
      </c>
    </row>
    <row r="78013" spans="2:3" x14ac:dyDescent="0.25">
      <c r="B78013" t="s">
        <v>78477</v>
      </c>
      <c r="C78013">
        <v>437417169.22904491</v>
      </c>
    </row>
    <row r="78014" spans="2:3" x14ac:dyDescent="0.25">
      <c r="B78014" t="s">
        <v>78478</v>
      </c>
      <c r="C78014">
        <v>0</v>
      </c>
    </row>
    <row r="78015" spans="2:3" x14ac:dyDescent="0.25">
      <c r="B78015" t="s">
        <v>78479</v>
      </c>
      <c r="C78015">
        <v>179771751.23371261</v>
      </c>
    </row>
    <row r="78016" spans="2:3" x14ac:dyDescent="0.25">
      <c r="B78016" t="s">
        <v>78480</v>
      </c>
      <c r="C78016">
        <v>67941439.688629225</v>
      </c>
    </row>
    <row r="78017" spans="2:3" x14ac:dyDescent="0.25">
      <c r="B78017" t="s">
        <v>78481</v>
      </c>
      <c r="C78017">
        <v>45406149.625392228</v>
      </c>
    </row>
    <row r="78018" spans="2:3" x14ac:dyDescent="0.25">
      <c r="B78018" t="s">
        <v>78482</v>
      </c>
      <c r="C78018">
        <v>21739571.562773842</v>
      </c>
    </row>
    <row r="78019" spans="2:3" x14ac:dyDescent="0.25">
      <c r="B78019" t="s">
        <v>78483</v>
      </c>
      <c r="C78019">
        <v>13183775.024182923</v>
      </c>
    </row>
    <row r="78020" spans="2:3" x14ac:dyDescent="0.25">
      <c r="B78020" t="s">
        <v>78484</v>
      </c>
      <c r="C78020">
        <v>90062.95302704873</v>
      </c>
    </row>
    <row r="78021" spans="2:3" x14ac:dyDescent="0.25">
      <c r="B78021" t="s">
        <v>78485</v>
      </c>
      <c r="C78021">
        <v>0</v>
      </c>
    </row>
    <row r="78022" spans="2:3" x14ac:dyDescent="0.25">
      <c r="B78022" t="s">
        <v>78486</v>
      </c>
      <c r="C78022">
        <v>33809.732355043627</v>
      </c>
    </row>
    <row r="78023" spans="2:3" x14ac:dyDescent="0.25">
      <c r="B78023" t="s">
        <v>78487</v>
      </c>
      <c r="C78023">
        <v>5273987.8795229094</v>
      </c>
    </row>
    <row r="78024" spans="2:3" x14ac:dyDescent="0.25">
      <c r="B78024" t="s">
        <v>78488</v>
      </c>
      <c r="C78024">
        <v>189334975.72563663</v>
      </c>
    </row>
    <row r="78025" spans="2:3" x14ac:dyDescent="0.25">
      <c r="B78025" t="s">
        <v>78489</v>
      </c>
      <c r="C78025">
        <v>680819282.61105287</v>
      </c>
    </row>
    <row r="78026" spans="2:3" x14ac:dyDescent="0.25">
      <c r="B78026" t="s">
        <v>78490</v>
      </c>
      <c r="C78026">
        <v>282354259.02291447</v>
      </c>
    </row>
    <row r="78027" spans="2:3" x14ac:dyDescent="0.25">
      <c r="B78027" t="s">
        <v>78491</v>
      </c>
      <c r="C78027">
        <v>0</v>
      </c>
    </row>
    <row r="78028" spans="2:3" x14ac:dyDescent="0.25">
      <c r="B78028" t="s">
        <v>78492</v>
      </c>
      <c r="C78028">
        <v>174180363.70439181</v>
      </c>
    </row>
    <row r="78029" spans="2:3" x14ac:dyDescent="0.25">
      <c r="B78029" t="s">
        <v>78493</v>
      </c>
      <c r="C78029">
        <v>300730920897.28662</v>
      </c>
    </row>
    <row r="78030" spans="2:3" x14ac:dyDescent="0.25">
      <c r="B78030" t="s">
        <v>78494</v>
      </c>
      <c r="C78030">
        <v>109363300.53342094</v>
      </c>
    </row>
    <row r="78031" spans="2:3" x14ac:dyDescent="0.25">
      <c r="B78031" t="s">
        <v>78495</v>
      </c>
      <c r="C78031">
        <v>44619104222.472641</v>
      </c>
    </row>
    <row r="78032" spans="2:3" x14ac:dyDescent="0.25">
      <c r="B78032" t="s">
        <v>78496</v>
      </c>
      <c r="C78032">
        <v>478175307.46005148</v>
      </c>
    </row>
    <row r="78033" spans="2:3" x14ac:dyDescent="0.25">
      <c r="B78033" t="s">
        <v>78497</v>
      </c>
      <c r="C78033">
        <v>63722336680.8256</v>
      </c>
    </row>
    <row r="78034" spans="2:3" x14ac:dyDescent="0.25">
      <c r="B78034" t="s">
        <v>78498</v>
      </c>
      <c r="C78034">
        <v>23068197054.494053</v>
      </c>
    </row>
    <row r="78035" spans="2:3" x14ac:dyDescent="0.25">
      <c r="B78035" t="s">
        <v>78499</v>
      </c>
      <c r="C78035">
        <v>78418528293.936615</v>
      </c>
    </row>
    <row r="78036" spans="2:3" x14ac:dyDescent="0.25">
      <c r="B78036" t="s">
        <v>78500</v>
      </c>
      <c r="C78036">
        <v>10090312569.67893</v>
      </c>
    </row>
    <row r="78037" spans="2:3" x14ac:dyDescent="0.25">
      <c r="B78037" t="s">
        <v>78501</v>
      </c>
      <c r="C78037">
        <v>35966004001.251137</v>
      </c>
    </row>
    <row r="78038" spans="2:3" x14ac:dyDescent="0.25">
      <c r="B78038" t="s">
        <v>78502</v>
      </c>
      <c r="C78038">
        <v>335239920.33675659</v>
      </c>
    </row>
    <row r="78039" spans="2:3" x14ac:dyDescent="0.25">
      <c r="B78039" t="s">
        <v>78503</v>
      </c>
      <c r="C78039">
        <v>7907064861.1263161</v>
      </c>
    </row>
    <row r="78040" spans="2:3" x14ac:dyDescent="0.25">
      <c r="B78040" t="s">
        <v>78504</v>
      </c>
      <c r="C78040">
        <v>479253004.57664895</v>
      </c>
    </row>
    <row r="78041" spans="2:3" x14ac:dyDescent="0.25">
      <c r="B78041" t="s">
        <v>78505</v>
      </c>
      <c r="C78041">
        <v>13480455564.642225</v>
      </c>
    </row>
    <row r="78042" spans="2:3" x14ac:dyDescent="0.25">
      <c r="B78042" t="s">
        <v>78506</v>
      </c>
      <c r="C78042">
        <v>47892233315.881325</v>
      </c>
    </row>
    <row r="78043" spans="2:3" x14ac:dyDescent="0.25">
      <c r="B78043" t="s">
        <v>78507</v>
      </c>
      <c r="C78043">
        <v>53244364260.544777</v>
      </c>
    </row>
    <row r="78044" spans="2:3" x14ac:dyDescent="0.25">
      <c r="B78044" t="s">
        <v>78508</v>
      </c>
      <c r="C78044">
        <v>92406692152.841095</v>
      </c>
    </row>
    <row r="78045" spans="2:3" x14ac:dyDescent="0.25">
      <c r="B78045" t="s">
        <v>78509</v>
      </c>
      <c r="C78045">
        <v>35409900699.09568</v>
      </c>
    </row>
    <row r="78046" spans="2:3" x14ac:dyDescent="0.25">
      <c r="B78046" t="s">
        <v>78510</v>
      </c>
      <c r="C78046">
        <v>36292048956.740768</v>
      </c>
    </row>
    <row r="78047" spans="2:3" x14ac:dyDescent="0.25">
      <c r="B78047" t="s">
        <v>78511</v>
      </c>
      <c r="C78047">
        <v>164348066341.492</v>
      </c>
    </row>
    <row r="78048" spans="2:3" x14ac:dyDescent="0.25">
      <c r="B78048" t="s">
        <v>78512</v>
      </c>
      <c r="C78048">
        <v>23384944541.471043</v>
      </c>
    </row>
    <row r="78049" spans="2:3" x14ac:dyDescent="0.25">
      <c r="B78049" t="s">
        <v>78513</v>
      </c>
      <c r="C78049">
        <v>46045814677.71286</v>
      </c>
    </row>
    <row r="78050" spans="2:3" x14ac:dyDescent="0.25">
      <c r="B78050" t="s">
        <v>78514</v>
      </c>
      <c r="C78050">
        <v>8579113614.6568222</v>
      </c>
    </row>
    <row r="78051" spans="2:3" x14ac:dyDescent="0.25">
      <c r="B78051" t="s">
        <v>78515</v>
      </c>
      <c r="C78051">
        <v>191204802010.74133</v>
      </c>
    </row>
    <row r="78052" spans="2:3" x14ac:dyDescent="0.25">
      <c r="B78052" t="s">
        <v>78516</v>
      </c>
      <c r="C78052">
        <v>149181530143.40701</v>
      </c>
    </row>
    <row r="78053" spans="2:3" x14ac:dyDescent="0.25">
      <c r="B78053" t="s">
        <v>78517</v>
      </c>
      <c r="C78053">
        <v>80408948787.104187</v>
      </c>
    </row>
    <row r="78054" spans="2:3" x14ac:dyDescent="0.25">
      <c r="B78054" t="s">
        <v>78518</v>
      </c>
      <c r="C78054">
        <v>125447906544.86996</v>
      </c>
    </row>
    <row r="78055" spans="2:3" x14ac:dyDescent="0.25">
      <c r="B78055" t="s">
        <v>78519</v>
      </c>
      <c r="C78055">
        <v>0</v>
      </c>
    </row>
    <row r="78056" spans="2:3" x14ac:dyDescent="0.25">
      <c r="B78056" t="s">
        <v>78520</v>
      </c>
      <c r="C78056">
        <v>0</v>
      </c>
    </row>
    <row r="78057" spans="2:3" x14ac:dyDescent="0.25">
      <c r="B78057" t="s">
        <v>78521</v>
      </c>
      <c r="C78057">
        <v>0</v>
      </c>
    </row>
    <row r="78058" spans="2:3" x14ac:dyDescent="0.25">
      <c r="B78058" t="s">
        <v>78522</v>
      </c>
      <c r="C78058">
        <v>0</v>
      </c>
    </row>
    <row r="78059" spans="2:3" x14ac:dyDescent="0.25">
      <c r="B78059" t="s">
        <v>78523</v>
      </c>
      <c r="C78059">
        <v>0</v>
      </c>
    </row>
    <row r="78060" spans="2:3" x14ac:dyDescent="0.25">
      <c r="B78060" t="s">
        <v>78524</v>
      </c>
      <c r="C78060">
        <v>0</v>
      </c>
    </row>
    <row r="78061" spans="2:3" x14ac:dyDescent="0.25">
      <c r="B78061" t="s">
        <v>78525</v>
      </c>
      <c r="C78061">
        <v>0</v>
      </c>
    </row>
    <row r="78062" spans="2:3" x14ac:dyDescent="0.25">
      <c r="B78062" t="s">
        <v>78526</v>
      </c>
      <c r="C78062">
        <v>2321370835.7787595</v>
      </c>
    </row>
    <row r="78063" spans="2:3" x14ac:dyDescent="0.25">
      <c r="B78063" t="s">
        <v>78527</v>
      </c>
      <c r="C78063">
        <v>230362574.45027331</v>
      </c>
    </row>
    <row r="78064" spans="2:3" x14ac:dyDescent="0.25">
      <c r="B78064" t="s">
        <v>78528</v>
      </c>
      <c r="C78064">
        <v>35871985.927774377</v>
      </c>
    </row>
    <row r="78065" spans="2:3" x14ac:dyDescent="0.25">
      <c r="B78065" t="s">
        <v>78529</v>
      </c>
      <c r="C78065">
        <v>22113273.97496219</v>
      </c>
    </row>
    <row r="78066" spans="2:3" x14ac:dyDescent="0.25">
      <c r="B78066" t="s">
        <v>78530</v>
      </c>
      <c r="C78066">
        <v>3463939.7194469953</v>
      </c>
    </row>
    <row r="78067" spans="2:3" x14ac:dyDescent="0.25">
      <c r="B78067" t="s">
        <v>78531</v>
      </c>
      <c r="C78067">
        <v>641377518.47713149</v>
      </c>
    </row>
    <row r="78068" spans="2:3" x14ac:dyDescent="0.25">
      <c r="B78068" t="s">
        <v>78532</v>
      </c>
      <c r="C78068">
        <v>9783285484.9353695</v>
      </c>
    </row>
    <row r="78069" spans="2:3" x14ac:dyDescent="0.25">
      <c r="B78069" t="s">
        <v>78533</v>
      </c>
      <c r="C78069">
        <v>50806464.191292942</v>
      </c>
    </row>
    <row r="78070" spans="2:3" x14ac:dyDescent="0.25">
      <c r="B78070" t="s">
        <v>78534</v>
      </c>
      <c r="C78070">
        <v>554945380.66925597</v>
      </c>
    </row>
    <row r="78071" spans="2:3" x14ac:dyDescent="0.25">
      <c r="B78071" t="s">
        <v>78535</v>
      </c>
      <c r="C78071">
        <v>93966188.780055329</v>
      </c>
    </row>
    <row r="78072" spans="2:3" x14ac:dyDescent="0.25">
      <c r="B78072" t="s">
        <v>78536</v>
      </c>
      <c r="C78072">
        <v>377960956.73977035</v>
      </c>
    </row>
    <row r="78073" spans="2:3" x14ac:dyDescent="0.25">
      <c r="B78073" t="s">
        <v>78537</v>
      </c>
      <c r="C78073">
        <v>74414128.584098026</v>
      </c>
    </row>
    <row r="78074" spans="2:3" x14ac:dyDescent="0.25">
      <c r="B78074" t="s">
        <v>78538</v>
      </c>
      <c r="C78074">
        <v>32268204.147432577</v>
      </c>
    </row>
    <row r="78075" spans="2:3" x14ac:dyDescent="0.25">
      <c r="B78075" t="s">
        <v>78539</v>
      </c>
      <c r="C78075">
        <v>5461252590.0957737</v>
      </c>
    </row>
    <row r="78076" spans="2:3" x14ac:dyDescent="0.25">
      <c r="B78076" t="s">
        <v>78540</v>
      </c>
      <c r="C78076">
        <v>40914551378.092735</v>
      </c>
    </row>
    <row r="78077" spans="2:3" x14ac:dyDescent="0.25">
      <c r="B78077" t="s">
        <v>78541</v>
      </c>
      <c r="C78077">
        <v>10889474013.899593</v>
      </c>
    </row>
    <row r="78078" spans="2:3" x14ac:dyDescent="0.25">
      <c r="B78078" t="s">
        <v>78542</v>
      </c>
      <c r="C78078">
        <v>2493545543.5565495</v>
      </c>
    </row>
    <row r="78079" spans="2:3" x14ac:dyDescent="0.25">
      <c r="B78079" t="s">
        <v>78543</v>
      </c>
      <c r="C78079">
        <v>0</v>
      </c>
    </row>
    <row r="78080" spans="2:3" x14ac:dyDescent="0.25">
      <c r="B78080" t="s">
        <v>78544</v>
      </c>
      <c r="C78080">
        <v>0</v>
      </c>
    </row>
    <row r="78081" spans="2:3" x14ac:dyDescent="0.25">
      <c r="B78081" t="s">
        <v>78545</v>
      </c>
      <c r="C78081">
        <v>342552162.96130759</v>
      </c>
    </row>
    <row r="78082" spans="2:3" x14ac:dyDescent="0.25">
      <c r="B78082" t="s">
        <v>78546</v>
      </c>
      <c r="C78082">
        <v>206095600.24626672</v>
      </c>
    </row>
    <row r="78083" spans="2:3" x14ac:dyDescent="0.25">
      <c r="B78083" t="s">
        <v>78547</v>
      </c>
      <c r="C78083">
        <v>2627002681.2360954</v>
      </c>
    </row>
    <row r="78084" spans="2:3" x14ac:dyDescent="0.25">
      <c r="B78084" t="s">
        <v>78548</v>
      </c>
      <c r="C78084">
        <v>103095645.96181738</v>
      </c>
    </row>
    <row r="78085" spans="2:3" x14ac:dyDescent="0.25">
      <c r="B78085" t="s">
        <v>78549</v>
      </c>
      <c r="C78085">
        <v>164223889.09300491</v>
      </c>
    </row>
    <row r="78086" spans="2:3" x14ac:dyDescent="0.25">
      <c r="B78086" t="s">
        <v>78550</v>
      </c>
      <c r="C78086">
        <v>0</v>
      </c>
    </row>
    <row r="78087" spans="2:3" x14ac:dyDescent="0.25">
      <c r="B78087" t="s">
        <v>78551</v>
      </c>
      <c r="C78087">
        <v>68623079.226978511</v>
      </c>
    </row>
    <row r="78088" spans="2:3" x14ac:dyDescent="0.25">
      <c r="B78088" t="s">
        <v>78552</v>
      </c>
      <c r="C78088">
        <v>1655683028.7081301</v>
      </c>
    </row>
    <row r="78089" spans="2:3" x14ac:dyDescent="0.25">
      <c r="B78089" t="s">
        <v>78553</v>
      </c>
      <c r="C78089">
        <v>1139949054.4981425</v>
      </c>
    </row>
    <row r="78090" spans="2:3" x14ac:dyDescent="0.25">
      <c r="B78090" t="s">
        <v>78554</v>
      </c>
      <c r="C78090">
        <v>652658845.25335395</v>
      </c>
    </row>
    <row r="78091" spans="2:3" x14ac:dyDescent="0.25">
      <c r="B78091" t="s">
        <v>78555</v>
      </c>
      <c r="C78091">
        <v>79415990.581078768</v>
      </c>
    </row>
    <row r="78092" spans="2:3" x14ac:dyDescent="0.25">
      <c r="B78092" t="s">
        <v>78556</v>
      </c>
      <c r="C78092">
        <v>208651585.07930392</v>
      </c>
    </row>
    <row r="78093" spans="2:3" x14ac:dyDescent="0.25">
      <c r="B78093" t="s">
        <v>78557</v>
      </c>
      <c r="C78093">
        <v>3364327119.2170911</v>
      </c>
    </row>
    <row r="78094" spans="2:3" x14ac:dyDescent="0.25">
      <c r="B78094" t="s">
        <v>78558</v>
      </c>
      <c r="C78094">
        <v>899674.86099244561</v>
      </c>
    </row>
    <row r="78095" spans="2:3" x14ac:dyDescent="0.25">
      <c r="B78095" t="s">
        <v>78559</v>
      </c>
      <c r="C78095">
        <v>0</v>
      </c>
    </row>
    <row r="78096" spans="2:3" x14ac:dyDescent="0.25">
      <c r="B78096" t="s">
        <v>78560</v>
      </c>
      <c r="C78096">
        <v>0</v>
      </c>
    </row>
    <row r="78097" spans="2:3" x14ac:dyDescent="0.25">
      <c r="B78097" t="s">
        <v>78561</v>
      </c>
      <c r="C78097">
        <v>546533078.31727183</v>
      </c>
    </row>
    <row r="78098" spans="2:3" x14ac:dyDescent="0.25">
      <c r="B78098" t="s">
        <v>78562</v>
      </c>
      <c r="C78098">
        <v>36958356.070921011</v>
      </c>
    </row>
    <row r="78099" spans="2:3" x14ac:dyDescent="0.25">
      <c r="B78099" t="s">
        <v>78563</v>
      </c>
      <c r="C78099">
        <v>0</v>
      </c>
    </row>
    <row r="78100" spans="2:3" x14ac:dyDescent="0.25">
      <c r="B78100" t="s">
        <v>78564</v>
      </c>
      <c r="C78100">
        <v>0</v>
      </c>
    </row>
    <row r="78101" spans="2:3" x14ac:dyDescent="0.25">
      <c r="B78101" t="s">
        <v>78565</v>
      </c>
      <c r="C78101">
        <v>46238579.331684366</v>
      </c>
    </row>
    <row r="78102" spans="2:3" x14ac:dyDescent="0.25">
      <c r="B78102" t="s">
        <v>78566</v>
      </c>
      <c r="C78102">
        <v>649.40940695211782</v>
      </c>
    </row>
    <row r="78103" spans="2:3" x14ac:dyDescent="0.25">
      <c r="B78103" t="s">
        <v>78567</v>
      </c>
      <c r="C78103">
        <v>1661602.5655006117</v>
      </c>
    </row>
    <row r="78104" spans="2:3" x14ac:dyDescent="0.25">
      <c r="B78104" t="s">
        <v>78568</v>
      </c>
      <c r="C78104">
        <v>0</v>
      </c>
    </row>
    <row r="78105" spans="2:3" x14ac:dyDescent="0.25">
      <c r="B78105" t="s">
        <v>78569</v>
      </c>
      <c r="C78105">
        <v>0</v>
      </c>
    </row>
    <row r="78106" spans="2:3" x14ac:dyDescent="0.25">
      <c r="B78106" t="s">
        <v>78570</v>
      </c>
      <c r="C78106">
        <v>1661602.5655006117</v>
      </c>
    </row>
    <row r="78107" spans="2:3" x14ac:dyDescent="0.25">
      <c r="B78107" t="s">
        <v>78571</v>
      </c>
      <c r="C78107">
        <v>1661602.5655006117</v>
      </c>
    </row>
    <row r="78108" spans="2:3" x14ac:dyDescent="0.25">
      <c r="B78108" t="s">
        <v>78572</v>
      </c>
      <c r="C78108">
        <v>1661602.5655006117</v>
      </c>
    </row>
    <row r="78109" spans="2:3" x14ac:dyDescent="0.25">
      <c r="B78109" t="s">
        <v>78573</v>
      </c>
      <c r="C78109">
        <v>1661602.5655006117</v>
      </c>
    </row>
    <row r="78110" spans="2:3" x14ac:dyDescent="0.25">
      <c r="B78110" t="s">
        <v>78574</v>
      </c>
      <c r="C78110">
        <v>1661602.5655006117</v>
      </c>
    </row>
    <row r="78111" spans="2:3" x14ac:dyDescent="0.25">
      <c r="B78111" t="s">
        <v>78575</v>
      </c>
      <c r="C78111">
        <v>508203952.32267296</v>
      </c>
    </row>
    <row r="78112" spans="2:3" x14ac:dyDescent="0.25">
      <c r="B78112" t="s">
        <v>78576</v>
      </c>
      <c r="C78112">
        <v>1288198668.7896605</v>
      </c>
    </row>
    <row r="78113" spans="2:3" x14ac:dyDescent="0.25">
      <c r="B78113" t="s">
        <v>78577</v>
      </c>
      <c r="C78113">
        <v>2242902443.6927061</v>
      </c>
    </row>
    <row r="78114" spans="2:3" x14ac:dyDescent="0.25">
      <c r="B78114" t="s">
        <v>78578</v>
      </c>
      <c r="C78114">
        <v>995385297.28124273</v>
      </c>
    </row>
    <row r="78115" spans="2:3" x14ac:dyDescent="0.25">
      <c r="B78115" t="s">
        <v>78579</v>
      </c>
      <c r="C78115">
        <v>828099559.61096931</v>
      </c>
    </row>
    <row r="78116" spans="2:3" x14ac:dyDescent="0.25">
      <c r="B78116" t="s">
        <v>78580</v>
      </c>
      <c r="C78116">
        <v>355117457.22025836</v>
      </c>
    </row>
    <row r="78117" spans="2:3" x14ac:dyDescent="0.25">
      <c r="B78117" t="s">
        <v>78581</v>
      </c>
      <c r="C78117">
        <v>191196207.08044398</v>
      </c>
    </row>
    <row r="78118" spans="2:3" x14ac:dyDescent="0.25">
      <c r="B78118" t="s">
        <v>78582</v>
      </c>
      <c r="C78118">
        <v>37544489.601072602</v>
      </c>
    </row>
    <row r="78119" spans="2:3" x14ac:dyDescent="0.25">
      <c r="B78119" t="s">
        <v>78583</v>
      </c>
      <c r="C78119">
        <v>4170771173.9304185</v>
      </c>
    </row>
    <row r="78120" spans="2:3" x14ac:dyDescent="0.25">
      <c r="B78120" t="s">
        <v>78584</v>
      </c>
      <c r="C78120">
        <v>70763193.610630706</v>
      </c>
    </row>
    <row r="78121" spans="2:3" x14ac:dyDescent="0.25">
      <c r="B78121" t="s">
        <v>78585</v>
      </c>
      <c r="C78121">
        <v>43104715.129270777</v>
      </c>
    </row>
    <row r="78122" spans="2:3" x14ac:dyDescent="0.25">
      <c r="B78122" t="s">
        <v>78586</v>
      </c>
      <c r="C78122">
        <v>19897929673.07008</v>
      </c>
    </row>
    <row r="78123" spans="2:3" x14ac:dyDescent="0.25">
      <c r="B78123" t="s">
        <v>78587</v>
      </c>
      <c r="C78123">
        <v>4802864617.2062912</v>
      </c>
    </row>
    <row r="78124" spans="2:3" x14ac:dyDescent="0.25">
      <c r="B78124" t="s">
        <v>78588</v>
      </c>
      <c r="C78124">
        <v>108666659.79848427</v>
      </c>
    </row>
    <row r="78125" spans="2:3" x14ac:dyDescent="0.25">
      <c r="B78125" t="s">
        <v>78589</v>
      </c>
      <c r="C78125">
        <v>3824445589.2992268</v>
      </c>
    </row>
    <row r="78126" spans="2:3" x14ac:dyDescent="0.25">
      <c r="B78126" t="s">
        <v>78590</v>
      </c>
      <c r="C78126">
        <v>2915005502.2832937</v>
      </c>
    </row>
    <row r="78127" spans="2:3" x14ac:dyDescent="0.25">
      <c r="B78127" t="s">
        <v>78591</v>
      </c>
      <c r="C78127">
        <v>1929504173.1994786</v>
      </c>
    </row>
    <row r="78128" spans="2:3" x14ac:dyDescent="0.25">
      <c r="B78128" t="s">
        <v>78592</v>
      </c>
      <c r="C78128">
        <v>680946544.95745182</v>
      </c>
    </row>
    <row r="78129" spans="2:3" x14ac:dyDescent="0.25">
      <c r="B78129" t="s">
        <v>78593</v>
      </c>
      <c r="C78129">
        <v>6429685381.8546257</v>
      </c>
    </row>
    <row r="78130" spans="2:3" x14ac:dyDescent="0.25">
      <c r="B78130" t="s">
        <v>78594</v>
      </c>
      <c r="C78130">
        <v>3306021266.6924057</v>
      </c>
    </row>
    <row r="78131" spans="2:3" x14ac:dyDescent="0.25">
      <c r="B78131" t="s">
        <v>78595</v>
      </c>
      <c r="C78131">
        <v>54705323.458089396</v>
      </c>
    </row>
    <row r="78132" spans="2:3" x14ac:dyDescent="0.25">
      <c r="B78132" t="s">
        <v>78596</v>
      </c>
      <c r="C78132">
        <v>329840973.19060856</v>
      </c>
    </row>
    <row r="78133" spans="2:3" x14ac:dyDescent="0.25">
      <c r="B78133" t="s">
        <v>78597</v>
      </c>
      <c r="C78133">
        <v>4709571961.0721073</v>
      </c>
    </row>
    <row r="78134" spans="2:3" x14ac:dyDescent="0.25">
      <c r="B78134" t="s">
        <v>78598</v>
      </c>
      <c r="C78134">
        <v>8561263078.4063311</v>
      </c>
    </row>
    <row r="78135" spans="2:3" x14ac:dyDescent="0.25">
      <c r="B78135" t="s">
        <v>78599</v>
      </c>
      <c r="C78135">
        <v>0</v>
      </c>
    </row>
    <row r="78136" spans="2:3" x14ac:dyDescent="0.25">
      <c r="B78136" t="s">
        <v>78600</v>
      </c>
      <c r="C78136">
        <v>6542805262.0028973</v>
      </c>
    </row>
    <row r="78137" spans="2:3" x14ac:dyDescent="0.25">
      <c r="B78137" t="s">
        <v>78601</v>
      </c>
      <c r="C78137">
        <v>23017022.49070581</v>
      </c>
    </row>
    <row r="78138" spans="2:3" x14ac:dyDescent="0.25">
      <c r="B78138" t="s">
        <v>78602</v>
      </c>
      <c r="C78138">
        <v>90186803.865470663</v>
      </c>
    </row>
    <row r="78139" spans="2:3" x14ac:dyDescent="0.25">
      <c r="B78139" t="s">
        <v>78603</v>
      </c>
      <c r="C78139">
        <v>2485406397.2668457</v>
      </c>
    </row>
    <row r="78140" spans="2:3" x14ac:dyDescent="0.25">
      <c r="B78140" t="s">
        <v>78604</v>
      </c>
      <c r="C78140">
        <v>626297.63563056861</v>
      </c>
    </row>
    <row r="78141" spans="2:3" x14ac:dyDescent="0.25">
      <c r="B78141" t="s">
        <v>78605</v>
      </c>
      <c r="C78141">
        <v>231491615.94463924</v>
      </c>
    </row>
    <row r="78142" spans="2:3" x14ac:dyDescent="0.25">
      <c r="B78142" t="s">
        <v>78606</v>
      </c>
      <c r="C78142">
        <v>62263541797.628227</v>
      </c>
    </row>
    <row r="78143" spans="2:3" x14ac:dyDescent="0.25">
      <c r="B78143" t="s">
        <v>78607</v>
      </c>
      <c r="C78143">
        <v>9123921065.0155411</v>
      </c>
    </row>
    <row r="78144" spans="2:3" x14ac:dyDescent="0.25">
      <c r="B78144" t="s">
        <v>78608</v>
      </c>
      <c r="C78144">
        <v>976784569.01683259</v>
      </c>
    </row>
    <row r="78145" spans="2:3" x14ac:dyDescent="0.25">
      <c r="B78145" t="s">
        <v>78609</v>
      </c>
      <c r="C78145">
        <v>607165819.29194546</v>
      </c>
    </row>
    <row r="78146" spans="2:3" x14ac:dyDescent="0.25">
      <c r="B78146" t="s">
        <v>78610</v>
      </c>
      <c r="C78146">
        <v>488914997.32930011</v>
      </c>
    </row>
    <row r="78147" spans="2:3" x14ac:dyDescent="0.25">
      <c r="B78147" t="s">
        <v>78611</v>
      </c>
      <c r="C78147">
        <v>42732225.425642587</v>
      </c>
    </row>
    <row r="78148" spans="2:3" x14ac:dyDescent="0.25">
      <c r="B78148" t="s">
        <v>78612</v>
      </c>
      <c r="C78148">
        <v>2732849333.6429906</v>
      </c>
    </row>
    <row r="78149" spans="2:3" x14ac:dyDescent="0.25">
      <c r="B78149" t="s">
        <v>78613</v>
      </c>
      <c r="C78149">
        <v>291729930.83001482</v>
      </c>
    </row>
    <row r="78150" spans="2:3" x14ac:dyDescent="0.25">
      <c r="B78150" t="s">
        <v>78614</v>
      </c>
      <c r="C78150">
        <v>1347422051.0151436</v>
      </c>
    </row>
    <row r="78151" spans="2:3" x14ac:dyDescent="0.25">
      <c r="B78151" t="s">
        <v>78615</v>
      </c>
      <c r="C78151">
        <v>169887450.99463162</v>
      </c>
    </row>
    <row r="78152" spans="2:3" x14ac:dyDescent="0.25">
      <c r="B78152" t="s">
        <v>78616</v>
      </c>
      <c r="C78152">
        <v>621983063.2204175</v>
      </c>
    </row>
    <row r="78153" spans="2:3" x14ac:dyDescent="0.25">
      <c r="B78153" t="s">
        <v>78617</v>
      </c>
      <c r="C78153">
        <v>6138817860.4299536</v>
      </c>
    </row>
    <row r="78154" spans="2:3" x14ac:dyDescent="0.25">
      <c r="B78154" t="s">
        <v>78618</v>
      </c>
      <c r="C78154">
        <v>150.6612404412229</v>
      </c>
    </row>
    <row r="78155" spans="2:3" x14ac:dyDescent="0.25">
      <c r="B78155" t="s">
        <v>78619</v>
      </c>
      <c r="C78155">
        <v>216601330.14443535</v>
      </c>
    </row>
    <row r="78156" spans="2:3" x14ac:dyDescent="0.25">
      <c r="B78156" t="s">
        <v>78620</v>
      </c>
      <c r="C78156">
        <v>440475579.51696539</v>
      </c>
    </row>
    <row r="78157" spans="2:3" x14ac:dyDescent="0.25">
      <c r="B78157" t="s">
        <v>78621</v>
      </c>
      <c r="C78157">
        <v>11843010.29996049</v>
      </c>
    </row>
    <row r="78158" spans="2:3" x14ac:dyDescent="0.25">
      <c r="B78158" t="s">
        <v>78622</v>
      </c>
      <c r="C78158">
        <v>47972682.776085839</v>
      </c>
    </row>
    <row r="78159" spans="2:3" x14ac:dyDescent="0.25">
      <c r="B78159" t="s">
        <v>78623</v>
      </c>
      <c r="C78159">
        <v>333242315.33291137</v>
      </c>
    </row>
    <row r="78160" spans="2:3" x14ac:dyDescent="0.25">
      <c r="B78160" t="s">
        <v>78624</v>
      </c>
      <c r="C78160">
        <v>150.6612404412229</v>
      </c>
    </row>
    <row r="78161" spans="2:3" x14ac:dyDescent="0.25">
      <c r="B78161" t="s">
        <v>78625</v>
      </c>
      <c r="C78161">
        <v>5553.1727362662423</v>
      </c>
    </row>
    <row r="78162" spans="2:3" x14ac:dyDescent="0.25">
      <c r="B78162" t="s">
        <v>78626</v>
      </c>
      <c r="C78162">
        <v>89830655.543974549</v>
      </c>
    </row>
    <row r="78163" spans="2:3" x14ac:dyDescent="0.25">
      <c r="B78163" t="s">
        <v>78627</v>
      </c>
      <c r="C78163">
        <v>275758498.42619252</v>
      </c>
    </row>
    <row r="78164" spans="2:3" x14ac:dyDescent="0.25">
      <c r="B78164" t="s">
        <v>78628</v>
      </c>
      <c r="C78164">
        <v>22518690664.956741</v>
      </c>
    </row>
    <row r="78165" spans="2:3" x14ac:dyDescent="0.25">
      <c r="B78165" t="s">
        <v>78629</v>
      </c>
      <c r="C78165">
        <v>40917374280.369179</v>
      </c>
    </row>
    <row r="78166" spans="2:3" x14ac:dyDescent="0.25">
      <c r="B78166" t="s">
        <v>78630</v>
      </c>
      <c r="C78166">
        <v>1787012106.3970151</v>
      </c>
    </row>
    <row r="78167" spans="2:3" x14ac:dyDescent="0.25">
      <c r="B78167" t="s">
        <v>78631</v>
      </c>
      <c r="C78167">
        <v>16402769625.168873</v>
      </c>
    </row>
    <row r="78168" spans="2:3" x14ac:dyDescent="0.25">
      <c r="B78168" t="s">
        <v>78632</v>
      </c>
      <c r="C78168">
        <v>9373957663.5359001</v>
      </c>
    </row>
    <row r="78169" spans="2:3" x14ac:dyDescent="0.25">
      <c r="B78169" t="s">
        <v>78633</v>
      </c>
      <c r="C78169">
        <v>47648418433.634239</v>
      </c>
    </row>
    <row r="78170" spans="2:3" x14ac:dyDescent="0.25">
      <c r="B78170" t="s">
        <v>78634</v>
      </c>
      <c r="C78170">
        <v>3333580792.0681353</v>
      </c>
    </row>
    <row r="78171" spans="2:3" x14ac:dyDescent="0.25">
      <c r="B78171" t="s">
        <v>78635</v>
      </c>
      <c r="C78171">
        <v>5718376548.449913</v>
      </c>
    </row>
    <row r="78172" spans="2:3" x14ac:dyDescent="0.25">
      <c r="B78172" t="s">
        <v>78636</v>
      </c>
      <c r="C78172">
        <v>8955582317.6294498</v>
      </c>
    </row>
    <row r="78173" spans="2:3" x14ac:dyDescent="0.25">
      <c r="B78173" t="s">
        <v>78637</v>
      </c>
      <c r="C78173">
        <v>2002451161.7208397</v>
      </c>
    </row>
    <row r="78174" spans="2:3" x14ac:dyDescent="0.25">
      <c r="B78174" t="s">
        <v>78638</v>
      </c>
      <c r="C78174">
        <v>260634021.22041914</v>
      </c>
    </row>
    <row r="78175" spans="2:3" x14ac:dyDescent="0.25">
      <c r="B78175" t="s">
        <v>78639</v>
      </c>
      <c r="C78175">
        <v>0</v>
      </c>
    </row>
    <row r="78176" spans="2:3" x14ac:dyDescent="0.25">
      <c r="B78176" t="s">
        <v>78640</v>
      </c>
      <c r="C78176">
        <v>145084421.1577957</v>
      </c>
    </row>
    <row r="78177" spans="2:3" x14ac:dyDescent="0.25">
      <c r="B78177" t="s">
        <v>78641</v>
      </c>
      <c r="C78177">
        <v>4695893324.3008947</v>
      </c>
    </row>
    <row r="78178" spans="2:3" x14ac:dyDescent="0.25">
      <c r="B78178" t="s">
        <v>78642</v>
      </c>
      <c r="C78178">
        <v>6183649513.5469923</v>
      </c>
    </row>
    <row r="78179" spans="2:3" x14ac:dyDescent="0.25">
      <c r="B78179" t="s">
        <v>78643</v>
      </c>
      <c r="C78179">
        <v>20518691.483718194</v>
      </c>
    </row>
    <row r="78180" spans="2:3" x14ac:dyDescent="0.25">
      <c r="B78180" t="s">
        <v>78644</v>
      </c>
      <c r="C78180">
        <v>17109998.156968407</v>
      </c>
    </row>
    <row r="78181" spans="2:3" x14ac:dyDescent="0.25">
      <c r="B78181" t="s">
        <v>78645</v>
      </c>
      <c r="C78181">
        <v>398175699.49422592</v>
      </c>
    </row>
    <row r="78182" spans="2:3" x14ac:dyDescent="0.25">
      <c r="B78182" t="s">
        <v>78646</v>
      </c>
      <c r="C78182">
        <v>33911144.604860626</v>
      </c>
    </row>
    <row r="78183" spans="2:3" x14ac:dyDescent="0.25">
      <c r="B78183" t="s">
        <v>78647</v>
      </c>
      <c r="C78183">
        <v>0</v>
      </c>
    </row>
    <row r="78184" spans="2:3" x14ac:dyDescent="0.25">
      <c r="B78184" t="s">
        <v>78648</v>
      </c>
      <c r="C78184">
        <v>0</v>
      </c>
    </row>
    <row r="78185" spans="2:3" x14ac:dyDescent="0.25">
      <c r="B78185" t="s">
        <v>78649</v>
      </c>
      <c r="C78185">
        <v>0</v>
      </c>
    </row>
    <row r="78186" spans="2:3" x14ac:dyDescent="0.25">
      <c r="B78186" t="s">
        <v>78650</v>
      </c>
      <c r="C78186">
        <v>0</v>
      </c>
    </row>
    <row r="78187" spans="2:3" x14ac:dyDescent="0.25">
      <c r="B78187" t="s">
        <v>78651</v>
      </c>
      <c r="C78187">
        <v>1833173975.003417</v>
      </c>
    </row>
    <row r="78188" spans="2:3" x14ac:dyDescent="0.25">
      <c r="B78188" t="s">
        <v>78652</v>
      </c>
      <c r="C78188">
        <v>5397761141.3366108</v>
      </c>
    </row>
    <row r="78189" spans="2:3" x14ac:dyDescent="0.25">
      <c r="B78189" t="s">
        <v>78653</v>
      </c>
      <c r="C78189">
        <v>2077065471.1282568</v>
      </c>
    </row>
    <row r="78190" spans="2:3" x14ac:dyDescent="0.25">
      <c r="B78190" t="s">
        <v>78654</v>
      </c>
      <c r="C78190">
        <v>1493440.0449904716</v>
      </c>
    </row>
    <row r="78191" spans="2:3" x14ac:dyDescent="0.25">
      <c r="B78191" t="s">
        <v>78655</v>
      </c>
      <c r="C78191">
        <v>6264621218.4595366</v>
      </c>
    </row>
    <row r="78192" spans="2:3" x14ac:dyDescent="0.25">
      <c r="B78192" t="s">
        <v>78656</v>
      </c>
      <c r="C78192">
        <v>66735770121.426147</v>
      </c>
    </row>
    <row r="78193" spans="2:3" x14ac:dyDescent="0.25">
      <c r="B78193" t="s">
        <v>78657</v>
      </c>
      <c r="C78193">
        <v>185558753.06753561</v>
      </c>
    </row>
    <row r="78194" spans="2:3" x14ac:dyDescent="0.25">
      <c r="B78194" t="s">
        <v>78658</v>
      </c>
      <c r="C78194">
        <v>12831261449.486958</v>
      </c>
    </row>
    <row r="78195" spans="2:3" x14ac:dyDescent="0.25">
      <c r="B78195" t="s">
        <v>78659</v>
      </c>
      <c r="C78195">
        <v>886328940.23787546</v>
      </c>
    </row>
    <row r="78196" spans="2:3" x14ac:dyDescent="0.25">
      <c r="B78196" t="s">
        <v>78660</v>
      </c>
      <c r="C78196">
        <v>49441377784.000359</v>
      </c>
    </row>
    <row r="78197" spans="2:3" x14ac:dyDescent="0.25">
      <c r="B78197" t="s">
        <v>78661</v>
      </c>
      <c r="C78197">
        <v>38067574538.232162</v>
      </c>
    </row>
    <row r="78198" spans="2:3" x14ac:dyDescent="0.25">
      <c r="B78198" t="s">
        <v>78662</v>
      </c>
      <c r="C78198">
        <v>29908559621.477673</v>
      </c>
    </row>
    <row r="78199" spans="2:3" x14ac:dyDescent="0.25">
      <c r="B78199" t="s">
        <v>78663</v>
      </c>
      <c r="C78199">
        <v>6485172696.9168797</v>
      </c>
    </row>
    <row r="78200" spans="2:3" x14ac:dyDescent="0.25">
      <c r="B78200" t="s">
        <v>78664</v>
      </c>
      <c r="C78200">
        <v>18288111600.562637</v>
      </c>
    </row>
    <row r="78201" spans="2:3" x14ac:dyDescent="0.25">
      <c r="B78201" t="s">
        <v>78665</v>
      </c>
      <c r="C78201">
        <v>265889098.49460408</v>
      </c>
    </row>
    <row r="78202" spans="2:3" x14ac:dyDescent="0.25">
      <c r="B78202" t="s">
        <v>78666</v>
      </c>
      <c r="C78202">
        <v>7579541796.196846</v>
      </c>
    </row>
    <row r="78203" spans="2:3" x14ac:dyDescent="0.25">
      <c r="B78203" t="s">
        <v>78667</v>
      </c>
      <c r="C78203">
        <v>462146407.16986412</v>
      </c>
    </row>
    <row r="78204" spans="2:3" x14ac:dyDescent="0.25">
      <c r="B78204" t="s">
        <v>78668</v>
      </c>
      <c r="C78204">
        <v>8932609166.6370468</v>
      </c>
    </row>
    <row r="78205" spans="2:3" x14ac:dyDescent="0.25">
      <c r="B78205" t="s">
        <v>78669</v>
      </c>
      <c r="C78205">
        <v>24881104704.791103</v>
      </c>
    </row>
    <row r="78206" spans="2:3" x14ac:dyDescent="0.25">
      <c r="B78206" t="s">
        <v>78670</v>
      </c>
      <c r="C78206">
        <v>37756580547.453926</v>
      </c>
    </row>
    <row r="78207" spans="2:3" x14ac:dyDescent="0.25">
      <c r="B78207" t="s">
        <v>78671</v>
      </c>
      <c r="C78207">
        <v>59486545642.616806</v>
      </c>
    </row>
    <row r="78208" spans="2:3" x14ac:dyDescent="0.25">
      <c r="B78208" t="s">
        <v>78672</v>
      </c>
      <c r="C78208">
        <v>26608706897.215549</v>
      </c>
    </row>
    <row r="78209" spans="2:3" x14ac:dyDescent="0.25">
      <c r="B78209" t="s">
        <v>78673</v>
      </c>
      <c r="C78209">
        <v>32713738771.972168</v>
      </c>
    </row>
    <row r="78210" spans="2:3" x14ac:dyDescent="0.25">
      <c r="B78210" t="s">
        <v>78674</v>
      </c>
      <c r="C78210">
        <v>61051112450.446808</v>
      </c>
    </row>
    <row r="78211" spans="2:3" x14ac:dyDescent="0.25">
      <c r="B78211" t="s">
        <v>78675</v>
      </c>
      <c r="C78211">
        <v>15179548961.858906</v>
      </c>
    </row>
    <row r="78212" spans="2:3" x14ac:dyDescent="0.25">
      <c r="B78212" t="s">
        <v>78676</v>
      </c>
      <c r="C78212">
        <v>22981107966.43586</v>
      </c>
    </row>
    <row r="78213" spans="2:3" x14ac:dyDescent="0.25">
      <c r="B78213" t="s">
        <v>78677</v>
      </c>
      <c r="C78213">
        <v>13786834640.250319</v>
      </c>
    </row>
    <row r="78214" spans="2:3" x14ac:dyDescent="0.25">
      <c r="B78214" t="s">
        <v>78678</v>
      </c>
      <c r="C78214">
        <v>70990255088.185638</v>
      </c>
    </row>
    <row r="78215" spans="2:3" x14ac:dyDescent="0.25">
      <c r="B78215" t="s">
        <v>78679</v>
      </c>
      <c r="C78215">
        <v>37107335626.441559</v>
      </c>
    </row>
    <row r="78216" spans="2:3" x14ac:dyDescent="0.25">
      <c r="B78216" t="s">
        <v>78680</v>
      </c>
      <c r="C78216">
        <v>34905567586.89637</v>
      </c>
    </row>
    <row r="78217" spans="2:3" x14ac:dyDescent="0.25">
      <c r="B78217" t="s">
        <v>78681</v>
      </c>
      <c r="C78217">
        <v>64322426489.628189</v>
      </c>
    </row>
    <row r="78218" spans="2:3" x14ac:dyDescent="0.25">
      <c r="B78218" t="s">
        <v>78682</v>
      </c>
      <c r="C78218">
        <v>1771287317.4952557</v>
      </c>
    </row>
    <row r="78219" spans="2:3" x14ac:dyDescent="0.25">
      <c r="B78219" t="s">
        <v>78683</v>
      </c>
      <c r="C78219">
        <v>1747329026.5809948</v>
      </c>
    </row>
    <row r="78220" spans="2:3" x14ac:dyDescent="0.25">
      <c r="B78220" t="s">
        <v>78684</v>
      </c>
      <c r="C78220">
        <v>385322682.35813272</v>
      </c>
    </row>
    <row r="78221" spans="2:3" x14ac:dyDescent="0.25">
      <c r="B78221" t="s">
        <v>78685</v>
      </c>
      <c r="C78221">
        <v>280294555.44377071</v>
      </c>
    </row>
    <row r="78222" spans="2:3" x14ac:dyDescent="0.25">
      <c r="B78222" t="s">
        <v>78686</v>
      </c>
      <c r="C78222">
        <v>407147556.74648404</v>
      </c>
    </row>
    <row r="78223" spans="2:3" x14ac:dyDescent="0.25">
      <c r="B78223" t="s">
        <v>78687</v>
      </c>
      <c r="C78223">
        <v>473687123.03069925</v>
      </c>
    </row>
    <row r="78224" spans="2:3" x14ac:dyDescent="0.25">
      <c r="B78224" t="s">
        <v>78688</v>
      </c>
      <c r="C78224">
        <v>462590892.44790006</v>
      </c>
    </row>
    <row r="78225" spans="2:3" x14ac:dyDescent="0.25">
      <c r="B78225" t="s">
        <v>78689</v>
      </c>
      <c r="C78225">
        <v>215569485.17387378</v>
      </c>
    </row>
    <row r="78226" spans="2:3" x14ac:dyDescent="0.25">
      <c r="B78226" t="s">
        <v>78690</v>
      </c>
      <c r="C78226">
        <v>37402429.58951696</v>
      </c>
    </row>
    <row r="78227" spans="2:3" x14ac:dyDescent="0.25">
      <c r="B78227" t="s">
        <v>78691</v>
      </c>
      <c r="C78227">
        <v>0</v>
      </c>
    </row>
    <row r="78228" spans="2:3" x14ac:dyDescent="0.25">
      <c r="B78228" t="s">
        <v>78692</v>
      </c>
      <c r="C78228">
        <v>892119513.62930906</v>
      </c>
    </row>
    <row r="78229" spans="2:3" x14ac:dyDescent="0.25">
      <c r="B78229" t="s">
        <v>78693</v>
      </c>
      <c r="C78229">
        <v>231496661.73574916</v>
      </c>
    </row>
    <row r="78230" spans="2:3" x14ac:dyDescent="0.25">
      <c r="B78230" t="s">
        <v>78694</v>
      </c>
      <c r="C78230">
        <v>254297046.61602995</v>
      </c>
    </row>
    <row r="78231" spans="2:3" x14ac:dyDescent="0.25">
      <c r="B78231" t="s">
        <v>78695</v>
      </c>
      <c r="C78231">
        <v>473450103.85204774</v>
      </c>
    </row>
    <row r="78232" spans="2:3" x14ac:dyDescent="0.25">
      <c r="B78232" t="s">
        <v>78696</v>
      </c>
      <c r="C78232">
        <v>131133327.86609325</v>
      </c>
    </row>
    <row r="78233" spans="2:3" x14ac:dyDescent="0.25">
      <c r="B78233" t="s">
        <v>78697</v>
      </c>
      <c r="C78233">
        <v>63180571.695803277</v>
      </c>
    </row>
    <row r="78234" spans="2:3" x14ac:dyDescent="0.25">
      <c r="B78234" t="s">
        <v>78698</v>
      </c>
      <c r="C78234">
        <v>50186137.376964927</v>
      </c>
    </row>
    <row r="78235" spans="2:3" x14ac:dyDescent="0.25">
      <c r="B78235" t="s">
        <v>78699</v>
      </c>
      <c r="C78235">
        <v>54407886.734142743</v>
      </c>
    </row>
    <row r="78236" spans="2:3" x14ac:dyDescent="0.25">
      <c r="B78236" t="s">
        <v>78700</v>
      </c>
      <c r="C78236">
        <v>29937196.027014054</v>
      </c>
    </row>
    <row r="78237" spans="2:3" x14ac:dyDescent="0.25">
      <c r="B78237" t="s">
        <v>78701</v>
      </c>
      <c r="C78237">
        <v>33456045.140876427</v>
      </c>
    </row>
    <row r="78238" spans="2:3" x14ac:dyDescent="0.25">
      <c r="B78238" t="s">
        <v>78702</v>
      </c>
      <c r="C78238">
        <v>9350773211.7601032</v>
      </c>
    </row>
    <row r="78239" spans="2:3" x14ac:dyDescent="0.25">
      <c r="B78239" t="s">
        <v>78703</v>
      </c>
      <c r="C78239">
        <v>17249783605.138344</v>
      </c>
    </row>
    <row r="78240" spans="2:3" x14ac:dyDescent="0.25">
      <c r="B78240" t="s">
        <v>78704</v>
      </c>
      <c r="C78240">
        <v>5025303000.4336796</v>
      </c>
    </row>
    <row r="78241" spans="2:3" x14ac:dyDescent="0.25">
      <c r="B78241" t="s">
        <v>78705</v>
      </c>
      <c r="C78241">
        <v>1091466876.4543688</v>
      </c>
    </row>
    <row r="78242" spans="2:3" x14ac:dyDescent="0.25">
      <c r="B78242" t="s">
        <v>78706</v>
      </c>
      <c r="C78242">
        <v>0</v>
      </c>
    </row>
    <row r="78243" spans="2:3" x14ac:dyDescent="0.25">
      <c r="B78243" t="s">
        <v>78707</v>
      </c>
      <c r="C78243">
        <v>527991409.21948779</v>
      </c>
    </row>
    <row r="78244" spans="2:3" x14ac:dyDescent="0.25">
      <c r="B78244" t="s">
        <v>78708</v>
      </c>
      <c r="C78244">
        <v>6556153184.7879248</v>
      </c>
    </row>
    <row r="78245" spans="2:3" x14ac:dyDescent="0.25">
      <c r="B78245" t="s">
        <v>78709</v>
      </c>
      <c r="C78245">
        <v>3788025795.7143931</v>
      </c>
    </row>
    <row r="78246" spans="2:3" x14ac:dyDescent="0.25">
      <c r="B78246" t="s">
        <v>78710</v>
      </c>
      <c r="C78246">
        <v>26261330242.284874</v>
      </c>
    </row>
    <row r="78247" spans="2:3" x14ac:dyDescent="0.25">
      <c r="B78247" t="s">
        <v>78711</v>
      </c>
      <c r="C78247">
        <v>2069981983.9893062</v>
      </c>
    </row>
    <row r="78248" spans="2:3" x14ac:dyDescent="0.25">
      <c r="B78248" t="s">
        <v>78712</v>
      </c>
      <c r="C78248">
        <v>1261713722.8130326</v>
      </c>
    </row>
    <row r="78249" spans="2:3" x14ac:dyDescent="0.25">
      <c r="B78249" t="s">
        <v>78713</v>
      </c>
      <c r="C78249">
        <v>2557316726.1455836</v>
      </c>
    </row>
    <row r="78250" spans="2:3" x14ac:dyDescent="0.25">
      <c r="B78250" t="s">
        <v>78714</v>
      </c>
      <c r="C78250">
        <v>894637110.10272527</v>
      </c>
    </row>
    <row r="78251" spans="2:3" x14ac:dyDescent="0.25">
      <c r="B78251" t="s">
        <v>78715</v>
      </c>
      <c r="C78251">
        <v>8136623252.223958</v>
      </c>
    </row>
    <row r="78252" spans="2:3" x14ac:dyDescent="0.25">
      <c r="B78252" t="s">
        <v>78716</v>
      </c>
      <c r="C78252">
        <v>163880.35141922554</v>
      </c>
    </row>
    <row r="78253" spans="2:3" x14ac:dyDescent="0.25">
      <c r="B78253" t="s">
        <v>78717</v>
      </c>
      <c r="C78253">
        <v>5144730139.5196867</v>
      </c>
    </row>
    <row r="78254" spans="2:3" x14ac:dyDescent="0.25">
      <c r="B78254" t="s">
        <v>78718</v>
      </c>
      <c r="C78254">
        <v>2313670172.1147761</v>
      </c>
    </row>
    <row r="78255" spans="2:3" x14ac:dyDescent="0.25">
      <c r="B78255" t="s">
        <v>78719</v>
      </c>
      <c r="C78255">
        <v>960486022.49126303</v>
      </c>
    </row>
    <row r="78256" spans="2:3" x14ac:dyDescent="0.25">
      <c r="B78256" t="s">
        <v>78720</v>
      </c>
      <c r="C78256">
        <v>7640157478.3551121</v>
      </c>
    </row>
    <row r="78257" spans="2:3" x14ac:dyDescent="0.25">
      <c r="B78257" t="s">
        <v>78721</v>
      </c>
      <c r="C78257">
        <v>80501729.448038548</v>
      </c>
    </row>
    <row r="78258" spans="2:3" x14ac:dyDescent="0.25">
      <c r="B78258" t="s">
        <v>78722</v>
      </c>
      <c r="C78258">
        <v>0</v>
      </c>
    </row>
    <row r="78259" spans="2:3" x14ac:dyDescent="0.25">
      <c r="B78259" t="s">
        <v>78723</v>
      </c>
      <c r="C78259">
        <v>0</v>
      </c>
    </row>
    <row r="78260" spans="2:3" x14ac:dyDescent="0.25">
      <c r="B78260" t="s">
        <v>78724</v>
      </c>
      <c r="C78260">
        <v>1020776993.7928646</v>
      </c>
    </row>
    <row r="78261" spans="2:3" x14ac:dyDescent="0.25">
      <c r="B78261" t="s">
        <v>78725</v>
      </c>
      <c r="C78261">
        <v>831817708.04198372</v>
      </c>
    </row>
    <row r="78262" spans="2:3" x14ac:dyDescent="0.25">
      <c r="B78262" t="s">
        <v>78726</v>
      </c>
      <c r="C78262">
        <v>2656337466.377893</v>
      </c>
    </row>
    <row r="78263" spans="2:3" x14ac:dyDescent="0.25">
      <c r="B78263" t="s">
        <v>78727</v>
      </c>
      <c r="C78263">
        <v>1052818021.7634169</v>
      </c>
    </row>
    <row r="78264" spans="2:3" x14ac:dyDescent="0.25">
      <c r="B78264" t="s">
        <v>78728</v>
      </c>
      <c r="C78264">
        <v>211680571.41394591</v>
      </c>
    </row>
    <row r="78265" spans="2:3" x14ac:dyDescent="0.25">
      <c r="B78265" t="s">
        <v>78729</v>
      </c>
      <c r="C78265">
        <v>0</v>
      </c>
    </row>
    <row r="78266" spans="2:3" x14ac:dyDescent="0.25">
      <c r="B78266" t="s">
        <v>78730</v>
      </c>
      <c r="C78266">
        <v>0</v>
      </c>
    </row>
    <row r="78267" spans="2:3" x14ac:dyDescent="0.25">
      <c r="B78267" t="s">
        <v>78731</v>
      </c>
      <c r="C78267">
        <v>276872813.49311107</v>
      </c>
    </row>
    <row r="78268" spans="2:3" x14ac:dyDescent="0.25">
      <c r="B78268" t="s">
        <v>78732</v>
      </c>
      <c r="C78268">
        <v>3065749025.7943306</v>
      </c>
    </row>
    <row r="78269" spans="2:3" x14ac:dyDescent="0.25">
      <c r="B78269" t="s">
        <v>78733</v>
      </c>
      <c r="C78269">
        <v>58130669.95976948</v>
      </c>
    </row>
    <row r="78270" spans="2:3" x14ac:dyDescent="0.25">
      <c r="B78270" t="s">
        <v>78734</v>
      </c>
      <c r="C78270">
        <v>92319763.219320178</v>
      </c>
    </row>
    <row r="78271" spans="2:3" x14ac:dyDescent="0.25">
      <c r="B78271" t="s">
        <v>78735</v>
      </c>
      <c r="C78271">
        <v>6746666112.5482283</v>
      </c>
    </row>
    <row r="78272" spans="2:3" x14ac:dyDescent="0.25">
      <c r="B78272" t="s">
        <v>78736</v>
      </c>
      <c r="C78272">
        <v>230020208.81695196</v>
      </c>
    </row>
    <row r="78273" spans="2:3" x14ac:dyDescent="0.25">
      <c r="B78273" t="s">
        <v>78737</v>
      </c>
      <c r="C78273">
        <v>626051175.25594306</v>
      </c>
    </row>
    <row r="78274" spans="2:3" x14ac:dyDescent="0.25">
      <c r="B78274" t="s">
        <v>78738</v>
      </c>
      <c r="C78274">
        <v>8631113290.8735199</v>
      </c>
    </row>
    <row r="78275" spans="2:3" x14ac:dyDescent="0.25">
      <c r="B78275" t="s">
        <v>78739</v>
      </c>
      <c r="C78275">
        <v>2868264430.3326688</v>
      </c>
    </row>
    <row r="78276" spans="2:3" x14ac:dyDescent="0.25">
      <c r="B78276" t="s">
        <v>78740</v>
      </c>
      <c r="C78276">
        <v>1663994471.4426036</v>
      </c>
    </row>
    <row r="78277" spans="2:3" x14ac:dyDescent="0.25">
      <c r="B78277" t="s">
        <v>78741</v>
      </c>
      <c r="C78277">
        <v>3304075983.8093224</v>
      </c>
    </row>
    <row r="78278" spans="2:3" x14ac:dyDescent="0.25">
      <c r="B78278" t="s">
        <v>78742</v>
      </c>
      <c r="C78278">
        <v>196159.61236216413</v>
      </c>
    </row>
    <row r="78279" spans="2:3" x14ac:dyDescent="0.25">
      <c r="B78279" t="s">
        <v>78743</v>
      </c>
      <c r="C78279">
        <v>3069423298.0105824</v>
      </c>
    </row>
    <row r="78280" spans="2:3" x14ac:dyDescent="0.25">
      <c r="B78280" t="s">
        <v>78744</v>
      </c>
      <c r="C78280">
        <v>840273744.88989139</v>
      </c>
    </row>
    <row r="78281" spans="2:3" x14ac:dyDescent="0.25">
      <c r="B78281" t="s">
        <v>78745</v>
      </c>
      <c r="C78281">
        <v>1817499329.7885122</v>
      </c>
    </row>
    <row r="78282" spans="2:3" x14ac:dyDescent="0.25">
      <c r="B78282" t="s">
        <v>78746</v>
      </c>
      <c r="C78282">
        <v>2890399367.9616418</v>
      </c>
    </row>
    <row r="78283" spans="2:3" x14ac:dyDescent="0.25">
      <c r="B78283" t="s">
        <v>78747</v>
      </c>
      <c r="C78283">
        <v>151086668.22473153</v>
      </c>
    </row>
    <row r="78284" spans="2:3" x14ac:dyDescent="0.25">
      <c r="B78284" t="s">
        <v>78748</v>
      </c>
      <c r="C78284">
        <v>298477581.38561696</v>
      </c>
    </row>
    <row r="78285" spans="2:3" x14ac:dyDescent="0.25">
      <c r="B78285" t="s">
        <v>78749</v>
      </c>
      <c r="C78285">
        <v>69780892290.079102</v>
      </c>
    </row>
    <row r="78286" spans="2:3" x14ac:dyDescent="0.25">
      <c r="B78286" t="s">
        <v>78750</v>
      </c>
      <c r="C78286">
        <v>3850039853.5117221</v>
      </c>
    </row>
    <row r="78287" spans="2:3" x14ac:dyDescent="0.25">
      <c r="B78287" t="s">
        <v>78751</v>
      </c>
      <c r="C78287">
        <v>3927248419.0711794</v>
      </c>
    </row>
    <row r="78288" spans="2:3" x14ac:dyDescent="0.25">
      <c r="B78288" t="s">
        <v>78752</v>
      </c>
      <c r="C78288">
        <v>5215045826.3413563</v>
      </c>
    </row>
    <row r="78289" spans="2:3" x14ac:dyDescent="0.25">
      <c r="B78289" t="s">
        <v>78753</v>
      </c>
      <c r="C78289">
        <v>70318396280.809647</v>
      </c>
    </row>
    <row r="78290" spans="2:3" x14ac:dyDescent="0.25">
      <c r="B78290" t="s">
        <v>78754</v>
      </c>
      <c r="C78290">
        <v>47899590022.685692</v>
      </c>
    </row>
    <row r="78291" spans="2:3" x14ac:dyDescent="0.25">
      <c r="B78291" t="s">
        <v>78755</v>
      </c>
      <c r="C78291">
        <v>5807512071.2582703</v>
      </c>
    </row>
    <row r="78292" spans="2:3" x14ac:dyDescent="0.25">
      <c r="B78292" t="s">
        <v>78756</v>
      </c>
      <c r="C78292">
        <v>5187389912.0894604</v>
      </c>
    </row>
    <row r="78293" spans="2:3" x14ac:dyDescent="0.25">
      <c r="B78293" t="s">
        <v>78757</v>
      </c>
      <c r="C78293">
        <v>121761926.19830902</v>
      </c>
    </row>
    <row r="78294" spans="2:3" x14ac:dyDescent="0.25">
      <c r="B78294" t="s">
        <v>78758</v>
      </c>
      <c r="C78294">
        <v>96086571.754431203</v>
      </c>
    </row>
    <row r="78295" spans="2:3" x14ac:dyDescent="0.25">
      <c r="B78295" t="s">
        <v>78759</v>
      </c>
      <c r="C78295">
        <v>46929696.443065129</v>
      </c>
    </row>
    <row r="78296" spans="2:3" x14ac:dyDescent="0.25">
      <c r="B78296" t="s">
        <v>78760</v>
      </c>
      <c r="C78296">
        <v>10446218065.1124</v>
      </c>
    </row>
    <row r="78297" spans="2:3" x14ac:dyDescent="0.25">
      <c r="B78297" t="s">
        <v>78761</v>
      </c>
      <c r="C78297">
        <v>5896046597.0257845</v>
      </c>
    </row>
    <row r="78298" spans="2:3" x14ac:dyDescent="0.25">
      <c r="B78298" t="s">
        <v>78762</v>
      </c>
      <c r="C78298">
        <v>304286794.70141578</v>
      </c>
    </row>
    <row r="78299" spans="2:3" x14ac:dyDescent="0.25">
      <c r="B78299" t="s">
        <v>78763</v>
      </c>
      <c r="C78299">
        <v>15330675337.850403</v>
      </c>
    </row>
    <row r="78300" spans="2:3" x14ac:dyDescent="0.25">
      <c r="B78300" t="s">
        <v>78764</v>
      </c>
      <c r="C78300">
        <v>2536708.6444642493</v>
      </c>
    </row>
    <row r="78301" spans="2:3" x14ac:dyDescent="0.25">
      <c r="B78301" t="s">
        <v>78765</v>
      </c>
      <c r="C78301">
        <v>2359796101.2992663</v>
      </c>
    </row>
    <row r="78302" spans="2:3" x14ac:dyDescent="0.25">
      <c r="B78302" t="s">
        <v>78766</v>
      </c>
      <c r="C78302">
        <v>1402461748.0738897</v>
      </c>
    </row>
    <row r="78303" spans="2:3" x14ac:dyDescent="0.25">
      <c r="B78303" t="s">
        <v>78767</v>
      </c>
      <c r="C78303">
        <v>13291224.313419906</v>
      </c>
    </row>
    <row r="78304" spans="2:3" x14ac:dyDescent="0.25">
      <c r="B78304" t="s">
        <v>78768</v>
      </c>
      <c r="C78304">
        <v>655140990.20852435</v>
      </c>
    </row>
    <row r="78305" spans="2:3" x14ac:dyDescent="0.25">
      <c r="B78305" t="s">
        <v>78769</v>
      </c>
      <c r="C78305">
        <v>25915192756.376308</v>
      </c>
    </row>
    <row r="78306" spans="2:3" x14ac:dyDescent="0.25">
      <c r="B78306" t="s">
        <v>78770</v>
      </c>
      <c r="C78306">
        <v>16996455053.201706</v>
      </c>
    </row>
    <row r="78307" spans="2:3" x14ac:dyDescent="0.25">
      <c r="B78307" t="s">
        <v>78771</v>
      </c>
      <c r="C78307">
        <v>3489818288.5090685</v>
      </c>
    </row>
    <row r="78308" spans="2:3" x14ac:dyDescent="0.25">
      <c r="B78308" t="s">
        <v>78772</v>
      </c>
      <c r="C78308">
        <v>4317699803.374157</v>
      </c>
    </row>
    <row r="78309" spans="2:3" x14ac:dyDescent="0.25">
      <c r="B78309" t="s">
        <v>78773</v>
      </c>
      <c r="C78309">
        <v>5052443341.3484411</v>
      </c>
    </row>
    <row r="78310" spans="2:3" x14ac:dyDescent="0.25">
      <c r="B78310" t="s">
        <v>78774</v>
      </c>
      <c r="C78310">
        <v>207530439.56202427</v>
      </c>
    </row>
    <row r="78311" spans="2:3" x14ac:dyDescent="0.25">
      <c r="B78311" t="s">
        <v>78775</v>
      </c>
      <c r="C78311">
        <v>2146639607.8353155</v>
      </c>
    </row>
    <row r="78312" spans="2:3" x14ac:dyDescent="0.25">
      <c r="B78312" t="s">
        <v>78776</v>
      </c>
      <c r="C78312">
        <v>127109828.96939313</v>
      </c>
    </row>
    <row r="78313" spans="2:3" x14ac:dyDescent="0.25">
      <c r="B78313" t="s">
        <v>78777</v>
      </c>
      <c r="C78313">
        <v>7033836935.2011518</v>
      </c>
    </row>
    <row r="78314" spans="2:3" x14ac:dyDescent="0.25">
      <c r="B78314" t="s">
        <v>78778</v>
      </c>
      <c r="C78314">
        <v>11799442555.423767</v>
      </c>
    </row>
    <row r="78315" spans="2:3" x14ac:dyDescent="0.25">
      <c r="B78315" t="s">
        <v>78779</v>
      </c>
      <c r="C78315">
        <v>10456736902.643482</v>
      </c>
    </row>
    <row r="78316" spans="2:3" x14ac:dyDescent="0.25">
      <c r="B78316" t="s">
        <v>78780</v>
      </c>
      <c r="C78316">
        <v>2740726635.872889</v>
      </c>
    </row>
    <row r="78317" spans="2:3" x14ac:dyDescent="0.25">
      <c r="B78317" t="s">
        <v>78781</v>
      </c>
      <c r="C78317">
        <v>0</v>
      </c>
    </row>
    <row r="78318" spans="2:3" x14ac:dyDescent="0.25">
      <c r="B78318" t="s">
        <v>78782</v>
      </c>
      <c r="C78318">
        <v>3041988996.2288504</v>
      </c>
    </row>
    <row r="78319" spans="2:3" x14ac:dyDescent="0.25">
      <c r="B78319" t="s">
        <v>78783</v>
      </c>
      <c r="C78319">
        <v>0</v>
      </c>
    </row>
    <row r="78320" spans="2:3" x14ac:dyDescent="0.25">
      <c r="B78320" t="s">
        <v>78784</v>
      </c>
      <c r="C78320">
        <v>148629198.00133207</v>
      </c>
    </row>
    <row r="78321" spans="2:3" x14ac:dyDescent="0.25">
      <c r="B78321" t="s">
        <v>78785</v>
      </c>
      <c r="C78321">
        <v>0</v>
      </c>
    </row>
    <row r="78322" spans="2:3" x14ac:dyDescent="0.25">
      <c r="B78322" t="s">
        <v>78786</v>
      </c>
      <c r="C78322">
        <v>2188087155.1305332</v>
      </c>
    </row>
    <row r="78323" spans="2:3" x14ac:dyDescent="0.25">
      <c r="B78323" t="s">
        <v>78787</v>
      </c>
      <c r="C78323">
        <v>0</v>
      </c>
    </row>
    <row r="78324" spans="2:3" x14ac:dyDescent="0.25">
      <c r="B78324" t="s">
        <v>78788</v>
      </c>
      <c r="C78324">
        <v>93340611.326144904</v>
      </c>
    </row>
    <row r="78325" spans="2:3" x14ac:dyDescent="0.25">
      <c r="B78325" t="s">
        <v>78789</v>
      </c>
      <c r="C78325">
        <v>0</v>
      </c>
    </row>
    <row r="78326" spans="2:3" x14ac:dyDescent="0.25">
      <c r="B78326" t="s">
        <v>78790</v>
      </c>
      <c r="C78326">
        <v>779722759.04375958</v>
      </c>
    </row>
    <row r="78327" spans="2:3" x14ac:dyDescent="0.25">
      <c r="B78327" t="s">
        <v>78791</v>
      </c>
      <c r="C78327">
        <v>16339656681.67066</v>
      </c>
    </row>
    <row r="78328" spans="2:3" x14ac:dyDescent="0.25">
      <c r="B78328" t="s">
        <v>78792</v>
      </c>
      <c r="C78328">
        <v>24486294123.676811</v>
      </c>
    </row>
    <row r="78329" spans="2:3" x14ac:dyDescent="0.25">
      <c r="B78329" t="s">
        <v>78793</v>
      </c>
      <c r="C78329">
        <v>388920283.7310831</v>
      </c>
    </row>
    <row r="78330" spans="2:3" x14ac:dyDescent="0.25">
      <c r="B78330" t="s">
        <v>78794</v>
      </c>
      <c r="C78330">
        <v>14142497141.180908</v>
      </c>
    </row>
    <row r="78331" spans="2:3" x14ac:dyDescent="0.25">
      <c r="B78331" t="s">
        <v>78795</v>
      </c>
      <c r="C78331">
        <v>7301117656.5783062</v>
      </c>
    </row>
    <row r="78332" spans="2:3" x14ac:dyDescent="0.25">
      <c r="B78332" t="s">
        <v>78796</v>
      </c>
      <c r="C78332">
        <v>1794167902.8852651</v>
      </c>
    </row>
    <row r="78333" spans="2:3" x14ac:dyDescent="0.25">
      <c r="B78333" t="s">
        <v>78797</v>
      </c>
      <c r="C78333">
        <v>20062822882.015808</v>
      </c>
    </row>
    <row r="78334" spans="2:3" x14ac:dyDescent="0.25">
      <c r="B78334" t="s">
        <v>78798</v>
      </c>
      <c r="C78334">
        <v>2687833891.1683149</v>
      </c>
    </row>
    <row r="78335" spans="2:3" x14ac:dyDescent="0.25">
      <c r="B78335" t="s">
        <v>78799</v>
      </c>
      <c r="C78335">
        <v>15667150930.656609</v>
      </c>
    </row>
    <row r="78336" spans="2:3" x14ac:dyDescent="0.25">
      <c r="B78336" t="s">
        <v>78800</v>
      </c>
      <c r="C78336">
        <v>117478854.91828442</v>
      </c>
    </row>
    <row r="78337" spans="2:3" x14ac:dyDescent="0.25">
      <c r="B78337" t="s">
        <v>78801</v>
      </c>
      <c r="C78337">
        <v>0</v>
      </c>
    </row>
    <row r="78338" spans="2:3" x14ac:dyDescent="0.25">
      <c r="B78338" t="s">
        <v>78802</v>
      </c>
      <c r="C78338">
        <v>1981909774.5647571</v>
      </c>
    </row>
    <row r="78339" spans="2:3" x14ac:dyDescent="0.25">
      <c r="B78339" t="s">
        <v>78803</v>
      </c>
      <c r="C78339">
        <v>2766032427.757607</v>
      </c>
    </row>
    <row r="78340" spans="2:3" x14ac:dyDescent="0.25">
      <c r="B78340" t="s">
        <v>78804</v>
      </c>
      <c r="C78340">
        <v>0</v>
      </c>
    </row>
    <row r="78341" spans="2:3" x14ac:dyDescent="0.25">
      <c r="B78341" t="s">
        <v>78805</v>
      </c>
      <c r="C78341">
        <v>2174072067.7147861</v>
      </c>
    </row>
    <row r="78342" spans="2:3" x14ac:dyDescent="0.25">
      <c r="B78342" t="s">
        <v>78806</v>
      </c>
      <c r="C78342">
        <v>213136113.5975897</v>
      </c>
    </row>
    <row r="78343" spans="2:3" x14ac:dyDescent="0.25">
      <c r="B78343" t="s">
        <v>78807</v>
      </c>
      <c r="C78343">
        <v>45395909.315688416</v>
      </c>
    </row>
    <row r="78344" spans="2:3" x14ac:dyDescent="0.25">
      <c r="B78344" t="s">
        <v>78808</v>
      </c>
      <c r="C78344">
        <v>21453766.561559822</v>
      </c>
    </row>
    <row r="78345" spans="2:3" x14ac:dyDescent="0.25">
      <c r="B78345" t="s">
        <v>78809</v>
      </c>
      <c r="C78345">
        <v>0</v>
      </c>
    </row>
    <row r="78346" spans="2:3" x14ac:dyDescent="0.25">
      <c r="B78346" t="s">
        <v>78810</v>
      </c>
      <c r="C78346">
        <v>0</v>
      </c>
    </row>
    <row r="78347" spans="2:3" x14ac:dyDescent="0.25">
      <c r="B78347" t="s">
        <v>78811</v>
      </c>
      <c r="C78347">
        <v>0</v>
      </c>
    </row>
    <row r="78348" spans="2:3" x14ac:dyDescent="0.25">
      <c r="B78348" t="s">
        <v>78812</v>
      </c>
      <c r="C78348">
        <v>34499688.753672861</v>
      </c>
    </row>
    <row r="78349" spans="2:3" x14ac:dyDescent="0.25">
      <c r="B78349" t="s">
        <v>78813</v>
      </c>
      <c r="C78349">
        <v>70599434.012739375</v>
      </c>
    </row>
    <row r="78350" spans="2:3" x14ac:dyDescent="0.25">
      <c r="B78350" t="s">
        <v>78814</v>
      </c>
      <c r="C78350">
        <v>1332863146.8622539</v>
      </c>
    </row>
    <row r="78351" spans="2:3" x14ac:dyDescent="0.25">
      <c r="B78351" t="s">
        <v>78815</v>
      </c>
      <c r="C78351">
        <v>4993086625.2732964</v>
      </c>
    </row>
    <row r="78352" spans="2:3" x14ac:dyDescent="0.25">
      <c r="B78352" t="s">
        <v>78816</v>
      </c>
      <c r="C78352">
        <v>4289222905.2729192</v>
      </c>
    </row>
    <row r="78353" spans="2:3" x14ac:dyDescent="0.25">
      <c r="B78353" t="s">
        <v>78817</v>
      </c>
      <c r="C78353">
        <v>5938346.7442232147</v>
      </c>
    </row>
    <row r="78354" spans="2:3" x14ac:dyDescent="0.25">
      <c r="B78354" t="s">
        <v>78818</v>
      </c>
      <c r="C78354">
        <v>145209834.44672117</v>
      </c>
    </row>
    <row r="78355" spans="2:3" x14ac:dyDescent="0.25">
      <c r="B78355" t="s">
        <v>78819</v>
      </c>
      <c r="C78355">
        <v>64868522709.566368</v>
      </c>
    </row>
    <row r="78356" spans="2:3" x14ac:dyDescent="0.25">
      <c r="B78356" t="s">
        <v>78820</v>
      </c>
      <c r="C78356">
        <v>0</v>
      </c>
    </row>
    <row r="78357" spans="2:3" x14ac:dyDescent="0.25">
      <c r="B78357" t="s">
        <v>78821</v>
      </c>
      <c r="C78357">
        <v>28251937081.239395</v>
      </c>
    </row>
    <row r="78358" spans="2:3" x14ac:dyDescent="0.25">
      <c r="B78358" t="s">
        <v>78822</v>
      </c>
      <c r="C78358">
        <v>1795837988.1437578</v>
      </c>
    </row>
    <row r="78359" spans="2:3" x14ac:dyDescent="0.25">
      <c r="B78359" t="s">
        <v>78823</v>
      </c>
      <c r="C78359">
        <v>41972361372.535599</v>
      </c>
    </row>
    <row r="78360" spans="2:3" x14ac:dyDescent="0.25">
      <c r="B78360" t="s">
        <v>78824</v>
      </c>
      <c r="C78360">
        <v>29579102445.425831</v>
      </c>
    </row>
    <row r="78361" spans="2:3" x14ac:dyDescent="0.25">
      <c r="B78361" t="s">
        <v>78825</v>
      </c>
      <c r="C78361">
        <v>45831030526.462669</v>
      </c>
    </row>
    <row r="78362" spans="2:3" x14ac:dyDescent="0.25">
      <c r="B78362" t="s">
        <v>78826</v>
      </c>
      <c r="C78362">
        <v>31256620106.004639</v>
      </c>
    </row>
    <row r="78363" spans="2:3" x14ac:dyDescent="0.25">
      <c r="B78363" t="s">
        <v>78827</v>
      </c>
      <c r="C78363">
        <v>69866607829.032257</v>
      </c>
    </row>
    <row r="78364" spans="2:3" x14ac:dyDescent="0.25">
      <c r="B78364" t="s">
        <v>78828</v>
      </c>
      <c r="C78364">
        <v>4027198348.4762411</v>
      </c>
    </row>
    <row r="78365" spans="2:3" x14ac:dyDescent="0.25">
      <c r="B78365" t="s">
        <v>78829</v>
      </c>
      <c r="C78365">
        <v>12124508411.242773</v>
      </c>
    </row>
    <row r="78366" spans="2:3" x14ac:dyDescent="0.25">
      <c r="B78366" t="s">
        <v>78830</v>
      </c>
      <c r="C78366">
        <v>797239543.34863698</v>
      </c>
    </row>
    <row r="78367" spans="2:3" x14ac:dyDescent="0.25">
      <c r="B78367" t="s">
        <v>78831</v>
      </c>
      <c r="C78367">
        <v>10807236599.773703</v>
      </c>
    </row>
    <row r="78368" spans="2:3" x14ac:dyDescent="0.25">
      <c r="B78368" t="s">
        <v>78832</v>
      </c>
      <c r="C78368">
        <v>38169160319.794159</v>
      </c>
    </row>
    <row r="78369" spans="2:3" x14ac:dyDescent="0.25">
      <c r="B78369" t="s">
        <v>78833</v>
      </c>
      <c r="C78369">
        <v>30392684021.239262</v>
      </c>
    </row>
    <row r="78370" spans="2:3" x14ac:dyDescent="0.25">
      <c r="B78370" t="s">
        <v>78834</v>
      </c>
      <c r="C78370">
        <v>44122712889.382797</v>
      </c>
    </row>
    <row r="78371" spans="2:3" x14ac:dyDescent="0.25">
      <c r="B78371" t="s">
        <v>78835</v>
      </c>
      <c r="C78371">
        <v>2277356942.1744323</v>
      </c>
    </row>
    <row r="78372" spans="2:3" x14ac:dyDescent="0.25">
      <c r="B78372" t="s">
        <v>78836</v>
      </c>
      <c r="C78372">
        <v>2636700896.2520351</v>
      </c>
    </row>
    <row r="78373" spans="2:3" x14ac:dyDescent="0.25">
      <c r="B78373" t="s">
        <v>78837</v>
      </c>
      <c r="C78373">
        <v>96944037067.939926</v>
      </c>
    </row>
    <row r="78374" spans="2:3" x14ac:dyDescent="0.25">
      <c r="B78374" t="s">
        <v>78838</v>
      </c>
      <c r="C78374">
        <v>1983339601.9652498</v>
      </c>
    </row>
    <row r="78375" spans="2:3" x14ac:dyDescent="0.25">
      <c r="B78375" t="s">
        <v>78839</v>
      </c>
      <c r="C78375">
        <v>4143241512.9478378</v>
      </c>
    </row>
    <row r="78376" spans="2:3" x14ac:dyDescent="0.25">
      <c r="B78376" t="s">
        <v>78840</v>
      </c>
      <c r="C78376">
        <v>2980559134.051909</v>
      </c>
    </row>
    <row r="78377" spans="2:3" x14ac:dyDescent="0.25">
      <c r="B78377" t="s">
        <v>78841</v>
      </c>
      <c r="C78377">
        <v>36865086738.678467</v>
      </c>
    </row>
    <row r="78378" spans="2:3" x14ac:dyDescent="0.25">
      <c r="B78378" t="s">
        <v>78842</v>
      </c>
      <c r="C78378">
        <v>30112647781.121433</v>
      </c>
    </row>
    <row r="78379" spans="2:3" x14ac:dyDescent="0.25">
      <c r="B78379" t="s">
        <v>78843</v>
      </c>
      <c r="C78379">
        <v>41188443345.722321</v>
      </c>
    </row>
    <row r="78380" spans="2:3" x14ac:dyDescent="0.25">
      <c r="B78380" t="s">
        <v>78844</v>
      </c>
      <c r="C78380">
        <v>32204267841.022724</v>
      </c>
    </row>
    <row r="78381" spans="2:3" x14ac:dyDescent="0.25">
      <c r="B78381" t="s">
        <v>78845</v>
      </c>
      <c r="C78381">
        <v>0</v>
      </c>
    </row>
    <row r="78382" spans="2:3" x14ac:dyDescent="0.25">
      <c r="B78382" t="s">
        <v>78846</v>
      </c>
      <c r="C78382">
        <v>0</v>
      </c>
    </row>
    <row r="78383" spans="2:3" x14ac:dyDescent="0.25">
      <c r="B78383" t="s">
        <v>78847</v>
      </c>
      <c r="C78383">
        <v>0</v>
      </c>
    </row>
    <row r="78384" spans="2:3" x14ac:dyDescent="0.25">
      <c r="B78384" t="s">
        <v>78848</v>
      </c>
      <c r="C78384">
        <v>1075117.8316155111</v>
      </c>
    </row>
    <row r="78385" spans="2:3" x14ac:dyDescent="0.25">
      <c r="B78385" t="s">
        <v>78849</v>
      </c>
      <c r="C78385">
        <v>0</v>
      </c>
    </row>
    <row r="78386" spans="2:3" x14ac:dyDescent="0.25">
      <c r="B78386" t="s">
        <v>78850</v>
      </c>
      <c r="C78386">
        <v>0</v>
      </c>
    </row>
    <row r="78387" spans="2:3" x14ac:dyDescent="0.25">
      <c r="B78387" t="s">
        <v>78851</v>
      </c>
      <c r="C78387">
        <v>13097782.977382595</v>
      </c>
    </row>
    <row r="78388" spans="2:3" x14ac:dyDescent="0.25">
      <c r="B78388" t="s">
        <v>78852</v>
      </c>
      <c r="C78388">
        <v>0</v>
      </c>
    </row>
    <row r="78389" spans="2:3" x14ac:dyDescent="0.25">
      <c r="B78389" t="s">
        <v>78853</v>
      </c>
      <c r="C78389">
        <v>0</v>
      </c>
    </row>
    <row r="78390" spans="2:3" x14ac:dyDescent="0.25">
      <c r="B78390" t="s">
        <v>78854</v>
      </c>
      <c r="C78390">
        <v>0</v>
      </c>
    </row>
    <row r="78391" spans="2:3" x14ac:dyDescent="0.25">
      <c r="B78391" t="s">
        <v>78855</v>
      </c>
      <c r="C78391">
        <v>5315442.0760886678</v>
      </c>
    </row>
    <row r="78392" spans="2:3" x14ac:dyDescent="0.25">
      <c r="B78392" t="s">
        <v>78856</v>
      </c>
      <c r="C78392">
        <v>0</v>
      </c>
    </row>
    <row r="78393" spans="2:3" x14ac:dyDescent="0.25">
      <c r="B78393" t="s">
        <v>78857</v>
      </c>
      <c r="C78393">
        <v>200866418.06761411</v>
      </c>
    </row>
    <row r="78394" spans="2:3" x14ac:dyDescent="0.25">
      <c r="B78394" t="s">
        <v>78858</v>
      </c>
      <c r="C78394">
        <v>218425911.900226</v>
      </c>
    </row>
    <row r="78395" spans="2:3" x14ac:dyDescent="0.25">
      <c r="B78395" t="s">
        <v>78859</v>
      </c>
      <c r="C78395">
        <v>370790126.24572718</v>
      </c>
    </row>
    <row r="78396" spans="2:3" x14ac:dyDescent="0.25">
      <c r="B78396" t="s">
        <v>78860</v>
      </c>
      <c r="C78396">
        <v>250664579.62208182</v>
      </c>
    </row>
    <row r="78397" spans="2:3" x14ac:dyDescent="0.25">
      <c r="B78397" t="s">
        <v>78861</v>
      </c>
      <c r="C78397">
        <v>24000596.235845551</v>
      </c>
    </row>
    <row r="78398" spans="2:3" x14ac:dyDescent="0.25">
      <c r="B78398" t="s">
        <v>78862</v>
      </c>
      <c r="C78398">
        <v>137503114.24965081</v>
      </c>
    </row>
    <row r="78399" spans="2:3" x14ac:dyDescent="0.25">
      <c r="B78399" t="s">
        <v>78863</v>
      </c>
      <c r="C78399">
        <v>54633413.770221673</v>
      </c>
    </row>
    <row r="78400" spans="2:3" x14ac:dyDescent="0.25">
      <c r="B78400" t="s">
        <v>78864</v>
      </c>
      <c r="C78400">
        <v>65207763.124843925</v>
      </c>
    </row>
    <row r="78401" spans="2:3" x14ac:dyDescent="0.25">
      <c r="B78401" t="s">
        <v>78865</v>
      </c>
      <c r="C78401">
        <v>21743267865.220364</v>
      </c>
    </row>
    <row r="78402" spans="2:3" x14ac:dyDescent="0.25">
      <c r="B78402" t="s">
        <v>78866</v>
      </c>
      <c r="C78402">
        <v>12350631551.950232</v>
      </c>
    </row>
    <row r="78403" spans="2:3" x14ac:dyDescent="0.25">
      <c r="B78403" t="s">
        <v>78867</v>
      </c>
      <c r="C78403">
        <v>3004015831.2502909</v>
      </c>
    </row>
    <row r="78404" spans="2:3" x14ac:dyDescent="0.25">
      <c r="B78404" t="s">
        <v>78868</v>
      </c>
      <c r="C78404">
        <v>1525138958.2202063</v>
      </c>
    </row>
    <row r="78405" spans="2:3" x14ac:dyDescent="0.25">
      <c r="B78405" t="s">
        <v>78869</v>
      </c>
      <c r="C78405">
        <v>0</v>
      </c>
    </row>
    <row r="78406" spans="2:3" x14ac:dyDescent="0.25">
      <c r="B78406" t="s">
        <v>78870</v>
      </c>
      <c r="C78406">
        <v>1061585436.9266037</v>
      </c>
    </row>
    <row r="78407" spans="2:3" x14ac:dyDescent="0.25">
      <c r="B78407" t="s">
        <v>78871</v>
      </c>
      <c r="C78407">
        <v>9388098.3700420354</v>
      </c>
    </row>
    <row r="78408" spans="2:3" x14ac:dyDescent="0.25">
      <c r="B78408" t="s">
        <v>78872</v>
      </c>
      <c r="C78408">
        <v>88626506.111225769</v>
      </c>
    </row>
    <row r="78409" spans="2:3" x14ac:dyDescent="0.25">
      <c r="B78409" t="s">
        <v>78873</v>
      </c>
      <c r="C78409">
        <v>5651913627.1874027</v>
      </c>
    </row>
    <row r="78410" spans="2:3" x14ac:dyDescent="0.25">
      <c r="B78410" t="s">
        <v>78874</v>
      </c>
      <c r="C78410">
        <v>153951896.52763936</v>
      </c>
    </row>
    <row r="78411" spans="2:3" x14ac:dyDescent="0.25">
      <c r="B78411" t="s">
        <v>78875</v>
      </c>
      <c r="C78411">
        <v>12481666.141887559</v>
      </c>
    </row>
    <row r="78412" spans="2:3" x14ac:dyDescent="0.25">
      <c r="B78412" t="s">
        <v>78876</v>
      </c>
      <c r="C78412">
        <v>1202121.2064164411</v>
      </c>
    </row>
    <row r="78413" spans="2:3" x14ac:dyDescent="0.25">
      <c r="B78413" t="s">
        <v>78877</v>
      </c>
      <c r="C78413">
        <v>370837134.4389677</v>
      </c>
    </row>
    <row r="78414" spans="2:3" x14ac:dyDescent="0.25">
      <c r="B78414" t="s">
        <v>78878</v>
      </c>
      <c r="C78414">
        <v>63020281.253644764</v>
      </c>
    </row>
    <row r="78415" spans="2:3" x14ac:dyDescent="0.25">
      <c r="B78415" t="s">
        <v>78879</v>
      </c>
      <c r="C78415">
        <v>2889330595.6078167</v>
      </c>
    </row>
    <row r="78416" spans="2:3" x14ac:dyDescent="0.25">
      <c r="B78416" t="s">
        <v>78880</v>
      </c>
      <c r="C78416">
        <v>1095425460.5057592</v>
      </c>
    </row>
    <row r="78417" spans="2:3" x14ac:dyDescent="0.25">
      <c r="B78417" t="s">
        <v>78881</v>
      </c>
      <c r="C78417">
        <v>86894219.525916666</v>
      </c>
    </row>
    <row r="78418" spans="2:3" x14ac:dyDescent="0.25">
      <c r="B78418" t="s">
        <v>78882</v>
      </c>
      <c r="C78418">
        <v>293187837.91545194</v>
      </c>
    </row>
    <row r="78419" spans="2:3" x14ac:dyDescent="0.25">
      <c r="B78419" t="s">
        <v>78883</v>
      </c>
      <c r="C78419">
        <v>336995446.55428416</v>
      </c>
    </row>
    <row r="78420" spans="2:3" x14ac:dyDescent="0.25">
      <c r="B78420" t="s">
        <v>78884</v>
      </c>
      <c r="C78420">
        <v>152206.04471645298</v>
      </c>
    </row>
    <row r="78421" spans="2:3" x14ac:dyDescent="0.25">
      <c r="B78421" t="s">
        <v>78885</v>
      </c>
      <c r="C78421">
        <v>0</v>
      </c>
    </row>
    <row r="78422" spans="2:3" x14ac:dyDescent="0.25">
      <c r="B78422" t="s">
        <v>78886</v>
      </c>
      <c r="C78422">
        <v>0</v>
      </c>
    </row>
    <row r="78423" spans="2:3" x14ac:dyDescent="0.25">
      <c r="B78423" t="s">
        <v>78887</v>
      </c>
      <c r="C78423">
        <v>181194250.90567556</v>
      </c>
    </row>
    <row r="78424" spans="2:3" x14ac:dyDescent="0.25">
      <c r="B78424" t="s">
        <v>78888</v>
      </c>
      <c r="C78424">
        <v>4319992371.6660719</v>
      </c>
    </row>
    <row r="78425" spans="2:3" x14ac:dyDescent="0.25">
      <c r="B78425" t="s">
        <v>78889</v>
      </c>
      <c r="C78425">
        <v>0</v>
      </c>
    </row>
    <row r="78426" spans="2:3" x14ac:dyDescent="0.25">
      <c r="B78426" t="s">
        <v>78890</v>
      </c>
      <c r="C78426">
        <v>68546173.40859589</v>
      </c>
    </row>
    <row r="78427" spans="2:3" x14ac:dyDescent="0.25">
      <c r="B78427" t="s">
        <v>78891</v>
      </c>
      <c r="C78427">
        <v>311322663.4324919</v>
      </c>
    </row>
    <row r="78428" spans="2:3" x14ac:dyDescent="0.25">
      <c r="B78428" t="s">
        <v>78892</v>
      </c>
      <c r="C78428">
        <v>0</v>
      </c>
    </row>
    <row r="78429" spans="2:3" x14ac:dyDescent="0.25">
      <c r="B78429" t="s">
        <v>78893</v>
      </c>
      <c r="C78429">
        <v>0</v>
      </c>
    </row>
    <row r="78430" spans="2:3" x14ac:dyDescent="0.25">
      <c r="B78430" t="s">
        <v>78894</v>
      </c>
      <c r="C78430">
        <v>3975809336.4569945</v>
      </c>
    </row>
    <row r="78431" spans="2:3" x14ac:dyDescent="0.25">
      <c r="B78431" t="s">
        <v>78895</v>
      </c>
      <c r="C78431">
        <v>1607600834.4390769</v>
      </c>
    </row>
    <row r="78432" spans="2:3" x14ac:dyDescent="0.25">
      <c r="B78432" t="s">
        <v>78896</v>
      </c>
      <c r="C78432">
        <v>0</v>
      </c>
    </row>
    <row r="78433" spans="2:3" x14ac:dyDescent="0.25">
      <c r="B78433" t="s">
        <v>78897</v>
      </c>
      <c r="C78433">
        <v>153311776.93292034</v>
      </c>
    </row>
    <row r="78434" spans="2:3" x14ac:dyDescent="0.25">
      <c r="B78434" t="s">
        <v>78898</v>
      </c>
      <c r="C78434">
        <v>472475270.72866136</v>
      </c>
    </row>
    <row r="78435" spans="2:3" x14ac:dyDescent="0.25">
      <c r="B78435" t="s">
        <v>78899</v>
      </c>
      <c r="C78435">
        <v>1264853402.4061284</v>
      </c>
    </row>
    <row r="78436" spans="2:3" x14ac:dyDescent="0.25">
      <c r="B78436" t="s">
        <v>78900</v>
      </c>
      <c r="C78436">
        <v>86749739.964207441</v>
      </c>
    </row>
    <row r="78437" spans="2:3" x14ac:dyDescent="0.25">
      <c r="B78437" t="s">
        <v>78901</v>
      </c>
      <c r="C78437">
        <v>0</v>
      </c>
    </row>
    <row r="78438" spans="2:3" x14ac:dyDescent="0.25">
      <c r="B78438" t="s">
        <v>78902</v>
      </c>
      <c r="C78438">
        <v>4229674265.4593344</v>
      </c>
    </row>
    <row r="78439" spans="2:3" x14ac:dyDescent="0.25">
      <c r="B78439" t="s">
        <v>78903</v>
      </c>
      <c r="C78439">
        <v>282029161.46126658</v>
      </c>
    </row>
    <row r="78440" spans="2:3" x14ac:dyDescent="0.25">
      <c r="B78440" t="s">
        <v>78904</v>
      </c>
      <c r="C78440">
        <v>92841953.839262173</v>
      </c>
    </row>
    <row r="78441" spans="2:3" x14ac:dyDescent="0.25">
      <c r="B78441" t="s">
        <v>78905</v>
      </c>
      <c r="C78441">
        <v>3359696792.5104051</v>
      </c>
    </row>
    <row r="78442" spans="2:3" x14ac:dyDescent="0.25">
      <c r="B78442" t="s">
        <v>78906</v>
      </c>
      <c r="C78442">
        <v>1584540139.8901587</v>
      </c>
    </row>
    <row r="78443" spans="2:3" x14ac:dyDescent="0.25">
      <c r="B78443" t="s">
        <v>78907</v>
      </c>
      <c r="C78443">
        <v>189159597.26298279</v>
      </c>
    </row>
    <row r="78444" spans="2:3" x14ac:dyDescent="0.25">
      <c r="B78444" t="s">
        <v>78908</v>
      </c>
      <c r="C78444">
        <v>1025907847.7975484</v>
      </c>
    </row>
    <row r="78445" spans="2:3" x14ac:dyDescent="0.25">
      <c r="B78445" t="s">
        <v>78909</v>
      </c>
      <c r="C78445">
        <v>1343300807.1026845</v>
      </c>
    </row>
    <row r="78446" spans="2:3" x14ac:dyDescent="0.25">
      <c r="B78446" t="s">
        <v>78910</v>
      </c>
      <c r="C78446">
        <v>1642446440.3226824</v>
      </c>
    </row>
    <row r="78447" spans="2:3" x14ac:dyDescent="0.25">
      <c r="B78447" t="s">
        <v>78911</v>
      </c>
      <c r="C78447">
        <v>33056611.808798179</v>
      </c>
    </row>
    <row r="78448" spans="2:3" x14ac:dyDescent="0.25">
      <c r="B78448" t="s">
        <v>78912</v>
      </c>
      <c r="C78448">
        <v>13070023943.668364</v>
      </c>
    </row>
    <row r="78449" spans="2:3" x14ac:dyDescent="0.25">
      <c r="B78449" t="s">
        <v>78913</v>
      </c>
      <c r="C78449">
        <v>4074026881.0751147</v>
      </c>
    </row>
    <row r="78450" spans="2:3" x14ac:dyDescent="0.25">
      <c r="B78450" t="s">
        <v>78914</v>
      </c>
      <c r="C78450">
        <v>718848877.90085196</v>
      </c>
    </row>
    <row r="78451" spans="2:3" x14ac:dyDescent="0.25">
      <c r="B78451" t="s">
        <v>78915</v>
      </c>
      <c r="C78451">
        <v>2013525856.4197915</v>
      </c>
    </row>
    <row r="78452" spans="2:3" x14ac:dyDescent="0.25">
      <c r="B78452" t="s">
        <v>78916</v>
      </c>
      <c r="C78452">
        <v>24840846968.07468</v>
      </c>
    </row>
    <row r="78453" spans="2:3" x14ac:dyDescent="0.25">
      <c r="B78453" t="s">
        <v>78917</v>
      </c>
      <c r="C78453">
        <v>4782835992.3637123</v>
      </c>
    </row>
    <row r="78454" spans="2:3" x14ac:dyDescent="0.25">
      <c r="B78454" t="s">
        <v>78918</v>
      </c>
      <c r="C78454">
        <v>3287201756.2912359</v>
      </c>
    </row>
    <row r="78455" spans="2:3" x14ac:dyDescent="0.25">
      <c r="B78455" t="s">
        <v>78919</v>
      </c>
      <c r="C78455">
        <v>2639294170.4603081</v>
      </c>
    </row>
    <row r="78456" spans="2:3" x14ac:dyDescent="0.25">
      <c r="B78456" t="s">
        <v>78920</v>
      </c>
      <c r="C78456">
        <v>0</v>
      </c>
    </row>
    <row r="78457" spans="2:3" x14ac:dyDescent="0.25">
      <c r="B78457" t="s">
        <v>78921</v>
      </c>
      <c r="C78457">
        <v>53918203.050793372</v>
      </c>
    </row>
    <row r="78458" spans="2:3" x14ac:dyDescent="0.25">
      <c r="B78458" t="s">
        <v>78922</v>
      </c>
      <c r="C78458">
        <v>0</v>
      </c>
    </row>
    <row r="78459" spans="2:3" x14ac:dyDescent="0.25">
      <c r="B78459" t="s">
        <v>78923</v>
      </c>
      <c r="C78459">
        <v>8825499695.0737591</v>
      </c>
    </row>
    <row r="78460" spans="2:3" x14ac:dyDescent="0.25">
      <c r="B78460" t="s">
        <v>78924</v>
      </c>
      <c r="C78460">
        <v>10638322413.775522</v>
      </c>
    </row>
    <row r="78461" spans="2:3" x14ac:dyDescent="0.25">
      <c r="B78461" t="s">
        <v>78925</v>
      </c>
      <c r="C78461">
        <v>1317701003.3038447</v>
      </c>
    </row>
    <row r="78462" spans="2:3" x14ac:dyDescent="0.25">
      <c r="B78462" t="s">
        <v>78926</v>
      </c>
      <c r="C78462">
        <v>26067445544.204636</v>
      </c>
    </row>
    <row r="78463" spans="2:3" x14ac:dyDescent="0.25">
      <c r="B78463" t="s">
        <v>78927</v>
      </c>
      <c r="C78463">
        <v>1023386.8239637496</v>
      </c>
    </row>
    <row r="78464" spans="2:3" x14ac:dyDescent="0.25">
      <c r="B78464" t="s">
        <v>78928</v>
      </c>
      <c r="C78464">
        <v>24713798403.183628</v>
      </c>
    </row>
    <row r="78465" spans="2:3" x14ac:dyDescent="0.25">
      <c r="B78465" t="s">
        <v>78929</v>
      </c>
      <c r="C78465">
        <v>0</v>
      </c>
    </row>
    <row r="78466" spans="2:3" x14ac:dyDescent="0.25">
      <c r="B78466" t="s">
        <v>78930</v>
      </c>
      <c r="C78466">
        <v>9594974.3321888596</v>
      </c>
    </row>
    <row r="78467" spans="2:3" x14ac:dyDescent="0.25">
      <c r="B78467" t="s">
        <v>78931</v>
      </c>
      <c r="C78467">
        <v>763892176.14552915</v>
      </c>
    </row>
    <row r="78468" spans="2:3" x14ac:dyDescent="0.25">
      <c r="B78468" t="s">
        <v>78932</v>
      </c>
      <c r="C78468">
        <v>59302842583.069527</v>
      </c>
    </row>
    <row r="78469" spans="2:3" x14ac:dyDescent="0.25">
      <c r="B78469" t="s">
        <v>78933</v>
      </c>
      <c r="C78469">
        <v>21935563752.857552</v>
      </c>
    </row>
    <row r="78470" spans="2:3" x14ac:dyDescent="0.25">
      <c r="B78470" t="s">
        <v>78934</v>
      </c>
      <c r="C78470">
        <v>2672608452.0297441</v>
      </c>
    </row>
    <row r="78471" spans="2:3" x14ac:dyDescent="0.25">
      <c r="B78471" t="s">
        <v>78935</v>
      </c>
      <c r="C78471">
        <v>0</v>
      </c>
    </row>
    <row r="78472" spans="2:3" x14ac:dyDescent="0.25">
      <c r="B78472" t="s">
        <v>78936</v>
      </c>
      <c r="C78472">
        <v>524482015.07667786</v>
      </c>
    </row>
    <row r="78473" spans="2:3" x14ac:dyDescent="0.25">
      <c r="B78473" t="s">
        <v>78937</v>
      </c>
      <c r="C78473">
        <v>177479673.06500554</v>
      </c>
    </row>
    <row r="78474" spans="2:3" x14ac:dyDescent="0.25">
      <c r="B78474" t="s">
        <v>78938</v>
      </c>
      <c r="C78474">
        <v>1303685508.6961398</v>
      </c>
    </row>
    <row r="78475" spans="2:3" x14ac:dyDescent="0.25">
      <c r="B78475" t="s">
        <v>78939</v>
      </c>
      <c r="C78475">
        <v>0</v>
      </c>
    </row>
    <row r="78476" spans="2:3" x14ac:dyDescent="0.25">
      <c r="B78476" t="s">
        <v>78940</v>
      </c>
      <c r="C78476">
        <v>9619198673.6005211</v>
      </c>
    </row>
    <row r="78477" spans="2:3" x14ac:dyDescent="0.25">
      <c r="B78477" t="s">
        <v>78941</v>
      </c>
      <c r="C78477">
        <v>41572358824.445732</v>
      </c>
    </row>
    <row r="78478" spans="2:3" x14ac:dyDescent="0.25">
      <c r="B78478" t="s">
        <v>78942</v>
      </c>
      <c r="C78478">
        <v>16765643348.676786</v>
      </c>
    </row>
    <row r="78479" spans="2:3" x14ac:dyDescent="0.25">
      <c r="B78479" t="s">
        <v>78943</v>
      </c>
      <c r="C78479">
        <v>1612531808.4233649</v>
      </c>
    </row>
    <row r="78480" spans="2:3" x14ac:dyDescent="0.25">
      <c r="B78480" t="s">
        <v>78944</v>
      </c>
      <c r="C78480">
        <v>0</v>
      </c>
    </row>
    <row r="78481" spans="2:3" x14ac:dyDescent="0.25">
      <c r="B78481" t="s">
        <v>78945</v>
      </c>
      <c r="C78481">
        <v>5183142063.3170662</v>
      </c>
    </row>
    <row r="78482" spans="2:3" x14ac:dyDescent="0.25">
      <c r="B78482" t="s">
        <v>78946</v>
      </c>
      <c r="C78482">
        <v>0</v>
      </c>
    </row>
    <row r="78483" spans="2:3" x14ac:dyDescent="0.25">
      <c r="B78483" t="s">
        <v>78947</v>
      </c>
      <c r="C78483">
        <v>557587093.73685527</v>
      </c>
    </row>
    <row r="78484" spans="2:3" x14ac:dyDescent="0.25">
      <c r="B78484" t="s">
        <v>78948</v>
      </c>
      <c r="C78484">
        <v>0</v>
      </c>
    </row>
    <row r="78485" spans="2:3" x14ac:dyDescent="0.25">
      <c r="B78485" t="s">
        <v>78949</v>
      </c>
      <c r="C78485">
        <v>2125198573.9344199</v>
      </c>
    </row>
    <row r="78486" spans="2:3" x14ac:dyDescent="0.25">
      <c r="B78486" t="s">
        <v>78950</v>
      </c>
      <c r="C78486">
        <v>0</v>
      </c>
    </row>
    <row r="78487" spans="2:3" x14ac:dyDescent="0.25">
      <c r="B78487" t="s">
        <v>78951</v>
      </c>
      <c r="C78487">
        <v>1786998065.4877212</v>
      </c>
    </row>
    <row r="78488" spans="2:3" x14ac:dyDescent="0.25">
      <c r="B78488" t="s">
        <v>78952</v>
      </c>
      <c r="C78488">
        <v>0</v>
      </c>
    </row>
    <row r="78489" spans="2:3" x14ac:dyDescent="0.25">
      <c r="B78489" t="s">
        <v>78953</v>
      </c>
      <c r="C78489">
        <v>2009371139.5666718</v>
      </c>
    </row>
    <row r="78490" spans="2:3" x14ac:dyDescent="0.25">
      <c r="B78490" t="s">
        <v>78954</v>
      </c>
      <c r="C78490">
        <v>30078899395.785603</v>
      </c>
    </row>
    <row r="78491" spans="2:3" x14ac:dyDescent="0.25">
      <c r="B78491" t="s">
        <v>78955</v>
      </c>
      <c r="C78491">
        <v>47892750729.323868</v>
      </c>
    </row>
    <row r="78492" spans="2:3" x14ac:dyDescent="0.25">
      <c r="B78492" t="s">
        <v>78956</v>
      </c>
      <c r="C78492">
        <v>10330665931.140799</v>
      </c>
    </row>
    <row r="78493" spans="2:3" x14ac:dyDescent="0.25">
      <c r="B78493" t="s">
        <v>78957</v>
      </c>
      <c r="C78493">
        <v>30059180709.136822</v>
      </c>
    </row>
    <row r="78494" spans="2:3" x14ac:dyDescent="0.25">
      <c r="B78494" t="s">
        <v>78958</v>
      </c>
      <c r="C78494">
        <v>108523793821.36829</v>
      </c>
    </row>
    <row r="78495" spans="2:3" x14ac:dyDescent="0.25">
      <c r="B78495" t="s">
        <v>78959</v>
      </c>
      <c r="C78495">
        <v>33259736930.95726</v>
      </c>
    </row>
    <row r="78496" spans="2:3" x14ac:dyDescent="0.25">
      <c r="B78496" t="s">
        <v>78960</v>
      </c>
      <c r="C78496">
        <v>21977261713.714802</v>
      </c>
    </row>
    <row r="78497" spans="2:3" x14ac:dyDescent="0.25">
      <c r="B78497" t="s">
        <v>78961</v>
      </c>
      <c r="C78497">
        <v>12188853731.61916</v>
      </c>
    </row>
    <row r="78498" spans="2:3" x14ac:dyDescent="0.25">
      <c r="B78498" t="s">
        <v>78962</v>
      </c>
      <c r="C78498">
        <v>14615333430.867506</v>
      </c>
    </row>
    <row r="78499" spans="2:3" x14ac:dyDescent="0.25">
      <c r="B78499" t="s">
        <v>78963</v>
      </c>
      <c r="C78499">
        <v>4911028983.4671774</v>
      </c>
    </row>
    <row r="78500" spans="2:3" x14ac:dyDescent="0.25">
      <c r="B78500" t="s">
        <v>78964</v>
      </c>
      <c r="C78500">
        <v>0</v>
      </c>
    </row>
    <row r="78501" spans="2:3" x14ac:dyDescent="0.25">
      <c r="B78501" t="s">
        <v>78965</v>
      </c>
      <c r="C78501">
        <v>2902267715.7971239</v>
      </c>
    </row>
    <row r="78502" spans="2:3" x14ac:dyDescent="0.25">
      <c r="B78502" t="s">
        <v>78966</v>
      </c>
      <c r="C78502">
        <v>3045888604.2005353</v>
      </c>
    </row>
    <row r="78503" spans="2:3" x14ac:dyDescent="0.25">
      <c r="B78503" t="s">
        <v>78967</v>
      </c>
      <c r="C78503">
        <v>1045188514.8698072</v>
      </c>
    </row>
    <row r="78504" spans="2:3" x14ac:dyDescent="0.25">
      <c r="B78504" t="s">
        <v>78968</v>
      </c>
      <c r="C78504">
        <v>124618325.65725112</v>
      </c>
    </row>
    <row r="78505" spans="2:3" x14ac:dyDescent="0.25">
      <c r="B78505" t="s">
        <v>78969</v>
      </c>
      <c r="C78505">
        <v>42295615.020220891</v>
      </c>
    </row>
    <row r="78506" spans="2:3" x14ac:dyDescent="0.25">
      <c r="B78506" t="s">
        <v>78970</v>
      </c>
      <c r="C78506">
        <v>564080485.28585029</v>
      </c>
    </row>
    <row r="78507" spans="2:3" x14ac:dyDescent="0.25">
      <c r="B78507" t="s">
        <v>78971</v>
      </c>
      <c r="C78507">
        <v>114413227.07398982</v>
      </c>
    </row>
    <row r="78508" spans="2:3" x14ac:dyDescent="0.25">
      <c r="B78508" t="s">
        <v>78972</v>
      </c>
      <c r="C78508">
        <v>1545049.6671984138</v>
      </c>
    </row>
    <row r="78509" spans="2:3" x14ac:dyDescent="0.25">
      <c r="B78509" t="s">
        <v>78973</v>
      </c>
      <c r="C78509">
        <v>0</v>
      </c>
    </row>
    <row r="78510" spans="2:3" x14ac:dyDescent="0.25">
      <c r="B78510" t="s">
        <v>78974</v>
      </c>
      <c r="C78510">
        <v>0</v>
      </c>
    </row>
    <row r="78511" spans="2:3" x14ac:dyDescent="0.25">
      <c r="B78511" t="s">
        <v>78975</v>
      </c>
      <c r="C78511">
        <v>48.696137297543928</v>
      </c>
    </row>
    <row r="78512" spans="2:3" x14ac:dyDescent="0.25">
      <c r="B78512" t="s">
        <v>78976</v>
      </c>
      <c r="C78512">
        <v>122236099.1730417</v>
      </c>
    </row>
    <row r="78513" spans="2:3" x14ac:dyDescent="0.25">
      <c r="B78513" t="s">
        <v>78977</v>
      </c>
      <c r="C78513">
        <v>1255137979.3241429</v>
      </c>
    </row>
    <row r="78514" spans="2:3" x14ac:dyDescent="0.25">
      <c r="B78514" t="s">
        <v>78978</v>
      </c>
      <c r="C78514">
        <v>3633585374.1451745</v>
      </c>
    </row>
    <row r="78515" spans="2:3" x14ac:dyDescent="0.25">
      <c r="B78515" t="s">
        <v>78979</v>
      </c>
      <c r="C78515">
        <v>1884927926.5545371</v>
      </c>
    </row>
    <row r="78516" spans="2:3" x14ac:dyDescent="0.25">
      <c r="B78516" t="s">
        <v>78980</v>
      </c>
      <c r="C78516">
        <v>48.696137297543928</v>
      </c>
    </row>
    <row r="78517" spans="2:3" x14ac:dyDescent="0.25">
      <c r="B78517" t="s">
        <v>78981</v>
      </c>
      <c r="C78517">
        <v>627556980.4597193</v>
      </c>
    </row>
    <row r="78518" spans="2:3" x14ac:dyDescent="0.25">
      <c r="B78518" t="s">
        <v>78982</v>
      </c>
      <c r="C78518">
        <v>38510228831.596901</v>
      </c>
    </row>
    <row r="78519" spans="2:3" x14ac:dyDescent="0.25">
      <c r="B78519" t="s">
        <v>78983</v>
      </c>
      <c r="C78519">
        <v>0</v>
      </c>
    </row>
    <row r="78520" spans="2:3" x14ac:dyDescent="0.25">
      <c r="B78520" t="s">
        <v>78984</v>
      </c>
      <c r="C78520">
        <v>18257241319.09795</v>
      </c>
    </row>
    <row r="78521" spans="2:3" x14ac:dyDescent="0.25">
      <c r="B78521" t="s">
        <v>78985</v>
      </c>
      <c r="C78521">
        <v>30994477.633517407</v>
      </c>
    </row>
    <row r="78522" spans="2:3" x14ac:dyDescent="0.25">
      <c r="B78522" t="s">
        <v>78986</v>
      </c>
      <c r="C78522">
        <v>52668412153.424713</v>
      </c>
    </row>
    <row r="78523" spans="2:3" x14ac:dyDescent="0.25">
      <c r="B78523" t="s">
        <v>78987</v>
      </c>
      <c r="C78523">
        <v>761268308.01153028</v>
      </c>
    </row>
    <row r="78524" spans="2:3" x14ac:dyDescent="0.25">
      <c r="B78524" t="s">
        <v>78988</v>
      </c>
      <c r="C78524">
        <v>18470818048.591118</v>
      </c>
    </row>
    <row r="78525" spans="2:3" x14ac:dyDescent="0.25">
      <c r="B78525" t="s">
        <v>78989</v>
      </c>
      <c r="C78525">
        <v>1251000413.9329135</v>
      </c>
    </row>
    <row r="78526" spans="2:3" x14ac:dyDescent="0.25">
      <c r="B78526" t="s">
        <v>78990</v>
      </c>
      <c r="C78526">
        <v>9438480438.4330406</v>
      </c>
    </row>
    <row r="78527" spans="2:3" x14ac:dyDescent="0.25">
      <c r="B78527" t="s">
        <v>78991</v>
      </c>
      <c r="C78527">
        <v>109325142.66433512</v>
      </c>
    </row>
    <row r="78528" spans="2:3" x14ac:dyDescent="0.25">
      <c r="B78528" t="s">
        <v>78992</v>
      </c>
      <c r="C78528">
        <v>1524293654.5549467</v>
      </c>
    </row>
    <row r="78529" spans="2:3" x14ac:dyDescent="0.25">
      <c r="B78529" t="s">
        <v>78993</v>
      </c>
      <c r="C78529">
        <v>83440303.365935743</v>
      </c>
    </row>
    <row r="78530" spans="2:3" x14ac:dyDescent="0.25">
      <c r="B78530" t="s">
        <v>78994</v>
      </c>
      <c r="C78530">
        <v>5846936610.5026655</v>
      </c>
    </row>
    <row r="78531" spans="2:3" x14ac:dyDescent="0.25">
      <c r="B78531" t="s">
        <v>78995</v>
      </c>
      <c r="C78531">
        <v>8541769521.2617798</v>
      </c>
    </row>
    <row r="78532" spans="2:3" x14ac:dyDescent="0.25">
      <c r="B78532" t="s">
        <v>78996</v>
      </c>
      <c r="C78532">
        <v>17901216617.671997</v>
      </c>
    </row>
    <row r="78533" spans="2:3" x14ac:dyDescent="0.25">
      <c r="B78533" t="s">
        <v>78997</v>
      </c>
      <c r="C78533">
        <v>21390823906.375793</v>
      </c>
    </row>
    <row r="78534" spans="2:3" x14ac:dyDescent="0.25">
      <c r="B78534" t="s">
        <v>78998</v>
      </c>
      <c r="C78534">
        <v>9053167201.1371574</v>
      </c>
    </row>
    <row r="78535" spans="2:3" x14ac:dyDescent="0.25">
      <c r="B78535" t="s">
        <v>78999</v>
      </c>
      <c r="C78535">
        <v>6420915753.9373026</v>
      </c>
    </row>
    <row r="78536" spans="2:3" x14ac:dyDescent="0.25">
      <c r="B78536" t="s">
        <v>79000</v>
      </c>
      <c r="C78536">
        <v>41757561194.894699</v>
      </c>
    </row>
    <row r="78537" spans="2:3" x14ac:dyDescent="0.25">
      <c r="B78537" t="s">
        <v>79001</v>
      </c>
      <c r="C78537">
        <v>3012679705.9398584</v>
      </c>
    </row>
    <row r="78538" spans="2:3" x14ac:dyDescent="0.25">
      <c r="B78538" t="s">
        <v>79002</v>
      </c>
      <c r="C78538">
        <v>7473003292.950036</v>
      </c>
    </row>
    <row r="78539" spans="2:3" x14ac:dyDescent="0.25">
      <c r="B78539" t="s">
        <v>79003</v>
      </c>
      <c r="C78539">
        <v>12075815924.159641</v>
      </c>
    </row>
    <row r="78540" spans="2:3" x14ac:dyDescent="0.25">
      <c r="B78540" t="s">
        <v>79004</v>
      </c>
      <c r="C78540">
        <v>19203727091.444931</v>
      </c>
    </row>
    <row r="78541" spans="2:3" x14ac:dyDescent="0.25">
      <c r="B78541" t="s">
        <v>79005</v>
      </c>
      <c r="C78541">
        <v>53750215110.623421</v>
      </c>
    </row>
    <row r="78542" spans="2:3" x14ac:dyDescent="0.25">
      <c r="B78542" t="s">
        <v>79006</v>
      </c>
      <c r="C78542">
        <v>29200792930.745724</v>
      </c>
    </row>
    <row r="78543" spans="2:3" x14ac:dyDescent="0.25">
      <c r="B78543" t="s">
        <v>79007</v>
      </c>
      <c r="C78543">
        <v>22804319447.787121</v>
      </c>
    </row>
    <row r="78544" spans="2:3" x14ac:dyDescent="0.25">
      <c r="B78544" t="s">
        <v>79008</v>
      </c>
      <c r="C78544">
        <v>87431072.140888631</v>
      </c>
    </row>
    <row r="78545" spans="2:3" x14ac:dyDescent="0.25">
      <c r="B78545" t="s">
        <v>79009</v>
      </c>
      <c r="C78545">
        <v>92431129.342667431</v>
      </c>
    </row>
    <row r="78546" spans="2:3" x14ac:dyDescent="0.25">
      <c r="B78546" t="s">
        <v>79010</v>
      </c>
      <c r="C78546">
        <v>48953141.871916063</v>
      </c>
    </row>
    <row r="78547" spans="2:3" x14ac:dyDescent="0.25">
      <c r="B78547" t="s">
        <v>79011</v>
      </c>
      <c r="C78547">
        <v>132406588.21871904</v>
      </c>
    </row>
    <row r="78548" spans="2:3" x14ac:dyDescent="0.25">
      <c r="B78548" t="s">
        <v>79012</v>
      </c>
      <c r="C78548">
        <v>23984742.996450383</v>
      </c>
    </row>
    <row r="78549" spans="2:3" x14ac:dyDescent="0.25">
      <c r="B78549" t="s">
        <v>79013</v>
      </c>
      <c r="C78549">
        <v>35515936.443105973</v>
      </c>
    </row>
    <row r="78550" spans="2:3" x14ac:dyDescent="0.25">
      <c r="B78550" t="s">
        <v>79014</v>
      </c>
      <c r="C78550">
        <v>77277837.682197422</v>
      </c>
    </row>
    <row r="78551" spans="2:3" x14ac:dyDescent="0.25">
      <c r="B78551" t="s">
        <v>79015</v>
      </c>
      <c r="C78551">
        <v>32781026.769395068</v>
      </c>
    </row>
    <row r="78552" spans="2:3" x14ac:dyDescent="0.25">
      <c r="B78552" t="s">
        <v>79016</v>
      </c>
      <c r="C78552">
        <v>7099234.8170081358</v>
      </c>
    </row>
    <row r="78553" spans="2:3" x14ac:dyDescent="0.25">
      <c r="B78553" t="s">
        <v>79017</v>
      </c>
      <c r="C78553">
        <v>69409198.548050806</v>
      </c>
    </row>
    <row r="78554" spans="2:3" x14ac:dyDescent="0.25">
      <c r="B78554" t="s">
        <v>79018</v>
      </c>
      <c r="C78554">
        <v>113482405.34465101</v>
      </c>
    </row>
    <row r="78555" spans="2:3" x14ac:dyDescent="0.25">
      <c r="B78555" t="s">
        <v>79019</v>
      </c>
      <c r="C78555">
        <v>9767189.2075803187</v>
      </c>
    </row>
    <row r="78556" spans="2:3" x14ac:dyDescent="0.25">
      <c r="B78556" t="s">
        <v>79020</v>
      </c>
      <c r="C78556">
        <v>141502508.79126209</v>
      </c>
    </row>
    <row r="78557" spans="2:3" x14ac:dyDescent="0.25">
      <c r="B78557" t="s">
        <v>79021</v>
      </c>
      <c r="C78557">
        <v>230617140.44664535</v>
      </c>
    </row>
    <row r="78558" spans="2:3" x14ac:dyDescent="0.25">
      <c r="B78558" t="s">
        <v>79022</v>
      </c>
      <c r="C78558">
        <v>223841724.01404119</v>
      </c>
    </row>
    <row r="78559" spans="2:3" x14ac:dyDescent="0.25">
      <c r="B78559" t="s">
        <v>79023</v>
      </c>
      <c r="C78559">
        <v>144527490.02181664</v>
      </c>
    </row>
    <row r="78560" spans="2:3" x14ac:dyDescent="0.25">
      <c r="B78560" t="s">
        <v>79024</v>
      </c>
      <c r="C78560">
        <v>42895665.597415276</v>
      </c>
    </row>
    <row r="78561" spans="2:3" x14ac:dyDescent="0.25">
      <c r="B78561" t="s">
        <v>79025</v>
      </c>
      <c r="C78561">
        <v>181965083.35886133</v>
      </c>
    </row>
    <row r="78562" spans="2:3" x14ac:dyDescent="0.25">
      <c r="B78562" t="s">
        <v>79026</v>
      </c>
      <c r="C78562">
        <v>35491911.20365756</v>
      </c>
    </row>
    <row r="78563" spans="2:3" x14ac:dyDescent="0.25">
      <c r="B78563" t="s">
        <v>79027</v>
      </c>
      <c r="C78563">
        <v>43715161.628954209</v>
      </c>
    </row>
    <row r="78564" spans="2:3" x14ac:dyDescent="0.25">
      <c r="B78564" t="s">
        <v>79028</v>
      </c>
      <c r="C78564">
        <v>2094755820.9595327</v>
      </c>
    </row>
    <row r="78565" spans="2:3" x14ac:dyDescent="0.25">
      <c r="B78565" t="s">
        <v>79029</v>
      </c>
      <c r="C78565">
        <v>6141962776.1293373</v>
      </c>
    </row>
    <row r="78566" spans="2:3" x14ac:dyDescent="0.25">
      <c r="B78566" t="s">
        <v>79030</v>
      </c>
      <c r="C78566">
        <v>8393440409.2795124</v>
      </c>
    </row>
    <row r="78567" spans="2:3" x14ac:dyDescent="0.25">
      <c r="B78567" t="s">
        <v>79031</v>
      </c>
      <c r="C78567">
        <v>3986959996.3265982</v>
      </c>
    </row>
    <row r="78568" spans="2:3" x14ac:dyDescent="0.25">
      <c r="B78568" t="s">
        <v>79032</v>
      </c>
      <c r="C78568">
        <v>0</v>
      </c>
    </row>
    <row r="78569" spans="2:3" x14ac:dyDescent="0.25">
      <c r="B78569" t="s">
        <v>79033</v>
      </c>
      <c r="C78569">
        <v>0</v>
      </c>
    </row>
    <row r="78570" spans="2:3" x14ac:dyDescent="0.25">
      <c r="B78570" t="s">
        <v>79034</v>
      </c>
      <c r="C78570">
        <v>209400427.43252659</v>
      </c>
    </row>
    <row r="78571" spans="2:3" x14ac:dyDescent="0.25">
      <c r="B78571" t="s">
        <v>79035</v>
      </c>
      <c r="C78571">
        <v>436600969.06379527</v>
      </c>
    </row>
    <row r="78572" spans="2:3" x14ac:dyDescent="0.25">
      <c r="B78572" t="s">
        <v>79036</v>
      </c>
      <c r="C78572">
        <v>842788337.11285281</v>
      </c>
    </row>
    <row r="78573" spans="2:3" x14ac:dyDescent="0.25">
      <c r="B78573" t="s">
        <v>79037</v>
      </c>
      <c r="C78573">
        <v>11525690.930141391</v>
      </c>
    </row>
    <row r="78574" spans="2:3" x14ac:dyDescent="0.25">
      <c r="B78574" t="s">
        <v>79038</v>
      </c>
      <c r="C78574">
        <v>0</v>
      </c>
    </row>
    <row r="78575" spans="2:3" x14ac:dyDescent="0.25">
      <c r="B78575" t="s">
        <v>79039</v>
      </c>
      <c r="C78575">
        <v>0</v>
      </c>
    </row>
    <row r="78576" spans="2:3" x14ac:dyDescent="0.25">
      <c r="B78576" t="s">
        <v>79040</v>
      </c>
      <c r="C78576">
        <v>336988933.42081094</v>
      </c>
    </row>
    <row r="78577" spans="2:3" x14ac:dyDescent="0.25">
      <c r="B78577" t="s">
        <v>79041</v>
      </c>
      <c r="C78577">
        <v>517425591.54361904</v>
      </c>
    </row>
    <row r="78578" spans="2:3" x14ac:dyDescent="0.25">
      <c r="B78578" t="s">
        <v>79042</v>
      </c>
      <c r="C78578">
        <v>505763022.26076442</v>
      </c>
    </row>
    <row r="78579" spans="2:3" x14ac:dyDescent="0.25">
      <c r="B78579" t="s">
        <v>79043</v>
      </c>
      <c r="C78579">
        <v>319667530.72622204</v>
      </c>
    </row>
    <row r="78580" spans="2:3" x14ac:dyDescent="0.25">
      <c r="B78580" t="s">
        <v>79044</v>
      </c>
      <c r="C78580">
        <v>26764403.15491984</v>
      </c>
    </row>
    <row r="78581" spans="2:3" x14ac:dyDescent="0.25">
      <c r="B78581" t="s">
        <v>79045</v>
      </c>
      <c r="C78581">
        <v>29503104.487931911</v>
      </c>
    </row>
    <row r="78582" spans="2:3" x14ac:dyDescent="0.25">
      <c r="B78582" t="s">
        <v>79046</v>
      </c>
      <c r="C78582">
        <v>1486874322.339148</v>
      </c>
    </row>
    <row r="78583" spans="2:3" x14ac:dyDescent="0.25">
      <c r="B78583" t="s">
        <v>79047</v>
      </c>
      <c r="C78583">
        <v>12692832.063565943</v>
      </c>
    </row>
    <row r="78584" spans="2:3" x14ac:dyDescent="0.25">
      <c r="B78584" t="s">
        <v>79048</v>
      </c>
      <c r="C78584">
        <v>0</v>
      </c>
    </row>
    <row r="78585" spans="2:3" x14ac:dyDescent="0.25">
      <c r="B78585" t="s">
        <v>79049</v>
      </c>
      <c r="C78585">
        <v>0</v>
      </c>
    </row>
    <row r="78586" spans="2:3" x14ac:dyDescent="0.25">
      <c r="B78586" t="s">
        <v>79050</v>
      </c>
      <c r="C78586">
        <v>1079231786.4540305</v>
      </c>
    </row>
    <row r="78587" spans="2:3" x14ac:dyDescent="0.25">
      <c r="B78587" t="s">
        <v>79051</v>
      </c>
      <c r="C78587">
        <v>9460527460.8496723</v>
      </c>
    </row>
    <row r="78588" spans="2:3" x14ac:dyDescent="0.25">
      <c r="B78588" t="s">
        <v>79052</v>
      </c>
      <c r="C78588">
        <v>182966360.72108406</v>
      </c>
    </row>
    <row r="78589" spans="2:3" x14ac:dyDescent="0.25">
      <c r="B78589" t="s">
        <v>79053</v>
      </c>
      <c r="C78589">
        <v>45214509101.801903</v>
      </c>
    </row>
    <row r="78590" spans="2:3" x14ac:dyDescent="0.25">
      <c r="B78590" t="s">
        <v>79054</v>
      </c>
      <c r="C78590">
        <v>58828807831.297165</v>
      </c>
    </row>
    <row r="78591" spans="2:3" x14ac:dyDescent="0.25">
      <c r="B78591" t="s">
        <v>79055</v>
      </c>
      <c r="C78591">
        <v>0</v>
      </c>
    </row>
    <row r="78592" spans="2:3" x14ac:dyDescent="0.25">
      <c r="B78592" t="s">
        <v>79056</v>
      </c>
      <c r="C78592">
        <v>0</v>
      </c>
    </row>
    <row r="78593" spans="2:3" x14ac:dyDescent="0.25">
      <c r="B78593" t="s">
        <v>79057</v>
      </c>
      <c r="C78593">
        <v>354179999.44403684</v>
      </c>
    </row>
    <row r="78594" spans="2:3" x14ac:dyDescent="0.25">
      <c r="B78594" t="s">
        <v>79058</v>
      </c>
      <c r="C78594">
        <v>0</v>
      </c>
    </row>
    <row r="78595" spans="2:3" x14ac:dyDescent="0.25">
      <c r="B78595" t="s">
        <v>79059</v>
      </c>
      <c r="C78595">
        <v>6097096.1650639931</v>
      </c>
    </row>
    <row r="78596" spans="2:3" x14ac:dyDescent="0.25">
      <c r="B78596" t="s">
        <v>79060</v>
      </c>
      <c r="C78596">
        <v>0</v>
      </c>
    </row>
    <row r="78597" spans="2:3" x14ac:dyDescent="0.25">
      <c r="B78597" t="s">
        <v>79061</v>
      </c>
      <c r="C78597">
        <v>0</v>
      </c>
    </row>
    <row r="78598" spans="2:3" x14ac:dyDescent="0.25">
      <c r="B78598" t="s">
        <v>79062</v>
      </c>
      <c r="C78598">
        <v>0</v>
      </c>
    </row>
    <row r="78599" spans="2:3" x14ac:dyDescent="0.25">
      <c r="B78599" t="s">
        <v>79063</v>
      </c>
      <c r="C78599">
        <v>664108187.40793502</v>
      </c>
    </row>
    <row r="78600" spans="2:3" x14ac:dyDescent="0.25">
      <c r="B78600" t="s">
        <v>79064</v>
      </c>
      <c r="C78600">
        <v>3601981603.1251373</v>
      </c>
    </row>
    <row r="78601" spans="2:3" x14ac:dyDescent="0.25">
      <c r="B78601" t="s">
        <v>79065</v>
      </c>
      <c r="C78601">
        <v>1408946320.3413815</v>
      </c>
    </row>
    <row r="78602" spans="2:3" x14ac:dyDescent="0.25">
      <c r="B78602" t="s">
        <v>79066</v>
      </c>
      <c r="C78602">
        <v>85515848.615581036</v>
      </c>
    </row>
    <row r="78603" spans="2:3" x14ac:dyDescent="0.25">
      <c r="B78603" t="s">
        <v>79067</v>
      </c>
      <c r="C78603">
        <v>436418458.69132292</v>
      </c>
    </row>
    <row r="78604" spans="2:3" x14ac:dyDescent="0.25">
      <c r="B78604" t="s">
        <v>79068</v>
      </c>
      <c r="C78604">
        <v>790522268.50700533</v>
      </c>
    </row>
    <row r="78605" spans="2:3" x14ac:dyDescent="0.25">
      <c r="B78605" t="s">
        <v>79069</v>
      </c>
      <c r="C78605">
        <v>454926501.2716217</v>
      </c>
    </row>
    <row r="78606" spans="2:3" x14ac:dyDescent="0.25">
      <c r="B78606" t="s">
        <v>79070</v>
      </c>
      <c r="C78606">
        <v>344895012.8578946</v>
      </c>
    </row>
    <row r="78607" spans="2:3" x14ac:dyDescent="0.25">
      <c r="B78607" t="s">
        <v>79071</v>
      </c>
      <c r="C78607">
        <v>115529659.08743222</v>
      </c>
    </row>
    <row r="78608" spans="2:3" x14ac:dyDescent="0.25">
      <c r="B78608" t="s">
        <v>79072</v>
      </c>
      <c r="C78608">
        <v>2045168222.0500066</v>
      </c>
    </row>
    <row r="78609" spans="2:3" x14ac:dyDescent="0.25">
      <c r="B78609" t="s">
        <v>79073</v>
      </c>
      <c r="C78609">
        <v>2565955.7294513392</v>
      </c>
    </row>
    <row r="78610" spans="2:3" x14ac:dyDescent="0.25">
      <c r="B78610" t="s">
        <v>79074</v>
      </c>
      <c r="C78610">
        <v>790117.18659688183</v>
      </c>
    </row>
    <row r="78611" spans="2:3" x14ac:dyDescent="0.25">
      <c r="B78611" t="s">
        <v>79075</v>
      </c>
      <c r="C78611">
        <v>4425203556.9726219</v>
      </c>
    </row>
    <row r="78612" spans="2:3" x14ac:dyDescent="0.25">
      <c r="B78612" t="s">
        <v>79076</v>
      </c>
      <c r="C78612">
        <v>2008845585.9136465</v>
      </c>
    </row>
    <row r="78613" spans="2:3" x14ac:dyDescent="0.25">
      <c r="B78613" t="s">
        <v>79077</v>
      </c>
      <c r="C78613">
        <v>4267316882.4928427</v>
      </c>
    </row>
    <row r="78614" spans="2:3" x14ac:dyDescent="0.25">
      <c r="B78614" t="s">
        <v>79078</v>
      </c>
      <c r="C78614">
        <v>248210070.72723356</v>
      </c>
    </row>
    <row r="78615" spans="2:3" x14ac:dyDescent="0.25">
      <c r="B78615" t="s">
        <v>79079</v>
      </c>
      <c r="C78615">
        <v>839559068.52773166</v>
      </c>
    </row>
    <row r="78616" spans="2:3" x14ac:dyDescent="0.25">
      <c r="B78616" t="s">
        <v>79080</v>
      </c>
      <c r="C78616">
        <v>384263955.14219809</v>
      </c>
    </row>
    <row r="78617" spans="2:3" x14ac:dyDescent="0.25">
      <c r="B78617" t="s">
        <v>79081</v>
      </c>
      <c r="C78617">
        <v>87920566.428797543</v>
      </c>
    </row>
    <row r="78618" spans="2:3" x14ac:dyDescent="0.25">
      <c r="B78618" t="s">
        <v>79082</v>
      </c>
      <c r="C78618">
        <v>3136724253.1741395</v>
      </c>
    </row>
    <row r="78619" spans="2:3" x14ac:dyDescent="0.25">
      <c r="B78619" t="s">
        <v>79083</v>
      </c>
      <c r="C78619">
        <v>661787843.13933098</v>
      </c>
    </row>
    <row r="78620" spans="2:3" x14ac:dyDescent="0.25">
      <c r="B78620" t="s">
        <v>79084</v>
      </c>
      <c r="C78620">
        <v>807919222.96144557</v>
      </c>
    </row>
    <row r="78621" spans="2:3" x14ac:dyDescent="0.25">
      <c r="B78621" t="s">
        <v>79085</v>
      </c>
      <c r="C78621">
        <v>369632553.42273134</v>
      </c>
    </row>
    <row r="78622" spans="2:3" x14ac:dyDescent="0.25">
      <c r="B78622" t="s">
        <v>79086</v>
      </c>
      <c r="C78622">
        <v>1131419049.1611915</v>
      </c>
    </row>
    <row r="78623" spans="2:3" x14ac:dyDescent="0.25">
      <c r="B78623" t="s">
        <v>79087</v>
      </c>
      <c r="C78623">
        <v>7701420097.5371246</v>
      </c>
    </row>
    <row r="78624" spans="2:3" x14ac:dyDescent="0.25">
      <c r="B78624" t="s">
        <v>79088</v>
      </c>
      <c r="C78624">
        <v>0</v>
      </c>
    </row>
    <row r="78625" spans="2:3" x14ac:dyDescent="0.25">
      <c r="B78625" t="s">
        <v>79089</v>
      </c>
      <c r="C78625">
        <v>20947674309.586136</v>
      </c>
    </row>
    <row r="78626" spans="2:3" x14ac:dyDescent="0.25">
      <c r="B78626" t="s">
        <v>79090</v>
      </c>
      <c r="C78626">
        <v>2227722.8479773053</v>
      </c>
    </row>
    <row r="78627" spans="2:3" x14ac:dyDescent="0.25">
      <c r="B78627" t="s">
        <v>79091</v>
      </c>
      <c r="C78627">
        <v>1724130087.9316776</v>
      </c>
    </row>
    <row r="78628" spans="2:3" x14ac:dyDescent="0.25">
      <c r="B78628" t="s">
        <v>79092</v>
      </c>
      <c r="C78628">
        <v>123674104.98047499</v>
      </c>
    </row>
    <row r="78629" spans="2:3" x14ac:dyDescent="0.25">
      <c r="B78629" t="s">
        <v>79093</v>
      </c>
      <c r="C78629">
        <v>12895118.658638099</v>
      </c>
    </row>
    <row r="78630" spans="2:3" x14ac:dyDescent="0.25">
      <c r="B78630" t="s">
        <v>79094</v>
      </c>
      <c r="C78630">
        <v>587592906.71250772</v>
      </c>
    </row>
    <row r="78631" spans="2:3" x14ac:dyDescent="0.25">
      <c r="B78631" t="s">
        <v>79095</v>
      </c>
      <c r="C78631">
        <v>3236660794.560009</v>
      </c>
    </row>
    <row r="78632" spans="2:3" x14ac:dyDescent="0.25">
      <c r="B78632" t="s">
        <v>79096</v>
      </c>
      <c r="C78632">
        <v>1790956053.8651817</v>
      </c>
    </row>
    <row r="78633" spans="2:3" x14ac:dyDescent="0.25">
      <c r="B78633" t="s">
        <v>79097</v>
      </c>
      <c r="C78633">
        <v>253802450.5863162</v>
      </c>
    </row>
    <row r="78634" spans="2:3" x14ac:dyDescent="0.25">
      <c r="B78634" t="s">
        <v>79098</v>
      </c>
      <c r="C78634">
        <v>485497323.25400722</v>
      </c>
    </row>
    <row r="78635" spans="2:3" x14ac:dyDescent="0.25">
      <c r="B78635" t="s">
        <v>79099</v>
      </c>
      <c r="C78635">
        <v>316588676.64282358</v>
      </c>
    </row>
    <row r="78636" spans="2:3" x14ac:dyDescent="0.25">
      <c r="B78636" t="s">
        <v>79100</v>
      </c>
      <c r="C78636">
        <v>57334148.963850208</v>
      </c>
    </row>
    <row r="78637" spans="2:3" x14ac:dyDescent="0.25">
      <c r="B78637" t="s">
        <v>79101</v>
      </c>
      <c r="C78637">
        <v>635415111.05019486</v>
      </c>
    </row>
    <row r="78638" spans="2:3" x14ac:dyDescent="0.25">
      <c r="B78638" t="s">
        <v>79102</v>
      </c>
      <c r="C78638">
        <v>97507552.949445501</v>
      </c>
    </row>
    <row r="78639" spans="2:3" x14ac:dyDescent="0.25">
      <c r="B78639" t="s">
        <v>79103</v>
      </c>
      <c r="C78639">
        <v>1974474853.4095433</v>
      </c>
    </row>
    <row r="78640" spans="2:3" x14ac:dyDescent="0.25">
      <c r="B78640" t="s">
        <v>79104</v>
      </c>
      <c r="C78640">
        <v>1259637305.6701257</v>
      </c>
    </row>
    <row r="78641" spans="2:3" x14ac:dyDescent="0.25">
      <c r="B78641" t="s">
        <v>79105</v>
      </c>
      <c r="C78641">
        <v>718161720.56321871</v>
      </c>
    </row>
    <row r="78642" spans="2:3" x14ac:dyDescent="0.25">
      <c r="B78642" t="s">
        <v>79106</v>
      </c>
      <c r="C78642">
        <v>552770246.48989952</v>
      </c>
    </row>
    <row r="78643" spans="2:3" x14ac:dyDescent="0.25">
      <c r="B78643" t="s">
        <v>79107</v>
      </c>
      <c r="C78643">
        <v>0</v>
      </c>
    </row>
    <row r="78644" spans="2:3" x14ac:dyDescent="0.25">
      <c r="B78644" t="s">
        <v>79108</v>
      </c>
      <c r="C78644">
        <v>3726344859.5055294</v>
      </c>
    </row>
    <row r="78645" spans="2:3" x14ac:dyDescent="0.25">
      <c r="B78645" t="s">
        <v>79109</v>
      </c>
      <c r="C78645">
        <v>885150357.59121811</v>
      </c>
    </row>
    <row r="78646" spans="2:3" x14ac:dyDescent="0.25">
      <c r="B78646" t="s">
        <v>79110</v>
      </c>
      <c r="C78646">
        <v>452378429.01586962</v>
      </c>
    </row>
    <row r="78647" spans="2:3" x14ac:dyDescent="0.25">
      <c r="B78647" t="s">
        <v>79111</v>
      </c>
      <c r="C78647">
        <v>0</v>
      </c>
    </row>
    <row r="78648" spans="2:3" x14ac:dyDescent="0.25">
      <c r="B78648" t="s">
        <v>79112</v>
      </c>
      <c r="C78648">
        <v>644726219.63972449</v>
      </c>
    </row>
    <row r="78649" spans="2:3" x14ac:dyDescent="0.25">
      <c r="B78649" t="s">
        <v>79113</v>
      </c>
      <c r="C78649">
        <v>0</v>
      </c>
    </row>
    <row r="78650" spans="2:3" x14ac:dyDescent="0.25">
      <c r="B78650" t="s">
        <v>79114</v>
      </c>
      <c r="C78650">
        <v>2408184347.289752</v>
      </c>
    </row>
    <row r="78651" spans="2:3" x14ac:dyDescent="0.25">
      <c r="B78651" t="s">
        <v>79115</v>
      </c>
      <c r="C78651">
        <v>0</v>
      </c>
    </row>
    <row r="78652" spans="2:3" x14ac:dyDescent="0.25">
      <c r="B78652" t="s">
        <v>79116</v>
      </c>
      <c r="C78652">
        <v>322514796.53315359</v>
      </c>
    </row>
    <row r="78653" spans="2:3" x14ac:dyDescent="0.25">
      <c r="B78653" t="s">
        <v>79117</v>
      </c>
      <c r="C78653">
        <v>6472699479.1955948</v>
      </c>
    </row>
    <row r="78654" spans="2:3" x14ac:dyDescent="0.25">
      <c r="B78654" t="s">
        <v>79118</v>
      </c>
      <c r="C78654">
        <v>9463330778.7853699</v>
      </c>
    </row>
    <row r="78655" spans="2:3" x14ac:dyDescent="0.25">
      <c r="B78655" t="s">
        <v>79119</v>
      </c>
      <c r="C78655">
        <v>222609878.71308756</v>
      </c>
    </row>
    <row r="78656" spans="2:3" x14ac:dyDescent="0.25">
      <c r="B78656" t="s">
        <v>79120</v>
      </c>
      <c r="C78656">
        <v>9014981619.8135166</v>
      </c>
    </row>
    <row r="78657" spans="2:3" x14ac:dyDescent="0.25">
      <c r="B78657" t="s">
        <v>79121</v>
      </c>
      <c r="C78657">
        <v>2907386540.3054914</v>
      </c>
    </row>
    <row r="78658" spans="2:3" x14ac:dyDescent="0.25">
      <c r="B78658" t="s">
        <v>79122</v>
      </c>
      <c r="C78658">
        <v>6152210046.2725077</v>
      </c>
    </row>
    <row r="78659" spans="2:3" x14ac:dyDescent="0.25">
      <c r="B78659" t="s">
        <v>79123</v>
      </c>
      <c r="C78659">
        <v>1574631963.122509</v>
      </c>
    </row>
    <row r="78660" spans="2:3" x14ac:dyDescent="0.25">
      <c r="B78660" t="s">
        <v>79124</v>
      </c>
      <c r="C78660">
        <v>10112092834.042927</v>
      </c>
    </row>
    <row r="78661" spans="2:3" x14ac:dyDescent="0.25">
      <c r="B78661" t="s">
        <v>79125</v>
      </c>
      <c r="C78661">
        <v>5346790615.7155685</v>
      </c>
    </row>
    <row r="78662" spans="2:3" x14ac:dyDescent="0.25">
      <c r="B78662" t="s">
        <v>79126</v>
      </c>
      <c r="C78662">
        <v>1022121029.6236806</v>
      </c>
    </row>
    <row r="78663" spans="2:3" x14ac:dyDescent="0.25">
      <c r="B78663" t="s">
        <v>79127</v>
      </c>
      <c r="C78663">
        <v>292228928.51122278</v>
      </c>
    </row>
    <row r="78664" spans="2:3" x14ac:dyDescent="0.25">
      <c r="B78664" t="s">
        <v>79128</v>
      </c>
      <c r="C78664">
        <v>3264317.5891916268</v>
      </c>
    </row>
    <row r="78665" spans="2:3" x14ac:dyDescent="0.25">
      <c r="B78665" t="s">
        <v>79129</v>
      </c>
      <c r="C78665">
        <v>133959393.14170085</v>
      </c>
    </row>
    <row r="78666" spans="2:3" x14ac:dyDescent="0.25">
      <c r="B78666" t="s">
        <v>79130</v>
      </c>
      <c r="C78666">
        <v>0</v>
      </c>
    </row>
    <row r="78667" spans="2:3" x14ac:dyDescent="0.25">
      <c r="B78667" t="s">
        <v>79131</v>
      </c>
      <c r="C78667">
        <v>4653816232.2766209</v>
      </c>
    </row>
    <row r="78668" spans="2:3" x14ac:dyDescent="0.25">
      <c r="B78668" t="s">
        <v>79132</v>
      </c>
      <c r="C78668">
        <v>50652048.203688294</v>
      </c>
    </row>
    <row r="78669" spans="2:3" x14ac:dyDescent="0.25">
      <c r="B78669" t="s">
        <v>79133</v>
      </c>
      <c r="C78669">
        <v>2694481.5390117262</v>
      </c>
    </row>
    <row r="78670" spans="2:3" x14ac:dyDescent="0.25">
      <c r="B78670" t="s">
        <v>79134</v>
      </c>
      <c r="C78670">
        <v>35559252.542832464</v>
      </c>
    </row>
    <row r="78671" spans="2:3" x14ac:dyDescent="0.25">
      <c r="B78671" t="s">
        <v>79135</v>
      </c>
      <c r="C78671">
        <v>0</v>
      </c>
    </row>
    <row r="78672" spans="2:3" x14ac:dyDescent="0.25">
      <c r="B78672" t="s">
        <v>79136</v>
      </c>
      <c r="C78672">
        <v>0</v>
      </c>
    </row>
    <row r="78673" spans="2:3" x14ac:dyDescent="0.25">
      <c r="B78673" t="s">
        <v>79137</v>
      </c>
      <c r="C78673">
        <v>0</v>
      </c>
    </row>
    <row r="78674" spans="2:3" x14ac:dyDescent="0.25">
      <c r="B78674" t="s">
        <v>79138</v>
      </c>
      <c r="C78674">
        <v>0</v>
      </c>
    </row>
    <row r="78675" spans="2:3" x14ac:dyDescent="0.25">
      <c r="B78675" t="s">
        <v>79139</v>
      </c>
      <c r="C78675">
        <v>5907410.1624305518</v>
      </c>
    </row>
    <row r="78676" spans="2:3" x14ac:dyDescent="0.25">
      <c r="B78676" t="s">
        <v>79140</v>
      </c>
      <c r="C78676">
        <v>606862562.31834543</v>
      </c>
    </row>
    <row r="78677" spans="2:3" x14ac:dyDescent="0.25">
      <c r="B78677" t="s">
        <v>79141</v>
      </c>
      <c r="C78677">
        <v>5692339460.7134476</v>
      </c>
    </row>
    <row r="78678" spans="2:3" x14ac:dyDescent="0.25">
      <c r="B78678" t="s">
        <v>79142</v>
      </c>
      <c r="C78678">
        <v>139405362.68863514</v>
      </c>
    </row>
    <row r="78679" spans="2:3" x14ac:dyDescent="0.25">
      <c r="B78679" t="s">
        <v>79143</v>
      </c>
      <c r="C78679">
        <v>286658624.72364467</v>
      </c>
    </row>
    <row r="78680" spans="2:3" x14ac:dyDescent="0.25">
      <c r="B78680" t="s">
        <v>79144</v>
      </c>
      <c r="C78680">
        <v>959940091.33316159</v>
      </c>
    </row>
    <row r="78681" spans="2:3" x14ac:dyDescent="0.25">
      <c r="B78681" t="s">
        <v>79145</v>
      </c>
      <c r="C78681">
        <v>64901519993.636459</v>
      </c>
    </row>
    <row r="78682" spans="2:3" x14ac:dyDescent="0.25">
      <c r="B78682" t="s">
        <v>79146</v>
      </c>
      <c r="C78682">
        <v>0</v>
      </c>
    </row>
    <row r="78683" spans="2:3" x14ac:dyDescent="0.25">
      <c r="B78683" t="s">
        <v>79147</v>
      </c>
      <c r="C78683">
        <v>4553730859.567029</v>
      </c>
    </row>
    <row r="78684" spans="2:3" x14ac:dyDescent="0.25">
      <c r="B78684" t="s">
        <v>79148</v>
      </c>
      <c r="C78684">
        <v>1119708321.4363716</v>
      </c>
    </row>
    <row r="78685" spans="2:3" x14ac:dyDescent="0.25">
      <c r="B78685" t="s">
        <v>79149</v>
      </c>
      <c r="C78685">
        <v>9046335946.3179264</v>
      </c>
    </row>
    <row r="78686" spans="2:3" x14ac:dyDescent="0.25">
      <c r="B78686" t="s">
        <v>79150</v>
      </c>
      <c r="C78686">
        <v>15148884634.753473</v>
      </c>
    </row>
    <row r="78687" spans="2:3" x14ac:dyDescent="0.25">
      <c r="B78687" t="s">
        <v>79151</v>
      </c>
      <c r="C78687">
        <v>11229219819.202785</v>
      </c>
    </row>
    <row r="78688" spans="2:3" x14ac:dyDescent="0.25">
      <c r="B78688" t="s">
        <v>79152</v>
      </c>
      <c r="C78688">
        <v>1271726087.2223973</v>
      </c>
    </row>
    <row r="78689" spans="2:3" x14ac:dyDescent="0.25">
      <c r="B78689" t="s">
        <v>79153</v>
      </c>
      <c r="C78689">
        <v>11629610661.403017</v>
      </c>
    </row>
    <row r="78690" spans="2:3" x14ac:dyDescent="0.25">
      <c r="B78690" t="s">
        <v>79154</v>
      </c>
      <c r="C78690">
        <v>3718652820.0661144</v>
      </c>
    </row>
    <row r="78691" spans="2:3" x14ac:dyDescent="0.25">
      <c r="B78691" t="s">
        <v>79155</v>
      </c>
      <c r="C78691">
        <v>16369440219.336372</v>
      </c>
    </row>
    <row r="78692" spans="2:3" x14ac:dyDescent="0.25">
      <c r="B78692" t="s">
        <v>79156</v>
      </c>
      <c r="C78692">
        <v>7298239.4449998271</v>
      </c>
    </row>
    <row r="78693" spans="2:3" x14ac:dyDescent="0.25">
      <c r="B78693" t="s">
        <v>79157</v>
      </c>
      <c r="C78693">
        <v>5969465305.4959373</v>
      </c>
    </row>
    <row r="78694" spans="2:3" x14ac:dyDescent="0.25">
      <c r="B78694" t="s">
        <v>79158</v>
      </c>
      <c r="C78694">
        <v>10213688200.503429</v>
      </c>
    </row>
    <row r="78695" spans="2:3" x14ac:dyDescent="0.25">
      <c r="B78695" t="s">
        <v>79159</v>
      </c>
      <c r="C78695">
        <v>16101150150.971653</v>
      </c>
    </row>
    <row r="78696" spans="2:3" x14ac:dyDescent="0.25">
      <c r="B78696" t="s">
        <v>79160</v>
      </c>
      <c r="C78696">
        <v>15319065597.776726</v>
      </c>
    </row>
    <row r="78697" spans="2:3" x14ac:dyDescent="0.25">
      <c r="B78697" t="s">
        <v>79161</v>
      </c>
      <c r="C78697">
        <v>4367259801.3786564</v>
      </c>
    </row>
    <row r="78698" spans="2:3" x14ac:dyDescent="0.25">
      <c r="B78698" t="s">
        <v>79162</v>
      </c>
      <c r="C78698">
        <v>3156527109.822238</v>
      </c>
    </row>
    <row r="78699" spans="2:3" x14ac:dyDescent="0.25">
      <c r="B78699" t="s">
        <v>79163</v>
      </c>
      <c r="C78699">
        <v>35175089961.883492</v>
      </c>
    </row>
    <row r="78700" spans="2:3" x14ac:dyDescent="0.25">
      <c r="B78700" t="s">
        <v>79164</v>
      </c>
      <c r="C78700">
        <v>7701124138.5001335</v>
      </c>
    </row>
    <row r="78701" spans="2:3" x14ac:dyDescent="0.25">
      <c r="B78701" t="s">
        <v>79165</v>
      </c>
      <c r="C78701">
        <v>7668244605.1242018</v>
      </c>
    </row>
    <row r="78702" spans="2:3" x14ac:dyDescent="0.25">
      <c r="B78702" t="s">
        <v>79166</v>
      </c>
      <c r="C78702">
        <v>951637396.1763519</v>
      </c>
    </row>
    <row r="78703" spans="2:3" x14ac:dyDescent="0.25">
      <c r="B78703" t="s">
        <v>79167</v>
      </c>
      <c r="C78703">
        <v>35849446846.4673</v>
      </c>
    </row>
    <row r="78704" spans="2:3" x14ac:dyDescent="0.25">
      <c r="B78704" t="s">
        <v>79168</v>
      </c>
      <c r="C78704">
        <v>36789721794.540649</v>
      </c>
    </row>
    <row r="78705" spans="2:3" x14ac:dyDescent="0.25">
      <c r="B78705" t="s">
        <v>79169</v>
      </c>
      <c r="C78705">
        <v>25287478880.050076</v>
      </c>
    </row>
    <row r="78706" spans="2:3" x14ac:dyDescent="0.25">
      <c r="B78706" t="s">
        <v>79170</v>
      </c>
      <c r="C78706">
        <v>57999935925.292007</v>
      </c>
    </row>
    <row r="78707" spans="2:3" x14ac:dyDescent="0.25">
      <c r="B78707" t="s">
        <v>79171</v>
      </c>
      <c r="C78707">
        <v>532440060.44561672</v>
      </c>
    </row>
    <row r="78708" spans="2:3" x14ac:dyDescent="0.25">
      <c r="B78708" t="s">
        <v>79172</v>
      </c>
      <c r="C78708">
        <v>529845806.29552627</v>
      </c>
    </row>
    <row r="78709" spans="2:3" x14ac:dyDescent="0.25">
      <c r="B78709" t="s">
        <v>79173</v>
      </c>
      <c r="C78709">
        <v>120088999.60710813</v>
      </c>
    </row>
    <row r="78710" spans="2:3" x14ac:dyDescent="0.25">
      <c r="B78710" t="s">
        <v>79174</v>
      </c>
      <c r="C78710">
        <v>863896435.09698594</v>
      </c>
    </row>
    <row r="78711" spans="2:3" x14ac:dyDescent="0.25">
      <c r="B78711" t="s">
        <v>79175</v>
      </c>
      <c r="C78711">
        <v>121751557.52907683</v>
      </c>
    </row>
    <row r="78712" spans="2:3" x14ac:dyDescent="0.25">
      <c r="B78712" t="s">
        <v>79176</v>
      </c>
      <c r="C78712">
        <v>145709263.35432729</v>
      </c>
    </row>
    <row r="78713" spans="2:3" x14ac:dyDescent="0.25">
      <c r="B78713" t="s">
        <v>79177</v>
      </c>
      <c r="C78713">
        <v>443144060.49307555</v>
      </c>
    </row>
    <row r="78714" spans="2:3" x14ac:dyDescent="0.25">
      <c r="B78714" t="s">
        <v>79178</v>
      </c>
      <c r="C78714">
        <v>0</v>
      </c>
    </row>
    <row r="78715" spans="2:3" x14ac:dyDescent="0.25">
      <c r="B78715" t="s">
        <v>79179</v>
      </c>
      <c r="C78715">
        <v>0</v>
      </c>
    </row>
    <row r="78716" spans="2:3" x14ac:dyDescent="0.25">
      <c r="B78716" t="s">
        <v>79180</v>
      </c>
      <c r="C78716">
        <v>0</v>
      </c>
    </row>
    <row r="78717" spans="2:3" x14ac:dyDescent="0.25">
      <c r="B78717" t="s">
        <v>79181</v>
      </c>
      <c r="C78717">
        <v>448468061.19846618</v>
      </c>
    </row>
    <row r="78718" spans="2:3" x14ac:dyDescent="0.25">
      <c r="B78718" t="s">
        <v>79182</v>
      </c>
      <c r="C78718">
        <v>0</v>
      </c>
    </row>
    <row r="78719" spans="2:3" x14ac:dyDescent="0.25">
      <c r="B78719" t="s">
        <v>79183</v>
      </c>
      <c r="C78719">
        <v>124054409.85505287</v>
      </c>
    </row>
    <row r="78720" spans="2:3" x14ac:dyDescent="0.25">
      <c r="B78720" t="s">
        <v>79184</v>
      </c>
      <c r="C78720">
        <v>200002495.27824065</v>
      </c>
    </row>
    <row r="78721" spans="2:3" x14ac:dyDescent="0.25">
      <c r="B78721" t="s">
        <v>79185</v>
      </c>
      <c r="C78721">
        <v>165987486.83069181</v>
      </c>
    </row>
    <row r="78722" spans="2:3" x14ac:dyDescent="0.25">
      <c r="B78722" t="s">
        <v>79186</v>
      </c>
      <c r="C78722">
        <v>117530779.72709641</v>
      </c>
    </row>
    <row r="78723" spans="2:3" x14ac:dyDescent="0.25">
      <c r="B78723" t="s">
        <v>79187</v>
      </c>
      <c r="C78723">
        <v>11566799.136993673</v>
      </c>
    </row>
    <row r="78724" spans="2:3" x14ac:dyDescent="0.25">
      <c r="B78724" t="s">
        <v>79188</v>
      </c>
      <c r="C78724">
        <v>399962617.04201579</v>
      </c>
    </row>
    <row r="78725" spans="2:3" x14ac:dyDescent="0.25">
      <c r="B78725" t="s">
        <v>79189</v>
      </c>
      <c r="C78725">
        <v>25428013.405602366</v>
      </c>
    </row>
    <row r="78726" spans="2:3" x14ac:dyDescent="0.25">
      <c r="B78726" t="s">
        <v>79190</v>
      </c>
      <c r="C78726">
        <v>30290302.554116316</v>
      </c>
    </row>
    <row r="78727" spans="2:3" x14ac:dyDescent="0.25">
      <c r="B78727" t="s">
        <v>79191</v>
      </c>
      <c r="C78727">
        <v>6992081320.2688198</v>
      </c>
    </row>
    <row r="78728" spans="2:3" x14ac:dyDescent="0.25">
      <c r="B78728" t="s">
        <v>79192</v>
      </c>
      <c r="C78728">
        <v>14090725943.618849</v>
      </c>
    </row>
    <row r="78729" spans="2:3" x14ac:dyDescent="0.25">
      <c r="B78729" t="s">
        <v>79193</v>
      </c>
      <c r="C78729">
        <v>1916567943.1030889</v>
      </c>
    </row>
    <row r="78730" spans="2:3" x14ac:dyDescent="0.25">
      <c r="B78730" t="s">
        <v>79194</v>
      </c>
      <c r="C78730">
        <v>61964463.539027929</v>
      </c>
    </row>
    <row r="78731" spans="2:3" x14ac:dyDescent="0.25">
      <c r="B78731" t="s">
        <v>79195</v>
      </c>
      <c r="C78731">
        <v>0</v>
      </c>
    </row>
    <row r="78732" spans="2:3" x14ac:dyDescent="0.25">
      <c r="B78732" t="s">
        <v>79196</v>
      </c>
      <c r="C78732">
        <v>24763550728.481323</v>
      </c>
    </row>
    <row r="78733" spans="2:3" x14ac:dyDescent="0.25">
      <c r="B78733" t="s">
        <v>79197</v>
      </c>
      <c r="C78733">
        <v>0</v>
      </c>
    </row>
    <row r="78734" spans="2:3" x14ac:dyDescent="0.25">
      <c r="B78734" t="s">
        <v>79198</v>
      </c>
      <c r="C78734">
        <v>10072041802.976648</v>
      </c>
    </row>
    <row r="78735" spans="2:3" x14ac:dyDescent="0.25">
      <c r="B78735" t="s">
        <v>79199</v>
      </c>
      <c r="C78735">
        <v>43486460077.96521</v>
      </c>
    </row>
    <row r="78736" spans="2:3" x14ac:dyDescent="0.25">
      <c r="B78736" t="s">
        <v>79200</v>
      </c>
      <c r="C78736">
        <v>15043875744.188274</v>
      </c>
    </row>
    <row r="78737" spans="2:3" x14ac:dyDescent="0.25">
      <c r="B78737" t="s">
        <v>79201</v>
      </c>
      <c r="C78737">
        <v>80406131.20355311</v>
      </c>
    </row>
    <row r="78738" spans="2:3" x14ac:dyDescent="0.25">
      <c r="B78738" t="s">
        <v>79202</v>
      </c>
      <c r="C78738">
        <v>9592818.8269818351</v>
      </c>
    </row>
    <row r="78739" spans="2:3" x14ac:dyDescent="0.25">
      <c r="B78739" t="s">
        <v>79203</v>
      </c>
      <c r="C78739">
        <v>10315692083.58849</v>
      </c>
    </row>
    <row r="78740" spans="2:3" x14ac:dyDescent="0.25">
      <c r="B78740" t="s">
        <v>79204</v>
      </c>
      <c r="C78740">
        <v>4023245554.7397351</v>
      </c>
    </row>
    <row r="78741" spans="2:3" x14ac:dyDescent="0.25">
      <c r="B78741" t="s">
        <v>79205</v>
      </c>
      <c r="C78741">
        <v>1509840641.1571183</v>
      </c>
    </row>
    <row r="78742" spans="2:3" x14ac:dyDescent="0.25">
      <c r="B78742" t="s">
        <v>79206</v>
      </c>
      <c r="C78742">
        <v>12624465615.326797</v>
      </c>
    </row>
    <row r="78743" spans="2:3" x14ac:dyDescent="0.25">
      <c r="B78743" t="s">
        <v>79207</v>
      </c>
      <c r="C78743">
        <v>73933705.065155074</v>
      </c>
    </row>
    <row r="78744" spans="2:3" x14ac:dyDescent="0.25">
      <c r="B78744" t="s">
        <v>79208</v>
      </c>
      <c r="C78744">
        <v>1358490295.8014712</v>
      </c>
    </row>
    <row r="78745" spans="2:3" x14ac:dyDescent="0.25">
      <c r="B78745" t="s">
        <v>79209</v>
      </c>
      <c r="C78745">
        <v>886371181.61484718</v>
      </c>
    </row>
    <row r="78746" spans="2:3" x14ac:dyDescent="0.25">
      <c r="B78746" t="s">
        <v>79210</v>
      </c>
      <c r="C78746">
        <v>99230358.333110422</v>
      </c>
    </row>
    <row r="78747" spans="2:3" x14ac:dyDescent="0.25">
      <c r="B78747" t="s">
        <v>79211</v>
      </c>
      <c r="C78747">
        <v>0</v>
      </c>
    </row>
    <row r="78748" spans="2:3" x14ac:dyDescent="0.25">
      <c r="B78748" t="s">
        <v>79212</v>
      </c>
      <c r="C78748">
        <v>0</v>
      </c>
    </row>
    <row r="78749" spans="2:3" x14ac:dyDescent="0.25">
      <c r="B78749" t="s">
        <v>79213</v>
      </c>
      <c r="C78749">
        <v>2683606260.1094165</v>
      </c>
    </row>
    <row r="78750" spans="2:3" x14ac:dyDescent="0.25">
      <c r="B78750" t="s">
        <v>79214</v>
      </c>
      <c r="C78750">
        <v>9166708922.0950661</v>
      </c>
    </row>
    <row r="78751" spans="2:3" x14ac:dyDescent="0.25">
      <c r="B78751" t="s">
        <v>79215</v>
      </c>
      <c r="C78751">
        <v>1255684513.2385905</v>
      </c>
    </row>
    <row r="78752" spans="2:3" x14ac:dyDescent="0.25">
      <c r="B78752" t="s">
        <v>79216</v>
      </c>
      <c r="C78752">
        <v>1032880272.4722607</v>
      </c>
    </row>
    <row r="78753" spans="2:3" x14ac:dyDescent="0.25">
      <c r="B78753" t="s">
        <v>79217</v>
      </c>
      <c r="C78753">
        <v>948130724.4489733</v>
      </c>
    </row>
    <row r="78754" spans="2:3" x14ac:dyDescent="0.25">
      <c r="B78754" t="s">
        <v>79218</v>
      </c>
      <c r="C78754">
        <v>0</v>
      </c>
    </row>
    <row r="78755" spans="2:3" x14ac:dyDescent="0.25">
      <c r="B78755" t="s">
        <v>79219</v>
      </c>
      <c r="C78755">
        <v>2988.2915679455764</v>
      </c>
    </row>
    <row r="78756" spans="2:3" x14ac:dyDescent="0.25">
      <c r="B78756" t="s">
        <v>79220</v>
      </c>
      <c r="C78756">
        <v>95983012.749940783</v>
      </c>
    </row>
    <row r="78757" spans="2:3" x14ac:dyDescent="0.25">
      <c r="B78757" t="s">
        <v>79221</v>
      </c>
      <c r="C78757">
        <v>4652090971.3900232</v>
      </c>
    </row>
    <row r="78758" spans="2:3" x14ac:dyDescent="0.25">
      <c r="B78758" t="s">
        <v>79222</v>
      </c>
      <c r="C78758">
        <v>58747822059.316055</v>
      </c>
    </row>
    <row r="78759" spans="2:3" x14ac:dyDescent="0.25">
      <c r="B78759" t="s">
        <v>79223</v>
      </c>
      <c r="C78759">
        <v>685795484.00285923</v>
      </c>
    </row>
    <row r="78760" spans="2:3" x14ac:dyDescent="0.25">
      <c r="B78760" t="s">
        <v>79224</v>
      </c>
      <c r="C78760">
        <v>4458447822.8741264</v>
      </c>
    </row>
    <row r="78761" spans="2:3" x14ac:dyDescent="0.25">
      <c r="B78761" t="s">
        <v>79225</v>
      </c>
      <c r="C78761">
        <v>14660686001.53142</v>
      </c>
    </row>
    <row r="78762" spans="2:3" x14ac:dyDescent="0.25">
      <c r="B78762" t="s">
        <v>79226</v>
      </c>
      <c r="C78762">
        <v>9485751.7728442401</v>
      </c>
    </row>
    <row r="78763" spans="2:3" x14ac:dyDescent="0.25">
      <c r="B78763" t="s">
        <v>79227</v>
      </c>
      <c r="C78763">
        <v>11444252.279767627</v>
      </c>
    </row>
    <row r="78764" spans="2:3" x14ac:dyDescent="0.25">
      <c r="B78764" t="s">
        <v>79228</v>
      </c>
      <c r="C78764">
        <v>2087271249.97577</v>
      </c>
    </row>
    <row r="78765" spans="2:3" x14ac:dyDescent="0.25">
      <c r="B78765" t="s">
        <v>79229</v>
      </c>
      <c r="C78765">
        <v>6430309.9654649394</v>
      </c>
    </row>
    <row r="78766" spans="2:3" x14ac:dyDescent="0.25">
      <c r="B78766" t="s">
        <v>79230</v>
      </c>
      <c r="C78766">
        <v>5294961912.984273</v>
      </c>
    </row>
    <row r="78767" spans="2:3" x14ac:dyDescent="0.25">
      <c r="B78767" t="s">
        <v>79231</v>
      </c>
      <c r="C78767">
        <v>1581110334.9723783</v>
      </c>
    </row>
    <row r="78768" spans="2:3" x14ac:dyDescent="0.25">
      <c r="B78768" t="s">
        <v>79232</v>
      </c>
      <c r="C78768">
        <v>9348171823.2694263</v>
      </c>
    </row>
    <row r="78769" spans="2:3" x14ac:dyDescent="0.25">
      <c r="B78769" t="s">
        <v>79233</v>
      </c>
      <c r="C78769">
        <v>1042800896.5680484</v>
      </c>
    </row>
    <row r="78770" spans="2:3" x14ac:dyDescent="0.25">
      <c r="B78770" t="s">
        <v>79234</v>
      </c>
      <c r="C78770">
        <v>23173174357.384052</v>
      </c>
    </row>
    <row r="78771" spans="2:3" x14ac:dyDescent="0.25">
      <c r="B78771" t="s">
        <v>79235</v>
      </c>
      <c r="C78771">
        <v>482675561.43829352</v>
      </c>
    </row>
    <row r="78772" spans="2:3" x14ac:dyDescent="0.25">
      <c r="B78772" t="s">
        <v>79236</v>
      </c>
      <c r="C78772">
        <v>34108083951.516705</v>
      </c>
    </row>
    <row r="78773" spans="2:3" x14ac:dyDescent="0.25">
      <c r="B78773" t="s">
        <v>79237</v>
      </c>
      <c r="C78773">
        <v>281984291.78000557</v>
      </c>
    </row>
    <row r="78774" spans="2:3" x14ac:dyDescent="0.25">
      <c r="B78774" t="s">
        <v>79238</v>
      </c>
      <c r="C78774">
        <v>25573896844.151642</v>
      </c>
    </row>
    <row r="78775" spans="2:3" x14ac:dyDescent="0.25">
      <c r="B78775" t="s">
        <v>79239</v>
      </c>
      <c r="C78775">
        <v>2137508939.7857568</v>
      </c>
    </row>
    <row r="78776" spans="2:3" x14ac:dyDescent="0.25">
      <c r="B78776" t="s">
        <v>79240</v>
      </c>
      <c r="C78776">
        <v>14155456716.449226</v>
      </c>
    </row>
    <row r="78777" spans="2:3" x14ac:dyDescent="0.25">
      <c r="B78777" t="s">
        <v>79241</v>
      </c>
      <c r="C78777">
        <v>15038974430.538771</v>
      </c>
    </row>
    <row r="78778" spans="2:3" x14ac:dyDescent="0.25">
      <c r="B78778" t="s">
        <v>79242</v>
      </c>
      <c r="C78778">
        <v>16674252439.754757</v>
      </c>
    </row>
    <row r="78779" spans="2:3" x14ac:dyDescent="0.25">
      <c r="B78779" t="s">
        <v>79243</v>
      </c>
      <c r="C78779">
        <v>16502176280.98205</v>
      </c>
    </row>
    <row r="78780" spans="2:3" x14ac:dyDescent="0.25">
      <c r="B78780" t="s">
        <v>79244</v>
      </c>
      <c r="C78780">
        <v>8063540179.9017773</v>
      </c>
    </row>
    <row r="78781" spans="2:3" x14ac:dyDescent="0.25">
      <c r="B78781" t="s">
        <v>79245</v>
      </c>
      <c r="C78781">
        <v>18093905773.48698</v>
      </c>
    </row>
    <row r="78782" spans="2:3" x14ac:dyDescent="0.25">
      <c r="B78782" t="s">
        <v>79246</v>
      </c>
      <c r="C78782">
        <v>1413651795.023294</v>
      </c>
    </row>
    <row r="78783" spans="2:3" x14ac:dyDescent="0.25">
      <c r="B78783" t="s">
        <v>79247</v>
      </c>
      <c r="C78783">
        <v>4020870804.9345975</v>
      </c>
    </row>
    <row r="78784" spans="2:3" x14ac:dyDescent="0.25">
      <c r="B78784" t="s">
        <v>79248</v>
      </c>
      <c r="C78784">
        <v>1079777029.1941688</v>
      </c>
    </row>
    <row r="78785" spans="2:3" x14ac:dyDescent="0.25">
      <c r="B78785" t="s">
        <v>79249</v>
      </c>
      <c r="C78785">
        <v>13280482608.693951</v>
      </c>
    </row>
    <row r="78786" spans="2:3" x14ac:dyDescent="0.25">
      <c r="B78786" t="s">
        <v>79250</v>
      </c>
      <c r="C78786">
        <v>1462368290.2193549</v>
      </c>
    </row>
    <row r="78787" spans="2:3" x14ac:dyDescent="0.25">
      <c r="B78787" t="s">
        <v>79251</v>
      </c>
      <c r="C78787">
        <v>0</v>
      </c>
    </row>
    <row r="78788" spans="2:3" x14ac:dyDescent="0.25">
      <c r="B78788" t="s">
        <v>79252</v>
      </c>
      <c r="C78788">
        <v>33958806976.799301</v>
      </c>
    </row>
    <row r="78789" spans="2:3" x14ac:dyDescent="0.25">
      <c r="B78789" t="s">
        <v>79253</v>
      </c>
      <c r="C78789">
        <v>30517.625773793014</v>
      </c>
    </row>
    <row r="78790" spans="2:3" x14ac:dyDescent="0.25">
      <c r="B78790" t="s">
        <v>79254</v>
      </c>
      <c r="C78790">
        <v>4925444338.5083523</v>
      </c>
    </row>
    <row r="78791" spans="2:3" x14ac:dyDescent="0.25">
      <c r="B78791" t="s">
        <v>79255</v>
      </c>
      <c r="C78791">
        <v>0</v>
      </c>
    </row>
    <row r="78792" spans="2:3" x14ac:dyDescent="0.25">
      <c r="B78792" t="s">
        <v>79256</v>
      </c>
      <c r="C78792">
        <v>1177880.4013501888</v>
      </c>
    </row>
    <row r="78793" spans="2:3" x14ac:dyDescent="0.25">
      <c r="B78793" t="s">
        <v>79257</v>
      </c>
      <c r="C78793">
        <v>3401385822.0464315</v>
      </c>
    </row>
    <row r="78794" spans="2:3" x14ac:dyDescent="0.25">
      <c r="B78794" t="s">
        <v>79258</v>
      </c>
      <c r="C78794">
        <v>25804244290.409279</v>
      </c>
    </row>
    <row r="78795" spans="2:3" x14ac:dyDescent="0.25">
      <c r="B78795" t="s">
        <v>79259</v>
      </c>
      <c r="C78795">
        <v>24512816611.59016</v>
      </c>
    </row>
    <row r="78796" spans="2:3" x14ac:dyDescent="0.25">
      <c r="B78796" t="s">
        <v>79260</v>
      </c>
      <c r="C78796">
        <v>2810962321.2515616</v>
      </c>
    </row>
    <row r="78797" spans="2:3" x14ac:dyDescent="0.25">
      <c r="B78797" t="s">
        <v>79261</v>
      </c>
      <c r="C78797">
        <v>0</v>
      </c>
    </row>
    <row r="78798" spans="2:3" x14ac:dyDescent="0.25">
      <c r="B78798" t="s">
        <v>79262</v>
      </c>
      <c r="C78798">
        <v>2898538753.0116563</v>
      </c>
    </row>
    <row r="78799" spans="2:3" x14ac:dyDescent="0.25">
      <c r="B78799" t="s">
        <v>79263</v>
      </c>
      <c r="C78799">
        <v>186653125.50048494</v>
      </c>
    </row>
    <row r="78800" spans="2:3" x14ac:dyDescent="0.25">
      <c r="B78800" t="s">
        <v>79264</v>
      </c>
      <c r="C78800">
        <v>2780404987.6302419</v>
      </c>
    </row>
    <row r="78801" spans="2:3" x14ac:dyDescent="0.25">
      <c r="B78801" t="s">
        <v>79265</v>
      </c>
      <c r="C78801">
        <v>39.095544104913643</v>
      </c>
    </row>
    <row r="78802" spans="2:3" x14ac:dyDescent="0.25">
      <c r="B78802" t="s">
        <v>79266</v>
      </c>
      <c r="C78802">
        <v>1553745843.9049742</v>
      </c>
    </row>
    <row r="78803" spans="2:3" x14ac:dyDescent="0.25">
      <c r="B78803" t="s">
        <v>79267</v>
      </c>
      <c r="C78803">
        <v>2933618605.2155852</v>
      </c>
    </row>
    <row r="78804" spans="2:3" x14ac:dyDescent="0.25">
      <c r="B78804" t="s">
        <v>79268</v>
      </c>
      <c r="C78804">
        <v>15294995435.94058</v>
      </c>
    </row>
    <row r="78805" spans="2:3" x14ac:dyDescent="0.25">
      <c r="B78805" t="s">
        <v>79269</v>
      </c>
      <c r="C78805">
        <v>2014036741.4544327</v>
      </c>
    </row>
    <row r="78806" spans="2:3" x14ac:dyDescent="0.25">
      <c r="B78806" t="s">
        <v>79270</v>
      </c>
      <c r="C78806">
        <v>0</v>
      </c>
    </row>
    <row r="78807" spans="2:3" x14ac:dyDescent="0.25">
      <c r="B78807" t="s">
        <v>79271</v>
      </c>
      <c r="C78807">
        <v>1054925100.4318589</v>
      </c>
    </row>
    <row r="78808" spans="2:3" x14ac:dyDescent="0.25">
      <c r="B78808" t="s">
        <v>79272</v>
      </c>
      <c r="C78808">
        <v>0</v>
      </c>
    </row>
    <row r="78809" spans="2:3" x14ac:dyDescent="0.25">
      <c r="B78809" t="s">
        <v>79273</v>
      </c>
      <c r="C78809">
        <v>3060936674.8614511</v>
      </c>
    </row>
    <row r="78810" spans="2:3" x14ac:dyDescent="0.25">
      <c r="B78810" t="s">
        <v>79274</v>
      </c>
      <c r="C78810">
        <v>0</v>
      </c>
    </row>
    <row r="78811" spans="2:3" x14ac:dyDescent="0.25">
      <c r="B78811" t="s">
        <v>79275</v>
      </c>
      <c r="C78811">
        <v>4561274525.3975801</v>
      </c>
    </row>
    <row r="78812" spans="2:3" x14ac:dyDescent="0.25">
      <c r="B78812" t="s">
        <v>79276</v>
      </c>
      <c r="C78812">
        <v>0</v>
      </c>
    </row>
    <row r="78813" spans="2:3" x14ac:dyDescent="0.25">
      <c r="B78813" t="s">
        <v>79277</v>
      </c>
      <c r="C78813">
        <v>9284608993.8532581</v>
      </c>
    </row>
    <row r="78814" spans="2:3" x14ac:dyDescent="0.25">
      <c r="B78814" t="s">
        <v>79278</v>
      </c>
      <c r="C78814">
        <v>0</v>
      </c>
    </row>
    <row r="78815" spans="2:3" x14ac:dyDescent="0.25">
      <c r="B78815" t="s">
        <v>79279</v>
      </c>
      <c r="C78815">
        <v>1388704726.6451468</v>
      </c>
    </row>
    <row r="78816" spans="2:3" x14ac:dyDescent="0.25">
      <c r="B78816" t="s">
        <v>79280</v>
      </c>
      <c r="C78816">
        <v>18986435204.252392</v>
      </c>
    </row>
    <row r="78817" spans="2:3" x14ac:dyDescent="0.25">
      <c r="B78817" t="s">
        <v>79281</v>
      </c>
      <c r="C78817">
        <v>13769171694.683989</v>
      </c>
    </row>
    <row r="78818" spans="2:3" x14ac:dyDescent="0.25">
      <c r="B78818" t="s">
        <v>79282</v>
      </c>
      <c r="C78818">
        <v>8765008087.6870232</v>
      </c>
    </row>
    <row r="78819" spans="2:3" x14ac:dyDescent="0.25">
      <c r="B78819" t="s">
        <v>79283</v>
      </c>
      <c r="C78819">
        <v>16618174112.413202</v>
      </c>
    </row>
    <row r="78820" spans="2:3" x14ac:dyDescent="0.25">
      <c r="B78820" t="s">
        <v>79284</v>
      </c>
      <c r="C78820">
        <v>22669064758.617729</v>
      </c>
    </row>
    <row r="78821" spans="2:3" x14ac:dyDescent="0.25">
      <c r="B78821" t="s">
        <v>79285</v>
      </c>
      <c r="C78821">
        <v>4026751536.645155</v>
      </c>
    </row>
    <row r="78822" spans="2:3" x14ac:dyDescent="0.25">
      <c r="B78822" t="s">
        <v>79286</v>
      </c>
      <c r="C78822">
        <v>24957285586.707718</v>
      </c>
    </row>
    <row r="78823" spans="2:3" x14ac:dyDescent="0.25">
      <c r="B78823" t="s">
        <v>79287</v>
      </c>
      <c r="C78823">
        <v>10074137528.698273</v>
      </c>
    </row>
    <row r="78824" spans="2:3" x14ac:dyDescent="0.25">
      <c r="B78824" t="s">
        <v>79288</v>
      </c>
      <c r="C78824">
        <v>5505136263.6944561</v>
      </c>
    </row>
    <row r="78825" spans="2:3" x14ac:dyDescent="0.25">
      <c r="B78825" t="s">
        <v>79289</v>
      </c>
      <c r="C78825">
        <v>98848337.873907506</v>
      </c>
    </row>
    <row r="78826" spans="2:3" x14ac:dyDescent="0.25">
      <c r="B78826" t="s">
        <v>79290</v>
      </c>
      <c r="C78826">
        <v>0</v>
      </c>
    </row>
    <row r="78827" spans="2:3" x14ac:dyDescent="0.25">
      <c r="B78827" t="s">
        <v>79291</v>
      </c>
      <c r="C78827">
        <v>412293111.24887484</v>
      </c>
    </row>
    <row r="78828" spans="2:3" x14ac:dyDescent="0.25">
      <c r="B78828" t="s">
        <v>79292</v>
      </c>
      <c r="C78828">
        <v>134818615.14541677</v>
      </c>
    </row>
    <row r="78829" spans="2:3" x14ac:dyDescent="0.25">
      <c r="B78829" t="s">
        <v>79293</v>
      </c>
      <c r="C78829">
        <v>3226.1680285551461</v>
      </c>
    </row>
    <row r="78830" spans="2:3" x14ac:dyDescent="0.25">
      <c r="B78830" t="s">
        <v>79294</v>
      </c>
      <c r="C78830">
        <v>40855188.85268838</v>
      </c>
    </row>
    <row r="78831" spans="2:3" x14ac:dyDescent="0.25">
      <c r="B78831" t="s">
        <v>79295</v>
      </c>
      <c r="C78831">
        <v>0</v>
      </c>
    </row>
    <row r="78832" spans="2:3" x14ac:dyDescent="0.25">
      <c r="B78832" t="s">
        <v>79296</v>
      </c>
      <c r="C78832">
        <v>191053983.59170422</v>
      </c>
    </row>
    <row r="78833" spans="2:3" x14ac:dyDescent="0.25">
      <c r="B78833" t="s">
        <v>79297</v>
      </c>
      <c r="C78833">
        <v>642512.21305040992</v>
      </c>
    </row>
    <row r="78834" spans="2:3" x14ac:dyDescent="0.25">
      <c r="B78834" t="s">
        <v>79298</v>
      </c>
      <c r="C78834">
        <v>31524.522181337245</v>
      </c>
    </row>
    <row r="78835" spans="2:3" x14ac:dyDescent="0.25">
      <c r="B78835" t="s">
        <v>79299</v>
      </c>
      <c r="C78835">
        <v>0</v>
      </c>
    </row>
    <row r="78836" spans="2:3" x14ac:dyDescent="0.25">
      <c r="B78836" t="s">
        <v>79300</v>
      </c>
      <c r="C78836">
        <v>0</v>
      </c>
    </row>
    <row r="78837" spans="2:3" x14ac:dyDescent="0.25">
      <c r="B78837" t="s">
        <v>79301</v>
      </c>
      <c r="C78837">
        <v>29031305.567789841</v>
      </c>
    </row>
    <row r="78838" spans="2:3" x14ac:dyDescent="0.25">
      <c r="B78838" t="s">
        <v>79302</v>
      </c>
      <c r="C78838">
        <v>3226.1680285551461</v>
      </c>
    </row>
    <row r="78839" spans="2:3" x14ac:dyDescent="0.25">
      <c r="B78839" t="s">
        <v>79303</v>
      </c>
      <c r="C78839">
        <v>105921782.76641722</v>
      </c>
    </row>
    <row r="78840" spans="2:3" x14ac:dyDescent="0.25">
      <c r="B78840" t="s">
        <v>79304</v>
      </c>
      <c r="C78840">
        <v>431519899.08662695</v>
      </c>
    </row>
    <row r="78841" spans="2:3" x14ac:dyDescent="0.25">
      <c r="B78841" t="s">
        <v>79305</v>
      </c>
      <c r="C78841">
        <v>30396561.270823088</v>
      </c>
    </row>
    <row r="78842" spans="2:3" x14ac:dyDescent="0.25">
      <c r="B78842" t="s">
        <v>79306</v>
      </c>
      <c r="C78842">
        <v>3226.1680285551461</v>
      </c>
    </row>
    <row r="78843" spans="2:3" x14ac:dyDescent="0.25">
      <c r="B78843" t="s">
        <v>79307</v>
      </c>
      <c r="C78843">
        <v>54166.904486968633</v>
      </c>
    </row>
    <row r="78844" spans="2:3" x14ac:dyDescent="0.25">
      <c r="B78844" t="s">
        <v>79308</v>
      </c>
      <c r="C78844">
        <v>190622582752.77408</v>
      </c>
    </row>
    <row r="78845" spans="2:3" x14ac:dyDescent="0.25">
      <c r="B78845" t="s">
        <v>79309</v>
      </c>
      <c r="C78845">
        <v>0</v>
      </c>
    </row>
    <row r="78846" spans="2:3" x14ac:dyDescent="0.25">
      <c r="B78846" t="s">
        <v>79310</v>
      </c>
      <c r="C78846">
        <v>2602213007.4407048</v>
      </c>
    </row>
    <row r="78847" spans="2:3" x14ac:dyDescent="0.25">
      <c r="B78847" t="s">
        <v>79311</v>
      </c>
      <c r="C78847">
        <v>181201855.23006839</v>
      </c>
    </row>
    <row r="78848" spans="2:3" x14ac:dyDescent="0.25">
      <c r="B78848" t="s">
        <v>79312</v>
      </c>
      <c r="C78848">
        <v>9655091157.7307796</v>
      </c>
    </row>
    <row r="78849" spans="2:3" x14ac:dyDescent="0.25">
      <c r="B78849" t="s">
        <v>79313</v>
      </c>
      <c r="C78849">
        <v>7157581293.5908623</v>
      </c>
    </row>
    <row r="78850" spans="2:3" x14ac:dyDescent="0.25">
      <c r="B78850" t="s">
        <v>79314</v>
      </c>
      <c r="C78850">
        <v>113041420262.32642</v>
      </c>
    </row>
    <row r="78851" spans="2:3" x14ac:dyDescent="0.25">
      <c r="B78851" t="s">
        <v>79315</v>
      </c>
      <c r="C78851">
        <v>806264263.61649752</v>
      </c>
    </row>
    <row r="78852" spans="2:3" x14ac:dyDescent="0.25">
      <c r="B78852" t="s">
        <v>79316</v>
      </c>
      <c r="C78852">
        <v>32235036935.162991</v>
      </c>
    </row>
    <row r="78853" spans="2:3" x14ac:dyDescent="0.25">
      <c r="B78853" t="s">
        <v>79317</v>
      </c>
      <c r="C78853">
        <v>705137452.11564231</v>
      </c>
    </row>
    <row r="78854" spans="2:3" x14ac:dyDescent="0.25">
      <c r="B78854" t="s">
        <v>79318</v>
      </c>
      <c r="C78854">
        <v>14840082349.876234</v>
      </c>
    </row>
    <row r="78855" spans="2:3" x14ac:dyDescent="0.25">
      <c r="B78855" t="s">
        <v>79319</v>
      </c>
      <c r="C78855">
        <v>905760635.38266599</v>
      </c>
    </row>
    <row r="78856" spans="2:3" x14ac:dyDescent="0.25">
      <c r="B78856" t="s">
        <v>79320</v>
      </c>
      <c r="C78856">
        <v>6886925840.1816187</v>
      </c>
    </row>
    <row r="78857" spans="2:3" x14ac:dyDescent="0.25">
      <c r="B78857" t="s">
        <v>79321</v>
      </c>
      <c r="C78857">
        <v>8434123971.8192663</v>
      </c>
    </row>
    <row r="78858" spans="2:3" x14ac:dyDescent="0.25">
      <c r="B78858" t="s">
        <v>79322</v>
      </c>
      <c r="C78858">
        <v>29470491987.276119</v>
      </c>
    </row>
    <row r="78859" spans="2:3" x14ac:dyDescent="0.25">
      <c r="B78859" t="s">
        <v>79323</v>
      </c>
      <c r="C78859">
        <v>24256195530.787491</v>
      </c>
    </row>
    <row r="78860" spans="2:3" x14ac:dyDescent="0.25">
      <c r="B78860" t="s">
        <v>79324</v>
      </c>
      <c r="C78860">
        <v>8904112567.8252468</v>
      </c>
    </row>
    <row r="78861" spans="2:3" x14ac:dyDescent="0.25">
      <c r="B78861" t="s">
        <v>79325</v>
      </c>
      <c r="C78861">
        <v>6281394717.1909609</v>
      </c>
    </row>
    <row r="78862" spans="2:3" x14ac:dyDescent="0.25">
      <c r="B78862" t="s">
        <v>79326</v>
      </c>
      <c r="C78862">
        <v>15020223532.533422</v>
      </c>
    </row>
    <row r="78863" spans="2:3" x14ac:dyDescent="0.25">
      <c r="B78863" t="s">
        <v>79327</v>
      </c>
      <c r="C78863">
        <v>2429502724.5481925</v>
      </c>
    </row>
    <row r="78864" spans="2:3" x14ac:dyDescent="0.25">
      <c r="B78864" t="s">
        <v>79328</v>
      </c>
      <c r="C78864">
        <v>3352114482.2499218</v>
      </c>
    </row>
    <row r="78865" spans="2:3" x14ac:dyDescent="0.25">
      <c r="B78865" t="s">
        <v>79329</v>
      </c>
      <c r="C78865">
        <v>1301828212.8564954</v>
      </c>
    </row>
    <row r="78866" spans="2:3" x14ac:dyDescent="0.25">
      <c r="B78866" t="s">
        <v>79330</v>
      </c>
      <c r="C78866">
        <v>13115350984.542892</v>
      </c>
    </row>
    <row r="78867" spans="2:3" x14ac:dyDescent="0.25">
      <c r="B78867" t="s">
        <v>79331</v>
      </c>
      <c r="C78867">
        <v>34590203980.134964</v>
      </c>
    </row>
    <row r="78868" spans="2:3" x14ac:dyDescent="0.25">
      <c r="B78868" t="s">
        <v>79332</v>
      </c>
      <c r="C78868">
        <v>31524384737.516453</v>
      </c>
    </row>
    <row r="78869" spans="2:3" x14ac:dyDescent="0.25">
      <c r="B78869" t="s">
        <v>79333</v>
      </c>
      <c r="C78869">
        <v>14525799619.649036</v>
      </c>
    </row>
    <row r="78870" spans="2:3" x14ac:dyDescent="0.25">
      <c r="B78870" t="s">
        <v>79334</v>
      </c>
      <c r="C78870">
        <v>0</v>
      </c>
    </row>
    <row r="78871" spans="2:3" x14ac:dyDescent="0.25">
      <c r="B78871" t="s">
        <v>79335</v>
      </c>
      <c r="C78871">
        <v>0</v>
      </c>
    </row>
    <row r="78872" spans="2:3" x14ac:dyDescent="0.25">
      <c r="B78872" t="s">
        <v>79336</v>
      </c>
      <c r="C78872">
        <v>0</v>
      </c>
    </row>
    <row r="78873" spans="2:3" x14ac:dyDescent="0.25">
      <c r="B78873" t="s">
        <v>79337</v>
      </c>
      <c r="C78873">
        <v>0</v>
      </c>
    </row>
    <row r="78874" spans="2:3" x14ac:dyDescent="0.25">
      <c r="B78874" t="s">
        <v>79338</v>
      </c>
      <c r="C78874">
        <v>0</v>
      </c>
    </row>
    <row r="78875" spans="2:3" x14ac:dyDescent="0.25">
      <c r="B78875" t="s">
        <v>79339</v>
      </c>
      <c r="C78875">
        <v>0</v>
      </c>
    </row>
    <row r="78876" spans="2:3" x14ac:dyDescent="0.25">
      <c r="B78876" t="s">
        <v>79340</v>
      </c>
      <c r="C78876">
        <v>0</v>
      </c>
    </row>
    <row r="78877" spans="2:3" x14ac:dyDescent="0.25">
      <c r="B78877" t="s">
        <v>79341</v>
      </c>
      <c r="C78877">
        <v>0</v>
      </c>
    </row>
    <row r="78878" spans="2:3" x14ac:dyDescent="0.25">
      <c r="B78878" t="s">
        <v>79342</v>
      </c>
      <c r="C78878">
        <v>0</v>
      </c>
    </row>
    <row r="78879" spans="2:3" x14ac:dyDescent="0.25">
      <c r="B78879" t="s">
        <v>79343</v>
      </c>
      <c r="C78879">
        <v>0</v>
      </c>
    </row>
    <row r="78880" spans="2:3" x14ac:dyDescent="0.25">
      <c r="B78880" t="s">
        <v>79344</v>
      </c>
      <c r="C78880">
        <v>0</v>
      </c>
    </row>
    <row r="78881" spans="2:3" x14ac:dyDescent="0.25">
      <c r="B78881" t="s">
        <v>79345</v>
      </c>
      <c r="C78881">
        <v>0</v>
      </c>
    </row>
    <row r="78882" spans="2:3" x14ac:dyDescent="0.25">
      <c r="B78882" t="s">
        <v>79346</v>
      </c>
      <c r="C78882">
        <v>13765721216.862911</v>
      </c>
    </row>
    <row r="78883" spans="2:3" x14ac:dyDescent="0.25">
      <c r="B78883" t="s">
        <v>79347</v>
      </c>
      <c r="C78883">
        <v>40124682441.31118</v>
      </c>
    </row>
    <row r="78884" spans="2:3" x14ac:dyDescent="0.25">
      <c r="B78884" t="s">
        <v>79348</v>
      </c>
      <c r="C78884">
        <v>0</v>
      </c>
    </row>
    <row r="78885" spans="2:3" x14ac:dyDescent="0.25">
      <c r="B78885" t="s">
        <v>79349</v>
      </c>
      <c r="C78885">
        <v>0</v>
      </c>
    </row>
    <row r="78886" spans="2:3" x14ac:dyDescent="0.25">
      <c r="B78886" t="s">
        <v>79350</v>
      </c>
      <c r="C78886">
        <v>0</v>
      </c>
    </row>
    <row r="78887" spans="2:3" x14ac:dyDescent="0.25">
      <c r="B78887" t="s">
        <v>79351</v>
      </c>
      <c r="C78887">
        <v>0</v>
      </c>
    </row>
    <row r="78888" spans="2:3" x14ac:dyDescent="0.25">
      <c r="B78888" t="s">
        <v>79352</v>
      </c>
      <c r="C78888">
        <v>0</v>
      </c>
    </row>
    <row r="78889" spans="2:3" x14ac:dyDescent="0.25">
      <c r="B78889" t="s">
        <v>79353</v>
      </c>
      <c r="C78889">
        <v>0</v>
      </c>
    </row>
    <row r="78890" spans="2:3" x14ac:dyDescent="0.25">
      <c r="B78890" t="s">
        <v>79354</v>
      </c>
      <c r="C78890">
        <v>2162639592.066246</v>
      </c>
    </row>
    <row r="78891" spans="2:3" x14ac:dyDescent="0.25">
      <c r="B78891" t="s">
        <v>79355</v>
      </c>
      <c r="C78891">
        <v>26681069743.248745</v>
      </c>
    </row>
    <row r="78892" spans="2:3" x14ac:dyDescent="0.25">
      <c r="B78892" t="s">
        <v>79356</v>
      </c>
      <c r="C78892">
        <v>17667007520.465828</v>
      </c>
    </row>
    <row r="78893" spans="2:3" x14ac:dyDescent="0.25">
      <c r="B78893" t="s">
        <v>79357</v>
      </c>
      <c r="C78893">
        <v>4795695836.5684652</v>
      </c>
    </row>
    <row r="78894" spans="2:3" x14ac:dyDescent="0.25">
      <c r="B78894" t="s">
        <v>79358</v>
      </c>
      <c r="C78894">
        <v>0</v>
      </c>
    </row>
    <row r="78895" spans="2:3" x14ac:dyDescent="0.25">
      <c r="B78895" t="s">
        <v>79359</v>
      </c>
      <c r="C78895">
        <v>2914933.5206395709</v>
      </c>
    </row>
    <row r="78896" spans="2:3" x14ac:dyDescent="0.25">
      <c r="B78896" t="s">
        <v>79360</v>
      </c>
      <c r="C78896">
        <v>407897560.53628385</v>
      </c>
    </row>
    <row r="78897" spans="2:3" x14ac:dyDescent="0.25">
      <c r="B78897" t="s">
        <v>79361</v>
      </c>
      <c r="C78897">
        <v>1319826853.6671159</v>
      </c>
    </row>
    <row r="78898" spans="2:3" x14ac:dyDescent="0.25">
      <c r="B78898" t="s">
        <v>79362</v>
      </c>
      <c r="C78898">
        <v>7458717054.2711496</v>
      </c>
    </row>
    <row r="78899" spans="2:3" x14ac:dyDescent="0.25">
      <c r="B78899" t="s">
        <v>79363</v>
      </c>
      <c r="C78899">
        <v>342475163.49061835</v>
      </c>
    </row>
    <row r="78900" spans="2:3" x14ac:dyDescent="0.25">
      <c r="B78900" t="s">
        <v>79364</v>
      </c>
      <c r="C78900">
        <v>158150996.8210493</v>
      </c>
    </row>
    <row r="78901" spans="2:3" x14ac:dyDescent="0.25">
      <c r="B78901" t="s">
        <v>79365</v>
      </c>
      <c r="C78901">
        <v>61184214.276497103</v>
      </c>
    </row>
    <row r="78902" spans="2:3" x14ac:dyDescent="0.25">
      <c r="B78902" t="s">
        <v>79366</v>
      </c>
      <c r="C78902">
        <v>171355971.3378388</v>
      </c>
    </row>
    <row r="78903" spans="2:3" x14ac:dyDescent="0.25">
      <c r="B78903" t="s">
        <v>79367</v>
      </c>
      <c r="C78903">
        <v>716557623.52166855</v>
      </c>
    </row>
    <row r="78904" spans="2:3" x14ac:dyDescent="0.25">
      <c r="B78904" t="s">
        <v>79368</v>
      </c>
      <c r="C78904">
        <v>128549926.11752206</v>
      </c>
    </row>
    <row r="78905" spans="2:3" x14ac:dyDescent="0.25">
      <c r="B78905" t="s">
        <v>79369</v>
      </c>
      <c r="C78905">
        <v>827688812.20103025</v>
      </c>
    </row>
    <row r="78906" spans="2:3" x14ac:dyDescent="0.25">
      <c r="B78906" t="s">
        <v>79370</v>
      </c>
      <c r="C78906">
        <v>132320577.34162343</v>
      </c>
    </row>
    <row r="78907" spans="2:3" x14ac:dyDescent="0.25">
      <c r="B78907" t="s">
        <v>79371</v>
      </c>
      <c r="C78907">
        <v>6032327.9042003024</v>
      </c>
    </row>
    <row r="78908" spans="2:3" x14ac:dyDescent="0.25">
      <c r="B78908" t="s">
        <v>79372</v>
      </c>
      <c r="C78908">
        <v>1186187645.0949547</v>
      </c>
    </row>
    <row r="78909" spans="2:3" x14ac:dyDescent="0.25">
      <c r="B78909" t="s">
        <v>79373</v>
      </c>
      <c r="C78909">
        <v>340399560.25136417</v>
      </c>
    </row>
    <row r="78910" spans="2:3" x14ac:dyDescent="0.25">
      <c r="B78910" t="s">
        <v>79374</v>
      </c>
      <c r="C78910">
        <v>0</v>
      </c>
    </row>
    <row r="78911" spans="2:3" x14ac:dyDescent="0.25">
      <c r="B78911" t="s">
        <v>79375</v>
      </c>
      <c r="C78911">
        <v>0</v>
      </c>
    </row>
    <row r="78912" spans="2:3" x14ac:dyDescent="0.25">
      <c r="B78912" t="s">
        <v>79376</v>
      </c>
      <c r="C78912">
        <v>570299019.81054783</v>
      </c>
    </row>
    <row r="78913" spans="2:3" x14ac:dyDescent="0.25">
      <c r="B78913" t="s">
        <v>79377</v>
      </c>
      <c r="C78913">
        <v>115333082.33352807</v>
      </c>
    </row>
    <row r="78914" spans="2:3" x14ac:dyDescent="0.25">
      <c r="B78914" t="s">
        <v>79378</v>
      </c>
      <c r="C78914">
        <v>910686359.51670504</v>
      </c>
    </row>
    <row r="78915" spans="2:3" x14ac:dyDescent="0.25">
      <c r="B78915" t="s">
        <v>79379</v>
      </c>
      <c r="C78915">
        <v>0</v>
      </c>
    </row>
    <row r="78916" spans="2:3" x14ac:dyDescent="0.25">
      <c r="B78916" t="s">
        <v>79380</v>
      </c>
      <c r="C78916">
        <v>19590150.876729053</v>
      </c>
    </row>
    <row r="78917" spans="2:3" x14ac:dyDescent="0.25">
      <c r="B78917" t="s">
        <v>79381</v>
      </c>
      <c r="C78917">
        <v>220247299.35184625</v>
      </c>
    </row>
    <row r="78918" spans="2:3" x14ac:dyDescent="0.25">
      <c r="B78918" t="s">
        <v>79382</v>
      </c>
      <c r="C78918">
        <v>24246450.239378434</v>
      </c>
    </row>
    <row r="78919" spans="2:3" x14ac:dyDescent="0.25">
      <c r="B78919" t="s">
        <v>79383</v>
      </c>
      <c r="C78919">
        <v>794488357.08082521</v>
      </c>
    </row>
    <row r="78920" spans="2:3" x14ac:dyDescent="0.25">
      <c r="B78920" t="s">
        <v>79384</v>
      </c>
      <c r="C78920">
        <v>1349960022.7564101</v>
      </c>
    </row>
    <row r="78921" spans="2:3" x14ac:dyDescent="0.25">
      <c r="B78921" t="s">
        <v>79385</v>
      </c>
      <c r="C78921">
        <v>74003030.121885195</v>
      </c>
    </row>
    <row r="78922" spans="2:3" x14ac:dyDescent="0.25">
      <c r="B78922" t="s">
        <v>79386</v>
      </c>
      <c r="C78922">
        <v>0</v>
      </c>
    </row>
    <row r="78923" spans="2:3" x14ac:dyDescent="0.25">
      <c r="B78923" t="s">
        <v>79387</v>
      </c>
      <c r="C78923">
        <v>28767908857.702419</v>
      </c>
    </row>
    <row r="78924" spans="2:3" x14ac:dyDescent="0.25">
      <c r="B78924" t="s">
        <v>79388</v>
      </c>
      <c r="C78924">
        <v>141857886.55871689</v>
      </c>
    </row>
    <row r="78925" spans="2:3" x14ac:dyDescent="0.25">
      <c r="B78925" t="s">
        <v>79389</v>
      </c>
      <c r="C78925">
        <v>3772702491.9044385</v>
      </c>
    </row>
    <row r="78926" spans="2:3" x14ac:dyDescent="0.25">
      <c r="B78926" t="s">
        <v>79390</v>
      </c>
      <c r="C78926">
        <v>75657660.482040033</v>
      </c>
    </row>
    <row r="78927" spans="2:3" x14ac:dyDescent="0.25">
      <c r="B78927" t="s">
        <v>79391</v>
      </c>
      <c r="C78927">
        <v>317227826.23015958</v>
      </c>
    </row>
    <row r="78928" spans="2:3" x14ac:dyDescent="0.25">
      <c r="B78928" t="s">
        <v>79392</v>
      </c>
      <c r="C78928">
        <v>2235629802.8355508</v>
      </c>
    </row>
    <row r="78929" spans="2:3" x14ac:dyDescent="0.25">
      <c r="B78929" t="s">
        <v>79393</v>
      </c>
      <c r="C78929">
        <v>2302000443.9093671</v>
      </c>
    </row>
    <row r="78930" spans="2:3" x14ac:dyDescent="0.25">
      <c r="B78930" t="s">
        <v>79394</v>
      </c>
      <c r="C78930">
        <v>232339487.23842305</v>
      </c>
    </row>
    <row r="78931" spans="2:3" x14ac:dyDescent="0.25">
      <c r="B78931" t="s">
        <v>79395</v>
      </c>
      <c r="C78931">
        <v>2339703606.4415517</v>
      </c>
    </row>
    <row r="78932" spans="2:3" x14ac:dyDescent="0.25">
      <c r="B78932" t="s">
        <v>79396</v>
      </c>
      <c r="C78932">
        <v>657915119.6222769</v>
      </c>
    </row>
    <row r="78933" spans="2:3" x14ac:dyDescent="0.25">
      <c r="B78933" t="s">
        <v>79397</v>
      </c>
      <c r="C78933">
        <v>337482613.03265607</v>
      </c>
    </row>
    <row r="78934" spans="2:3" x14ac:dyDescent="0.25">
      <c r="B78934" t="s">
        <v>79398</v>
      </c>
      <c r="C78934">
        <v>2625626820.380621</v>
      </c>
    </row>
    <row r="78935" spans="2:3" x14ac:dyDescent="0.25">
      <c r="B78935" t="s">
        <v>79399</v>
      </c>
      <c r="C78935">
        <v>25010812.58357089</v>
      </c>
    </row>
    <row r="78936" spans="2:3" x14ac:dyDescent="0.25">
      <c r="B78936" t="s">
        <v>79400</v>
      </c>
      <c r="C78936">
        <v>288457851.65831339</v>
      </c>
    </row>
    <row r="78937" spans="2:3" x14ac:dyDescent="0.25">
      <c r="B78937" t="s">
        <v>79401</v>
      </c>
      <c r="C78937">
        <v>11831954373.233013</v>
      </c>
    </row>
    <row r="78938" spans="2:3" x14ac:dyDescent="0.25">
      <c r="B78938" t="s">
        <v>79402</v>
      </c>
      <c r="C78938">
        <v>5220108608.0123682</v>
      </c>
    </row>
    <row r="78939" spans="2:3" x14ac:dyDescent="0.25">
      <c r="B78939" t="s">
        <v>79403</v>
      </c>
      <c r="C78939">
        <v>1152925579.9378178</v>
      </c>
    </row>
    <row r="78940" spans="2:3" x14ac:dyDescent="0.25">
      <c r="B78940" t="s">
        <v>79404</v>
      </c>
      <c r="C78940">
        <v>878390192.09686542</v>
      </c>
    </row>
    <row r="78941" spans="2:3" x14ac:dyDescent="0.25">
      <c r="B78941" t="s">
        <v>79405</v>
      </c>
      <c r="C78941">
        <v>3555235912.0040359</v>
      </c>
    </row>
    <row r="78942" spans="2:3" x14ac:dyDescent="0.25">
      <c r="B78942" t="s">
        <v>79406</v>
      </c>
      <c r="C78942">
        <v>3685028022.7929792</v>
      </c>
    </row>
    <row r="78943" spans="2:3" x14ac:dyDescent="0.25">
      <c r="B78943" t="s">
        <v>79407</v>
      </c>
      <c r="C78943">
        <v>2413101289.9876447</v>
      </c>
    </row>
    <row r="78944" spans="2:3" x14ac:dyDescent="0.25">
      <c r="B78944" t="s">
        <v>79408</v>
      </c>
      <c r="C78944">
        <v>115157249.39779598</v>
      </c>
    </row>
    <row r="78945" spans="2:3" x14ac:dyDescent="0.25">
      <c r="B78945" t="s">
        <v>79409</v>
      </c>
      <c r="C78945">
        <v>3288865667.8377466</v>
      </c>
    </row>
    <row r="78946" spans="2:3" x14ac:dyDescent="0.25">
      <c r="B78946" t="s">
        <v>79410</v>
      </c>
      <c r="C78946">
        <v>1599822272.3861177</v>
      </c>
    </row>
    <row r="78947" spans="2:3" x14ac:dyDescent="0.25">
      <c r="B78947" t="s">
        <v>79411</v>
      </c>
      <c r="C78947">
        <v>747004953.35920382</v>
      </c>
    </row>
    <row r="78948" spans="2:3" x14ac:dyDescent="0.25">
      <c r="B78948" t="s">
        <v>79412</v>
      </c>
      <c r="C78948">
        <v>3445504500.4652767</v>
      </c>
    </row>
    <row r="78949" spans="2:3" x14ac:dyDescent="0.25">
      <c r="B78949" t="s">
        <v>79413</v>
      </c>
      <c r="C78949">
        <v>2414607431.9841161</v>
      </c>
    </row>
    <row r="78950" spans="2:3" x14ac:dyDescent="0.25">
      <c r="B78950" t="s">
        <v>79414</v>
      </c>
      <c r="C78950">
        <v>46825263.470020816</v>
      </c>
    </row>
    <row r="78951" spans="2:3" x14ac:dyDescent="0.25">
      <c r="B78951" t="s">
        <v>79415</v>
      </c>
      <c r="C78951">
        <v>10703622524.602827</v>
      </c>
    </row>
    <row r="78952" spans="2:3" x14ac:dyDescent="0.25">
      <c r="B78952" t="s">
        <v>79416</v>
      </c>
      <c r="C78952">
        <v>219521705.69649035</v>
      </c>
    </row>
    <row r="78953" spans="2:3" x14ac:dyDescent="0.25">
      <c r="B78953" t="s">
        <v>79417</v>
      </c>
      <c r="C78953">
        <v>5468325254.7108049</v>
      </c>
    </row>
    <row r="78954" spans="2:3" x14ac:dyDescent="0.25">
      <c r="B78954" t="s">
        <v>79418</v>
      </c>
      <c r="C78954">
        <v>780.82840352129506</v>
      </c>
    </row>
    <row r="78955" spans="2:3" x14ac:dyDescent="0.25">
      <c r="B78955" t="s">
        <v>79419</v>
      </c>
      <c r="C78955">
        <v>351698100.36224842</v>
      </c>
    </row>
    <row r="78956" spans="2:3" x14ac:dyDescent="0.25">
      <c r="B78956" t="s">
        <v>79420</v>
      </c>
      <c r="C78956">
        <v>1598619390.0611267</v>
      </c>
    </row>
    <row r="78957" spans="2:3" x14ac:dyDescent="0.25">
      <c r="B78957" t="s">
        <v>79421</v>
      </c>
      <c r="C78957">
        <v>12723026426.851982</v>
      </c>
    </row>
    <row r="78958" spans="2:3" x14ac:dyDescent="0.25">
      <c r="B78958" t="s">
        <v>79422</v>
      </c>
      <c r="C78958">
        <v>6365670188.9715118</v>
      </c>
    </row>
    <row r="78959" spans="2:3" x14ac:dyDescent="0.25">
      <c r="B78959" t="s">
        <v>79423</v>
      </c>
      <c r="C78959">
        <v>1044582477.0547622</v>
      </c>
    </row>
    <row r="78960" spans="2:3" x14ac:dyDescent="0.25">
      <c r="B78960" t="s">
        <v>79424</v>
      </c>
      <c r="C78960">
        <v>0</v>
      </c>
    </row>
    <row r="78961" spans="2:3" x14ac:dyDescent="0.25">
      <c r="B78961" t="s">
        <v>79425</v>
      </c>
      <c r="C78961">
        <v>1108776560.4240587</v>
      </c>
    </row>
    <row r="78962" spans="2:3" x14ac:dyDescent="0.25">
      <c r="B78962" t="s">
        <v>79426</v>
      </c>
      <c r="C78962">
        <v>112818950.8977814</v>
      </c>
    </row>
    <row r="78963" spans="2:3" x14ac:dyDescent="0.25">
      <c r="B78963" t="s">
        <v>79427</v>
      </c>
      <c r="C78963">
        <v>633519866.27181113</v>
      </c>
    </row>
    <row r="78964" spans="2:3" x14ac:dyDescent="0.25">
      <c r="B78964" t="s">
        <v>79428</v>
      </c>
      <c r="C78964">
        <v>545923315.56197774</v>
      </c>
    </row>
    <row r="78965" spans="2:3" x14ac:dyDescent="0.25">
      <c r="B78965" t="s">
        <v>79429</v>
      </c>
      <c r="C78965">
        <v>2073275217.8074751</v>
      </c>
    </row>
    <row r="78966" spans="2:3" x14ac:dyDescent="0.25">
      <c r="B78966" t="s">
        <v>79430</v>
      </c>
      <c r="C78966">
        <v>9868764984.094389</v>
      </c>
    </row>
    <row r="78967" spans="2:3" x14ac:dyDescent="0.25">
      <c r="B78967" t="s">
        <v>79431</v>
      </c>
      <c r="C78967">
        <v>3676989347.4168191</v>
      </c>
    </row>
    <row r="78968" spans="2:3" x14ac:dyDescent="0.25">
      <c r="B78968" t="s">
        <v>79432</v>
      </c>
      <c r="C78968">
        <v>5432570753.3794661</v>
      </c>
    </row>
    <row r="78969" spans="2:3" x14ac:dyDescent="0.25">
      <c r="B78969" t="s">
        <v>79433</v>
      </c>
      <c r="C78969">
        <v>0</v>
      </c>
    </row>
    <row r="78970" spans="2:3" x14ac:dyDescent="0.25">
      <c r="B78970" t="s">
        <v>79434</v>
      </c>
      <c r="C78970">
        <v>762233958.36408949</v>
      </c>
    </row>
    <row r="78971" spans="2:3" x14ac:dyDescent="0.25">
      <c r="B78971" t="s">
        <v>79435</v>
      </c>
      <c r="C78971">
        <v>0</v>
      </c>
    </row>
    <row r="78972" spans="2:3" x14ac:dyDescent="0.25">
      <c r="B78972" t="s">
        <v>79436</v>
      </c>
      <c r="C78972">
        <v>135971432.1035603</v>
      </c>
    </row>
    <row r="78973" spans="2:3" x14ac:dyDescent="0.25">
      <c r="B78973" t="s">
        <v>79437</v>
      </c>
      <c r="C78973">
        <v>0</v>
      </c>
    </row>
    <row r="78974" spans="2:3" x14ac:dyDescent="0.25">
      <c r="B78974" t="s">
        <v>79438</v>
      </c>
      <c r="C78974">
        <v>431319073.41342717</v>
      </c>
    </row>
    <row r="78975" spans="2:3" x14ac:dyDescent="0.25">
      <c r="B78975" t="s">
        <v>79439</v>
      </c>
      <c r="C78975">
        <v>0</v>
      </c>
    </row>
    <row r="78976" spans="2:3" x14ac:dyDescent="0.25">
      <c r="B78976" t="s">
        <v>79440</v>
      </c>
      <c r="C78976">
        <v>371897904.76671094</v>
      </c>
    </row>
    <row r="78977" spans="2:3" x14ac:dyDescent="0.25">
      <c r="B78977" t="s">
        <v>79441</v>
      </c>
      <c r="C78977">
        <v>0</v>
      </c>
    </row>
    <row r="78978" spans="2:3" x14ac:dyDescent="0.25">
      <c r="B78978" t="s">
        <v>79442</v>
      </c>
      <c r="C78978">
        <v>1010320307.1100445</v>
      </c>
    </row>
    <row r="78979" spans="2:3" x14ac:dyDescent="0.25">
      <c r="B78979" t="s">
        <v>79443</v>
      </c>
      <c r="C78979">
        <v>8265394193.4435167</v>
      </c>
    </row>
    <row r="78980" spans="2:3" x14ac:dyDescent="0.25">
      <c r="B78980" t="s">
        <v>79444</v>
      </c>
      <c r="C78980">
        <v>9154052475.954567</v>
      </c>
    </row>
    <row r="78981" spans="2:3" x14ac:dyDescent="0.25">
      <c r="B78981" t="s">
        <v>79445</v>
      </c>
      <c r="C78981">
        <v>547173740.02741361</v>
      </c>
    </row>
    <row r="78982" spans="2:3" x14ac:dyDescent="0.25">
      <c r="B78982" t="s">
        <v>79446</v>
      </c>
      <c r="C78982">
        <v>5554747732.4033718</v>
      </c>
    </row>
    <row r="78983" spans="2:3" x14ac:dyDescent="0.25">
      <c r="B78983" t="s">
        <v>79447</v>
      </c>
      <c r="C78983">
        <v>2235926165.0401807</v>
      </c>
    </row>
    <row r="78984" spans="2:3" x14ac:dyDescent="0.25">
      <c r="B78984" t="s">
        <v>79448</v>
      </c>
      <c r="C78984">
        <v>1325606264.4344616</v>
      </c>
    </row>
    <row r="78985" spans="2:3" x14ac:dyDescent="0.25">
      <c r="B78985" t="s">
        <v>79449</v>
      </c>
      <c r="C78985">
        <v>21181944653.227413</v>
      </c>
    </row>
    <row r="78986" spans="2:3" x14ac:dyDescent="0.25">
      <c r="B78986" t="s">
        <v>79450</v>
      </c>
      <c r="C78986">
        <v>950281210.4487592</v>
      </c>
    </row>
    <row r="78987" spans="2:3" x14ac:dyDescent="0.25">
      <c r="B78987" t="s">
        <v>79451</v>
      </c>
      <c r="C78987">
        <v>4367770463.6680031</v>
      </c>
    </row>
    <row r="78988" spans="2:3" x14ac:dyDescent="0.25">
      <c r="B78988" t="s">
        <v>79452</v>
      </c>
      <c r="C78988">
        <v>1640107802.8219931</v>
      </c>
    </row>
    <row r="78989" spans="2:3" x14ac:dyDescent="0.25">
      <c r="B78989" t="s">
        <v>79453</v>
      </c>
      <c r="C78989">
        <v>0</v>
      </c>
    </row>
    <row r="78990" spans="2:3" x14ac:dyDescent="0.25">
      <c r="B78990" t="s">
        <v>79454</v>
      </c>
      <c r="C78990">
        <v>419483194.69588494</v>
      </c>
    </row>
    <row r="78991" spans="2:3" x14ac:dyDescent="0.25">
      <c r="B78991" t="s">
        <v>79455</v>
      </c>
      <c r="C78991">
        <v>32570232.796166204</v>
      </c>
    </row>
    <row r="78992" spans="2:3" x14ac:dyDescent="0.25">
      <c r="B78992" t="s">
        <v>79456</v>
      </c>
      <c r="C78992">
        <v>34308838.961996175</v>
      </c>
    </row>
    <row r="78993" spans="2:3" x14ac:dyDescent="0.25">
      <c r="B78993" t="s">
        <v>79457</v>
      </c>
      <c r="C78993">
        <v>5562220.125344553</v>
      </c>
    </row>
    <row r="78994" spans="2:3" x14ac:dyDescent="0.25">
      <c r="B78994" t="s">
        <v>79458</v>
      </c>
      <c r="C78994">
        <v>948428.856646567</v>
      </c>
    </row>
    <row r="78995" spans="2:3" x14ac:dyDescent="0.25">
      <c r="B78995" t="s">
        <v>79459</v>
      </c>
      <c r="C78995">
        <v>4601667.3401113041</v>
      </c>
    </row>
    <row r="78996" spans="2:3" x14ac:dyDescent="0.25">
      <c r="B78996" t="s">
        <v>79460</v>
      </c>
      <c r="C78996">
        <v>3032268.9168195641</v>
      </c>
    </row>
    <row r="78997" spans="2:3" x14ac:dyDescent="0.25">
      <c r="B78997" t="s">
        <v>79461</v>
      </c>
      <c r="C78997">
        <v>783889.86248064309</v>
      </c>
    </row>
    <row r="78998" spans="2:3" x14ac:dyDescent="0.25">
      <c r="B78998" t="s">
        <v>79462</v>
      </c>
      <c r="C78998">
        <v>0</v>
      </c>
    </row>
    <row r="78999" spans="2:3" x14ac:dyDescent="0.25">
      <c r="B78999" t="s">
        <v>79463</v>
      </c>
      <c r="C78999">
        <v>0</v>
      </c>
    </row>
    <row r="79000" spans="2:3" x14ac:dyDescent="0.25">
      <c r="B79000" t="s">
        <v>79464</v>
      </c>
      <c r="C79000">
        <v>32570232.796166204</v>
      </c>
    </row>
    <row r="79001" spans="2:3" x14ac:dyDescent="0.25">
      <c r="B79001" t="s">
        <v>79465</v>
      </c>
      <c r="C79001">
        <v>32570232.796166204</v>
      </c>
    </row>
    <row r="79002" spans="2:3" x14ac:dyDescent="0.25">
      <c r="B79002" t="s">
        <v>79466</v>
      </c>
      <c r="C79002">
        <v>75357522.776343167</v>
      </c>
    </row>
    <row r="79003" spans="2:3" x14ac:dyDescent="0.25">
      <c r="B79003" t="s">
        <v>79467</v>
      </c>
      <c r="C79003">
        <v>240775684.90564656</v>
      </c>
    </row>
    <row r="79004" spans="2:3" x14ac:dyDescent="0.25">
      <c r="B79004" t="s">
        <v>79468</v>
      </c>
      <c r="C79004">
        <v>17841712.494527698</v>
      </c>
    </row>
    <row r="79005" spans="2:3" x14ac:dyDescent="0.25">
      <c r="B79005" t="s">
        <v>79469</v>
      </c>
      <c r="C79005">
        <v>32570232.796166204</v>
      </c>
    </row>
    <row r="79006" spans="2:3" x14ac:dyDescent="0.25">
      <c r="B79006" t="s">
        <v>79470</v>
      </c>
      <c r="C79006">
        <v>49745394.647103772</v>
      </c>
    </row>
    <row r="79007" spans="2:3" x14ac:dyDescent="0.25">
      <c r="B79007" t="s">
        <v>79471</v>
      </c>
      <c r="C79007">
        <v>32211047612.438019</v>
      </c>
    </row>
    <row r="79008" spans="2:3" x14ac:dyDescent="0.25">
      <c r="B79008" t="s">
        <v>79472</v>
      </c>
      <c r="C79008">
        <v>0</v>
      </c>
    </row>
    <row r="79009" spans="2:3" x14ac:dyDescent="0.25">
      <c r="B79009" t="s">
        <v>79473</v>
      </c>
      <c r="C79009">
        <v>5629141665.7894506</v>
      </c>
    </row>
    <row r="79010" spans="2:3" x14ac:dyDescent="0.25">
      <c r="B79010" t="s">
        <v>79474</v>
      </c>
      <c r="C79010">
        <v>930802631.01328349</v>
      </c>
    </row>
    <row r="79011" spans="2:3" x14ac:dyDescent="0.25">
      <c r="B79011" t="s">
        <v>79475</v>
      </c>
      <c r="C79011">
        <v>19943759842.837761</v>
      </c>
    </row>
    <row r="79012" spans="2:3" x14ac:dyDescent="0.25">
      <c r="B79012" t="s">
        <v>79476</v>
      </c>
      <c r="C79012">
        <v>14659423049.921122</v>
      </c>
    </row>
    <row r="79013" spans="2:3" x14ac:dyDescent="0.25">
      <c r="B79013" t="s">
        <v>79477</v>
      </c>
      <c r="C79013">
        <v>7916784670.1712456</v>
      </c>
    </row>
    <row r="79014" spans="2:3" x14ac:dyDescent="0.25">
      <c r="B79014" t="s">
        <v>79478</v>
      </c>
      <c r="C79014">
        <v>7053338570.5044422</v>
      </c>
    </row>
    <row r="79015" spans="2:3" x14ac:dyDescent="0.25">
      <c r="B79015" t="s">
        <v>79479</v>
      </c>
      <c r="C79015">
        <v>13948041701.264399</v>
      </c>
    </row>
    <row r="79016" spans="2:3" x14ac:dyDescent="0.25">
      <c r="B79016" t="s">
        <v>79480</v>
      </c>
      <c r="C79016">
        <v>448092699.9921906</v>
      </c>
    </row>
    <row r="79017" spans="2:3" x14ac:dyDescent="0.25">
      <c r="B79017" t="s">
        <v>79481</v>
      </c>
      <c r="C79017">
        <v>695442513.13025093</v>
      </c>
    </row>
    <row r="79018" spans="2:3" x14ac:dyDescent="0.25">
      <c r="B79018" t="s">
        <v>79482</v>
      </c>
      <c r="C79018">
        <v>69953917.166831225</v>
      </c>
    </row>
    <row r="79019" spans="2:3" x14ac:dyDescent="0.25">
      <c r="B79019" t="s">
        <v>79483</v>
      </c>
      <c r="C79019">
        <v>2549642014.3455935</v>
      </c>
    </row>
    <row r="79020" spans="2:3" x14ac:dyDescent="0.25">
      <c r="B79020" t="s">
        <v>79484</v>
      </c>
      <c r="C79020">
        <v>6527777550.5453587</v>
      </c>
    </row>
    <row r="79021" spans="2:3" x14ac:dyDescent="0.25">
      <c r="B79021" t="s">
        <v>79485</v>
      </c>
      <c r="C79021">
        <v>25897932585.64819</v>
      </c>
    </row>
    <row r="79022" spans="2:3" x14ac:dyDescent="0.25">
      <c r="B79022" t="s">
        <v>79486</v>
      </c>
      <c r="C79022">
        <v>21960198139.166103</v>
      </c>
    </row>
    <row r="79023" spans="2:3" x14ac:dyDescent="0.25">
      <c r="B79023" t="s">
        <v>79487</v>
      </c>
      <c r="C79023">
        <v>11611616265.245657</v>
      </c>
    </row>
    <row r="79024" spans="2:3" x14ac:dyDescent="0.25">
      <c r="B79024" t="s">
        <v>79488</v>
      </c>
      <c r="C79024">
        <v>10215677231.153151</v>
      </c>
    </row>
    <row r="79025" spans="2:3" x14ac:dyDescent="0.25">
      <c r="B79025" t="s">
        <v>79489</v>
      </c>
      <c r="C79025">
        <v>31409534545.34227</v>
      </c>
    </row>
    <row r="79026" spans="2:3" x14ac:dyDescent="0.25">
      <c r="B79026" t="s">
        <v>79490</v>
      </c>
      <c r="C79026">
        <v>3233831851.1222553</v>
      </c>
    </row>
    <row r="79027" spans="2:3" x14ac:dyDescent="0.25">
      <c r="B79027" t="s">
        <v>79491</v>
      </c>
      <c r="C79027">
        <v>3878389843.487031</v>
      </c>
    </row>
    <row r="79028" spans="2:3" x14ac:dyDescent="0.25">
      <c r="B79028" t="s">
        <v>79492</v>
      </c>
      <c r="C79028">
        <v>605621333.43182945</v>
      </c>
    </row>
    <row r="79029" spans="2:3" x14ac:dyDescent="0.25">
      <c r="B79029" t="s">
        <v>79493</v>
      </c>
      <c r="C79029">
        <v>25087138332.224354</v>
      </c>
    </row>
    <row r="79030" spans="2:3" x14ac:dyDescent="0.25">
      <c r="B79030" t="s">
        <v>79494</v>
      </c>
      <c r="C79030">
        <v>80474294404.698837</v>
      </c>
    </row>
    <row r="79031" spans="2:3" x14ac:dyDescent="0.25">
      <c r="B79031" t="s">
        <v>79495</v>
      </c>
      <c r="C79031">
        <v>4525283707.523633</v>
      </c>
    </row>
    <row r="79032" spans="2:3" x14ac:dyDescent="0.25">
      <c r="B79032" t="s">
        <v>79496</v>
      </c>
      <c r="C79032">
        <v>14296712811.892717</v>
      </c>
    </row>
    <row r="79033" spans="2:3" x14ac:dyDescent="0.25">
      <c r="B79033" t="s">
        <v>79497</v>
      </c>
      <c r="C79033">
        <v>0</v>
      </c>
    </row>
    <row r="79034" spans="2:3" x14ac:dyDescent="0.25">
      <c r="B79034" t="s">
        <v>79498</v>
      </c>
      <c r="C79034">
        <v>0</v>
      </c>
    </row>
    <row r="79035" spans="2:3" x14ac:dyDescent="0.25">
      <c r="B79035" t="s">
        <v>79499</v>
      </c>
      <c r="C79035">
        <v>0</v>
      </c>
    </row>
    <row r="79036" spans="2:3" x14ac:dyDescent="0.25">
      <c r="B79036" t="s">
        <v>79500</v>
      </c>
      <c r="C79036">
        <v>0</v>
      </c>
    </row>
    <row r="79037" spans="2:3" x14ac:dyDescent="0.25">
      <c r="B79037" t="s">
        <v>79501</v>
      </c>
      <c r="C79037">
        <v>0</v>
      </c>
    </row>
    <row r="79038" spans="2:3" x14ac:dyDescent="0.25">
      <c r="B79038" t="s">
        <v>79502</v>
      </c>
      <c r="C79038">
        <v>0</v>
      </c>
    </row>
    <row r="79039" spans="2:3" x14ac:dyDescent="0.25">
      <c r="B79039" t="s">
        <v>79503</v>
      </c>
      <c r="C79039">
        <v>0</v>
      </c>
    </row>
    <row r="79040" spans="2:3" x14ac:dyDescent="0.25">
      <c r="B79040" t="s">
        <v>79504</v>
      </c>
      <c r="C79040">
        <v>0</v>
      </c>
    </row>
    <row r="79041" spans="2:3" x14ac:dyDescent="0.25">
      <c r="B79041" t="s">
        <v>79505</v>
      </c>
      <c r="C79041">
        <v>0</v>
      </c>
    </row>
    <row r="79042" spans="2:3" x14ac:dyDescent="0.25">
      <c r="B79042" t="s">
        <v>79506</v>
      </c>
      <c r="C79042">
        <v>0</v>
      </c>
    </row>
    <row r="79043" spans="2:3" x14ac:dyDescent="0.25">
      <c r="B79043" t="s">
        <v>79507</v>
      </c>
      <c r="C79043">
        <v>0</v>
      </c>
    </row>
    <row r="79044" spans="2:3" x14ac:dyDescent="0.25">
      <c r="B79044" t="s">
        <v>79508</v>
      </c>
      <c r="C79044">
        <v>0</v>
      </c>
    </row>
    <row r="79045" spans="2:3" x14ac:dyDescent="0.25">
      <c r="B79045" t="s">
        <v>79509</v>
      </c>
      <c r="C79045">
        <v>8808188350.6311398</v>
      </c>
    </row>
    <row r="79046" spans="2:3" x14ac:dyDescent="0.25">
      <c r="B79046" t="s">
        <v>79510</v>
      </c>
      <c r="C79046">
        <v>12737165673.657694</v>
      </c>
    </row>
    <row r="79047" spans="2:3" x14ac:dyDescent="0.25">
      <c r="B79047" t="s">
        <v>79511</v>
      </c>
      <c r="C79047">
        <v>0</v>
      </c>
    </row>
    <row r="79048" spans="2:3" x14ac:dyDescent="0.25">
      <c r="B79048" t="s">
        <v>79512</v>
      </c>
      <c r="C79048">
        <v>0</v>
      </c>
    </row>
    <row r="79049" spans="2:3" x14ac:dyDescent="0.25">
      <c r="B79049" t="s">
        <v>79513</v>
      </c>
      <c r="C79049">
        <v>0</v>
      </c>
    </row>
    <row r="79050" spans="2:3" x14ac:dyDescent="0.25">
      <c r="B79050" t="s">
        <v>79514</v>
      </c>
      <c r="C79050">
        <v>0</v>
      </c>
    </row>
    <row r="79051" spans="2:3" x14ac:dyDescent="0.25">
      <c r="B79051" t="s">
        <v>79515</v>
      </c>
      <c r="C79051">
        <v>0</v>
      </c>
    </row>
    <row r="79052" spans="2:3" x14ac:dyDescent="0.25">
      <c r="B79052" t="s">
        <v>79516</v>
      </c>
      <c r="C79052">
        <v>0</v>
      </c>
    </row>
    <row r="79053" spans="2:3" x14ac:dyDescent="0.25">
      <c r="B79053" t="s">
        <v>79517</v>
      </c>
      <c r="C79053">
        <v>499392548.33523101</v>
      </c>
    </row>
    <row r="79054" spans="2:3" x14ac:dyDescent="0.25">
      <c r="B79054" t="s">
        <v>79518</v>
      </c>
      <c r="C79054">
        <v>2484786696.5317907</v>
      </c>
    </row>
    <row r="79055" spans="2:3" x14ac:dyDescent="0.25">
      <c r="B79055" t="s">
        <v>79519</v>
      </c>
      <c r="C79055">
        <v>2362919093.9793191</v>
      </c>
    </row>
    <row r="79056" spans="2:3" x14ac:dyDescent="0.25">
      <c r="B79056" t="s">
        <v>79520</v>
      </c>
      <c r="C79056">
        <v>13474493375.168835</v>
      </c>
    </row>
    <row r="79057" spans="2:3" x14ac:dyDescent="0.25">
      <c r="B79057" t="s">
        <v>79521</v>
      </c>
      <c r="C79057">
        <v>0</v>
      </c>
    </row>
    <row r="79058" spans="2:3" x14ac:dyDescent="0.25">
      <c r="B79058" t="s">
        <v>79522</v>
      </c>
      <c r="C79058">
        <v>49461538995.06192</v>
      </c>
    </row>
    <row r="79059" spans="2:3" x14ac:dyDescent="0.25">
      <c r="B79059" t="s">
        <v>79523</v>
      </c>
      <c r="C79059">
        <v>12388541465.43009</v>
      </c>
    </row>
    <row r="79060" spans="2:3" x14ac:dyDescent="0.25">
      <c r="B79060" t="s">
        <v>79524</v>
      </c>
      <c r="C79060">
        <v>8523002381.5304918</v>
      </c>
    </row>
    <row r="79061" spans="2:3" x14ac:dyDescent="0.25">
      <c r="B79061" t="s">
        <v>79525</v>
      </c>
      <c r="C79061">
        <v>111903921697.11467</v>
      </c>
    </row>
    <row r="79062" spans="2:3" x14ac:dyDescent="0.25">
      <c r="B79062" t="s">
        <v>79526</v>
      </c>
      <c r="C79062">
        <v>12557808477.777943</v>
      </c>
    </row>
    <row r="79063" spans="2:3" x14ac:dyDescent="0.25">
      <c r="B79063" t="s">
        <v>79527</v>
      </c>
      <c r="C79063">
        <v>4546532375.8972301</v>
      </c>
    </row>
    <row r="79064" spans="2:3" x14ac:dyDescent="0.25">
      <c r="B79064" t="s">
        <v>79528</v>
      </c>
      <c r="C79064">
        <v>1547479587.2620656</v>
      </c>
    </row>
    <row r="79065" spans="2:3" x14ac:dyDescent="0.25">
      <c r="B79065" t="s">
        <v>79529</v>
      </c>
      <c r="C79065">
        <v>31639680373.928024</v>
      </c>
    </row>
    <row r="79066" spans="2:3" x14ac:dyDescent="0.25">
      <c r="B79066" t="s">
        <v>79530</v>
      </c>
      <c r="C79066">
        <v>21980130368.847584</v>
      </c>
    </row>
    <row r="79067" spans="2:3" x14ac:dyDescent="0.25">
      <c r="B79067" t="s">
        <v>79531</v>
      </c>
      <c r="C79067">
        <v>90793583356.813843</v>
      </c>
    </row>
    <row r="79068" spans="2:3" x14ac:dyDescent="0.25">
      <c r="B79068" t="s">
        <v>79532</v>
      </c>
      <c r="C79068">
        <v>13725023222.123442</v>
      </c>
    </row>
    <row r="79069" spans="2:3" x14ac:dyDescent="0.25">
      <c r="B79069" t="s">
        <v>79533</v>
      </c>
      <c r="C79069">
        <v>92414867803.262466</v>
      </c>
    </row>
    <row r="79070" spans="2:3" x14ac:dyDescent="0.25">
      <c r="B79070" t="s">
        <v>79534</v>
      </c>
      <c r="C79070">
        <v>153841109.39489046</v>
      </c>
    </row>
    <row r="79071" spans="2:3" x14ac:dyDescent="0.25">
      <c r="B79071" t="s">
        <v>79535</v>
      </c>
      <c r="C79071">
        <v>18606445503.532696</v>
      </c>
    </row>
    <row r="79072" spans="2:3" x14ac:dyDescent="0.25">
      <c r="B79072" t="s">
        <v>79536</v>
      </c>
      <c r="C79072">
        <v>676148071.0264914</v>
      </c>
    </row>
    <row r="79073" spans="2:3" x14ac:dyDescent="0.25">
      <c r="B79073" t="s">
        <v>79537</v>
      </c>
      <c r="C79073">
        <v>0</v>
      </c>
    </row>
    <row r="79074" spans="2:3" x14ac:dyDescent="0.25">
      <c r="B79074" t="s">
        <v>79538</v>
      </c>
      <c r="C79074">
        <v>0</v>
      </c>
    </row>
    <row r="79075" spans="2:3" x14ac:dyDescent="0.25">
      <c r="B79075" t="s">
        <v>79539</v>
      </c>
      <c r="C79075">
        <v>1513688037.4214311</v>
      </c>
    </row>
    <row r="79076" spans="2:3" x14ac:dyDescent="0.25">
      <c r="B79076" t="s">
        <v>79540</v>
      </c>
      <c r="C79076">
        <v>4458033133.197794</v>
      </c>
    </row>
    <row r="79077" spans="2:3" x14ac:dyDescent="0.25">
      <c r="B79077" t="s">
        <v>79541</v>
      </c>
      <c r="C79077">
        <v>5425062727.3781271</v>
      </c>
    </row>
    <row r="79078" spans="2:3" x14ac:dyDescent="0.25">
      <c r="B79078" t="s">
        <v>79542</v>
      </c>
      <c r="C79078">
        <v>18969040342.315578</v>
      </c>
    </row>
    <row r="79079" spans="2:3" x14ac:dyDescent="0.25">
      <c r="B79079" t="s">
        <v>79543</v>
      </c>
      <c r="C79079">
        <v>14993389431.022594</v>
      </c>
    </row>
    <row r="79080" spans="2:3" x14ac:dyDescent="0.25">
      <c r="B79080" t="s">
        <v>79544</v>
      </c>
      <c r="C79080">
        <v>16130497.44945891</v>
      </c>
    </row>
    <row r="79081" spans="2:3" x14ac:dyDescent="0.25">
      <c r="B79081" t="s">
        <v>79545</v>
      </c>
      <c r="C79081">
        <v>5120207.233506537</v>
      </c>
    </row>
    <row r="79082" spans="2:3" x14ac:dyDescent="0.25">
      <c r="B79082" t="s">
        <v>79546</v>
      </c>
      <c r="C79082">
        <v>1303504916.0806062</v>
      </c>
    </row>
    <row r="79083" spans="2:3" x14ac:dyDescent="0.25">
      <c r="B79083" t="s">
        <v>79547</v>
      </c>
      <c r="C79083">
        <v>121499201510.79646</v>
      </c>
    </row>
    <row r="79084" spans="2:3" x14ac:dyDescent="0.25">
      <c r="B79084" t="s">
        <v>79548</v>
      </c>
      <c r="C79084">
        <v>48792425262.241859</v>
      </c>
    </row>
    <row r="79085" spans="2:3" x14ac:dyDescent="0.25">
      <c r="B79085" t="s">
        <v>79549</v>
      </c>
      <c r="C79085">
        <v>534470798.38001335</v>
      </c>
    </row>
    <row r="79086" spans="2:3" x14ac:dyDescent="0.25">
      <c r="B79086" t="s">
        <v>79550</v>
      </c>
      <c r="C79086">
        <v>1371699.4222863764</v>
      </c>
    </row>
    <row r="79087" spans="2:3" x14ac:dyDescent="0.25">
      <c r="B79087" t="s">
        <v>79551</v>
      </c>
      <c r="C79087">
        <v>8077854070.0763922</v>
      </c>
    </row>
    <row r="79088" spans="2:3" x14ac:dyDescent="0.25">
      <c r="B79088" t="s">
        <v>79552</v>
      </c>
      <c r="C79088">
        <v>15022488498.761814</v>
      </c>
    </row>
    <row r="79089" spans="2:3" x14ac:dyDescent="0.25">
      <c r="B79089" t="s">
        <v>79553</v>
      </c>
      <c r="C79089">
        <v>15407020150.780514</v>
      </c>
    </row>
    <row r="79090" spans="2:3" x14ac:dyDescent="0.25">
      <c r="B79090" t="s">
        <v>79554</v>
      </c>
      <c r="C79090">
        <v>17675628687.089073</v>
      </c>
    </row>
    <row r="79091" spans="2:3" x14ac:dyDescent="0.25">
      <c r="B79091" t="s">
        <v>79555</v>
      </c>
      <c r="C79091">
        <v>1669449.5435503707</v>
      </c>
    </row>
    <row r="79092" spans="2:3" x14ac:dyDescent="0.25">
      <c r="B79092" t="s">
        <v>79556</v>
      </c>
      <c r="C79092">
        <v>30316897138.585487</v>
      </c>
    </row>
    <row r="79093" spans="2:3" x14ac:dyDescent="0.25">
      <c r="B79093" t="s">
        <v>79557</v>
      </c>
      <c r="C79093">
        <v>18240888984.869591</v>
      </c>
    </row>
    <row r="79094" spans="2:3" x14ac:dyDescent="0.25">
      <c r="B79094" t="s">
        <v>79558</v>
      </c>
      <c r="C79094">
        <v>8293204855.8966923</v>
      </c>
    </row>
    <row r="79095" spans="2:3" x14ac:dyDescent="0.25">
      <c r="B79095" t="s">
        <v>79559</v>
      </c>
      <c r="C79095">
        <v>79063172992.946915</v>
      </c>
    </row>
    <row r="79096" spans="2:3" x14ac:dyDescent="0.25">
      <c r="B79096" t="s">
        <v>79560</v>
      </c>
      <c r="C79096">
        <v>11405731547.874792</v>
      </c>
    </row>
    <row r="79097" spans="2:3" x14ac:dyDescent="0.25">
      <c r="B79097" t="s">
        <v>79561</v>
      </c>
      <c r="C79097">
        <v>4103964903.6364226</v>
      </c>
    </row>
    <row r="79098" spans="2:3" x14ac:dyDescent="0.25">
      <c r="B79098" t="s">
        <v>79562</v>
      </c>
      <c r="C79098">
        <v>4322893505.1607084</v>
      </c>
    </row>
    <row r="79099" spans="2:3" x14ac:dyDescent="0.25">
      <c r="B79099" t="s">
        <v>79563</v>
      </c>
      <c r="C79099">
        <v>4678293133.9238033</v>
      </c>
    </row>
    <row r="79100" spans="2:3" x14ac:dyDescent="0.25">
      <c r="B79100" t="s">
        <v>79564</v>
      </c>
      <c r="C79100">
        <v>25121659835.867683</v>
      </c>
    </row>
    <row r="79101" spans="2:3" x14ac:dyDescent="0.25">
      <c r="B79101" t="s">
        <v>79565</v>
      </c>
      <c r="C79101">
        <v>6827413191.9645729</v>
      </c>
    </row>
    <row r="79102" spans="2:3" x14ac:dyDescent="0.25">
      <c r="B79102" t="s">
        <v>79566</v>
      </c>
      <c r="C79102">
        <v>16925321528.588524</v>
      </c>
    </row>
    <row r="79103" spans="2:3" x14ac:dyDescent="0.25">
      <c r="B79103" t="s">
        <v>79567</v>
      </c>
      <c r="C79103">
        <v>3980548544.2086749</v>
      </c>
    </row>
    <row r="79104" spans="2:3" x14ac:dyDescent="0.25">
      <c r="B79104" t="s">
        <v>79568</v>
      </c>
      <c r="C79104">
        <v>27090854669.469261</v>
      </c>
    </row>
    <row r="79105" spans="2:3" x14ac:dyDescent="0.25">
      <c r="B79105" t="s">
        <v>79569</v>
      </c>
      <c r="C79105">
        <v>14544649869.686373</v>
      </c>
    </row>
    <row r="79106" spans="2:3" x14ac:dyDescent="0.25">
      <c r="B79106" t="s">
        <v>79570</v>
      </c>
      <c r="C79106">
        <v>6949363246.1259146</v>
      </c>
    </row>
    <row r="79107" spans="2:3" x14ac:dyDescent="0.25">
      <c r="B79107" t="s">
        <v>79571</v>
      </c>
      <c r="C79107">
        <v>4233678575.3735123</v>
      </c>
    </row>
    <row r="79108" spans="2:3" x14ac:dyDescent="0.25">
      <c r="B79108" t="s">
        <v>79572</v>
      </c>
      <c r="C79108">
        <v>0</v>
      </c>
    </row>
    <row r="79109" spans="2:3" x14ac:dyDescent="0.25">
      <c r="B79109" t="s">
        <v>79573</v>
      </c>
      <c r="C79109">
        <v>293458753.53953928</v>
      </c>
    </row>
    <row r="79110" spans="2:3" x14ac:dyDescent="0.25">
      <c r="B79110" t="s">
        <v>79574</v>
      </c>
      <c r="C79110">
        <v>398897265.70879143</v>
      </c>
    </row>
    <row r="79111" spans="2:3" x14ac:dyDescent="0.25">
      <c r="B79111" t="s">
        <v>79575</v>
      </c>
      <c r="C79111">
        <v>11456887749.179699</v>
      </c>
    </row>
    <row r="79112" spans="2:3" x14ac:dyDescent="0.25">
      <c r="B79112" t="s">
        <v>79576</v>
      </c>
      <c r="C79112">
        <v>18618417002.341778</v>
      </c>
    </row>
    <row r="79113" spans="2:3" x14ac:dyDescent="0.25">
      <c r="B79113" t="s">
        <v>79577</v>
      </c>
      <c r="C79113">
        <v>296479579.18280733</v>
      </c>
    </row>
    <row r="79114" spans="2:3" x14ac:dyDescent="0.25">
      <c r="B79114" t="s">
        <v>79578</v>
      </c>
      <c r="C79114">
        <v>102615452781.98073</v>
      </c>
    </row>
    <row r="79115" spans="2:3" x14ac:dyDescent="0.25">
      <c r="B79115" t="s">
        <v>79579</v>
      </c>
      <c r="C79115">
        <v>1586441209.9828734</v>
      </c>
    </row>
    <row r="79116" spans="2:3" x14ac:dyDescent="0.25">
      <c r="B79116" t="s">
        <v>79580</v>
      </c>
      <c r="C79116">
        <v>163274291.93702447</v>
      </c>
    </row>
    <row r="79117" spans="2:3" x14ac:dyDescent="0.25">
      <c r="B79117" t="s">
        <v>79581</v>
      </c>
      <c r="C79117">
        <v>133060.50512751174</v>
      </c>
    </row>
    <row r="79118" spans="2:3" x14ac:dyDescent="0.25">
      <c r="B79118" t="s">
        <v>79582</v>
      </c>
      <c r="C79118">
        <v>79816370.8824763</v>
      </c>
    </row>
    <row r="79119" spans="2:3" x14ac:dyDescent="0.25">
      <c r="B79119" t="s">
        <v>79583</v>
      </c>
      <c r="C79119">
        <v>1254574038.433094</v>
      </c>
    </row>
    <row r="79120" spans="2:3" x14ac:dyDescent="0.25">
      <c r="B79120" t="s">
        <v>79584</v>
      </c>
      <c r="C79120">
        <v>276671986641.32373</v>
      </c>
    </row>
    <row r="79121" spans="2:3" x14ac:dyDescent="0.25">
      <c r="B79121" t="s">
        <v>79585</v>
      </c>
      <c r="C79121">
        <v>39755912779.596939</v>
      </c>
    </row>
    <row r="79122" spans="2:3" x14ac:dyDescent="0.25">
      <c r="B79122" t="s">
        <v>79586</v>
      </c>
      <c r="C79122">
        <v>9250535396.9633427</v>
      </c>
    </row>
    <row r="79123" spans="2:3" x14ac:dyDescent="0.25">
      <c r="B79123" t="s">
        <v>79587</v>
      </c>
      <c r="C79123">
        <v>0</v>
      </c>
    </row>
    <row r="79124" spans="2:3" x14ac:dyDescent="0.25">
      <c r="B79124" t="s">
        <v>79588</v>
      </c>
      <c r="C79124">
        <v>8565403221.1469965</v>
      </c>
    </row>
    <row r="79125" spans="2:3" x14ac:dyDescent="0.25">
      <c r="B79125" t="s">
        <v>79589</v>
      </c>
      <c r="C79125">
        <v>340745969.32073271</v>
      </c>
    </row>
    <row r="79126" spans="2:3" x14ac:dyDescent="0.25">
      <c r="B79126" t="s">
        <v>79590</v>
      </c>
      <c r="C79126">
        <v>4443838955.7811422</v>
      </c>
    </row>
    <row r="79127" spans="2:3" x14ac:dyDescent="0.25">
      <c r="B79127" t="s">
        <v>79591</v>
      </c>
      <c r="C79127">
        <v>0</v>
      </c>
    </row>
    <row r="79128" spans="2:3" x14ac:dyDescent="0.25">
      <c r="B79128" t="s">
        <v>79592</v>
      </c>
      <c r="C79128">
        <v>8979002489.2471943</v>
      </c>
    </row>
    <row r="79129" spans="2:3" x14ac:dyDescent="0.25">
      <c r="B79129" t="s">
        <v>79593</v>
      </c>
      <c r="C79129">
        <v>36033679318.610268</v>
      </c>
    </row>
    <row r="79130" spans="2:3" x14ac:dyDescent="0.25">
      <c r="B79130" t="s">
        <v>79594</v>
      </c>
      <c r="C79130">
        <v>11601607089.773697</v>
      </c>
    </row>
    <row r="79131" spans="2:3" x14ac:dyDescent="0.25">
      <c r="B79131" t="s">
        <v>79595</v>
      </c>
      <c r="C79131">
        <v>2503199716.797533</v>
      </c>
    </row>
    <row r="79132" spans="2:3" x14ac:dyDescent="0.25">
      <c r="B79132" t="s">
        <v>79596</v>
      </c>
      <c r="C79132">
        <v>0</v>
      </c>
    </row>
    <row r="79133" spans="2:3" x14ac:dyDescent="0.25">
      <c r="B79133" t="s">
        <v>79597</v>
      </c>
      <c r="C79133">
        <v>6152724817.6017942</v>
      </c>
    </row>
    <row r="79134" spans="2:3" x14ac:dyDescent="0.25">
      <c r="B79134" t="s">
        <v>79598</v>
      </c>
      <c r="C79134">
        <v>0</v>
      </c>
    </row>
    <row r="79135" spans="2:3" x14ac:dyDescent="0.25">
      <c r="B79135" t="s">
        <v>79599</v>
      </c>
      <c r="C79135">
        <v>1563569614.2215431</v>
      </c>
    </row>
    <row r="79136" spans="2:3" x14ac:dyDescent="0.25">
      <c r="B79136" t="s">
        <v>79600</v>
      </c>
      <c r="C79136">
        <v>0</v>
      </c>
    </row>
    <row r="79137" spans="2:3" x14ac:dyDescent="0.25">
      <c r="B79137" t="s">
        <v>79601</v>
      </c>
      <c r="C79137">
        <v>6281525903.9623661</v>
      </c>
    </row>
    <row r="79138" spans="2:3" x14ac:dyDescent="0.25">
      <c r="B79138" t="s">
        <v>79602</v>
      </c>
      <c r="C79138">
        <v>0</v>
      </c>
    </row>
    <row r="79139" spans="2:3" x14ac:dyDescent="0.25">
      <c r="B79139" t="s">
        <v>79603</v>
      </c>
      <c r="C79139">
        <v>4979325200.7816095</v>
      </c>
    </row>
    <row r="79140" spans="2:3" x14ac:dyDescent="0.25">
      <c r="B79140" t="s">
        <v>79604</v>
      </c>
      <c r="C79140">
        <v>0</v>
      </c>
    </row>
    <row r="79141" spans="2:3" x14ac:dyDescent="0.25">
      <c r="B79141" t="s">
        <v>79605</v>
      </c>
      <c r="C79141">
        <v>8142903362.1444874</v>
      </c>
    </row>
    <row r="79142" spans="2:3" x14ac:dyDescent="0.25">
      <c r="B79142" t="s">
        <v>79606</v>
      </c>
      <c r="C79142">
        <v>47866021934.206749</v>
      </c>
    </row>
    <row r="79143" spans="2:3" x14ac:dyDescent="0.25">
      <c r="B79143" t="s">
        <v>79607</v>
      </c>
      <c r="C79143">
        <v>98233852651.221542</v>
      </c>
    </row>
    <row r="79144" spans="2:3" x14ac:dyDescent="0.25">
      <c r="B79144" t="s">
        <v>79608</v>
      </c>
      <c r="C79144">
        <v>47108530705.564644</v>
      </c>
    </row>
    <row r="79145" spans="2:3" x14ac:dyDescent="0.25">
      <c r="B79145" t="s">
        <v>79609</v>
      </c>
      <c r="C79145">
        <v>48933426674.775162</v>
      </c>
    </row>
    <row r="79146" spans="2:3" x14ac:dyDescent="0.25">
      <c r="B79146" t="s">
        <v>79610</v>
      </c>
      <c r="C79146">
        <v>60836286503.886032</v>
      </c>
    </row>
    <row r="79147" spans="2:3" x14ac:dyDescent="0.25">
      <c r="B79147" t="s">
        <v>79611</v>
      </c>
      <c r="C79147">
        <v>17773431128.924034</v>
      </c>
    </row>
    <row r="79148" spans="2:3" x14ac:dyDescent="0.25">
      <c r="B79148" t="s">
        <v>79612</v>
      </c>
      <c r="C79148">
        <v>97847269301.538071</v>
      </c>
    </row>
    <row r="79149" spans="2:3" x14ac:dyDescent="0.25">
      <c r="B79149" t="s">
        <v>79613</v>
      </c>
      <c r="C79149">
        <v>22311216266.690285</v>
      </c>
    </row>
    <row r="79150" spans="2:3" x14ac:dyDescent="0.25">
      <c r="B79150" t="s">
        <v>79614</v>
      </c>
      <c r="C79150">
        <v>31712402158.811062</v>
      </c>
    </row>
    <row r="79151" spans="2:3" x14ac:dyDescent="0.25">
      <c r="B79151" t="s">
        <v>79615</v>
      </c>
      <c r="C79151">
        <v>3926222506.3419247</v>
      </c>
    </row>
    <row r="79152" spans="2:3" x14ac:dyDescent="0.25">
      <c r="B79152" t="s">
        <v>79616</v>
      </c>
      <c r="C79152">
        <v>0</v>
      </c>
    </row>
    <row r="79153" spans="2:3" x14ac:dyDescent="0.25">
      <c r="B79153" t="s">
        <v>79617</v>
      </c>
      <c r="C79153">
        <v>2983571378.0071807</v>
      </c>
    </row>
    <row r="79154" spans="2:3" x14ac:dyDescent="0.25">
      <c r="B79154" t="s">
        <v>79618</v>
      </c>
      <c r="C79154">
        <v>5883124313.0258293</v>
      </c>
    </row>
    <row r="79155" spans="2:3" x14ac:dyDescent="0.25">
      <c r="B79155" t="s">
        <v>79619</v>
      </c>
      <c r="C79155">
        <v>207127431.01554331</v>
      </c>
    </row>
    <row r="79156" spans="2:3" x14ac:dyDescent="0.25">
      <c r="B79156" t="s">
        <v>79620</v>
      </c>
      <c r="C79156">
        <v>2366459811.5901036</v>
      </c>
    </row>
    <row r="79157" spans="2:3" x14ac:dyDescent="0.25">
      <c r="B79157" t="s">
        <v>79621</v>
      </c>
      <c r="C79157">
        <v>121993523.26001716</v>
      </c>
    </row>
    <row r="79158" spans="2:3" x14ac:dyDescent="0.25">
      <c r="B79158" t="s">
        <v>79622</v>
      </c>
      <c r="C79158">
        <v>1357970376.5797675</v>
      </c>
    </row>
    <row r="79159" spans="2:3" x14ac:dyDescent="0.25">
      <c r="B79159" t="s">
        <v>79623</v>
      </c>
      <c r="C79159">
        <v>122306555.73861106</v>
      </c>
    </row>
    <row r="79160" spans="2:3" x14ac:dyDescent="0.25">
      <c r="B79160" t="s">
        <v>79624</v>
      </c>
      <c r="C79160">
        <v>231407638.84900218</v>
      </c>
    </row>
    <row r="79161" spans="2:3" x14ac:dyDescent="0.25">
      <c r="B79161" t="s">
        <v>79625</v>
      </c>
      <c r="C79161">
        <v>990.92543265374127</v>
      </c>
    </row>
    <row r="79162" spans="2:3" x14ac:dyDescent="0.25">
      <c r="B79162" t="s">
        <v>79626</v>
      </c>
      <c r="C79162">
        <v>0</v>
      </c>
    </row>
    <row r="79163" spans="2:3" x14ac:dyDescent="0.25">
      <c r="B79163" t="s">
        <v>79627</v>
      </c>
      <c r="C79163">
        <v>211691207.35746974</v>
      </c>
    </row>
    <row r="79164" spans="2:3" x14ac:dyDescent="0.25">
      <c r="B79164" t="s">
        <v>79628</v>
      </c>
      <c r="C79164">
        <v>41148462.052715249</v>
      </c>
    </row>
    <row r="79165" spans="2:3" x14ac:dyDescent="0.25">
      <c r="B79165" t="s">
        <v>79629</v>
      </c>
      <c r="C79165">
        <v>1472136872.5083594</v>
      </c>
    </row>
    <row r="79166" spans="2:3" x14ac:dyDescent="0.25">
      <c r="B79166" t="s">
        <v>79630</v>
      </c>
      <c r="C79166">
        <v>6328982082.812232</v>
      </c>
    </row>
    <row r="79167" spans="2:3" x14ac:dyDescent="0.25">
      <c r="B79167" t="s">
        <v>79631</v>
      </c>
      <c r="C79167">
        <v>3980712408.3374543</v>
      </c>
    </row>
    <row r="79168" spans="2:3" x14ac:dyDescent="0.25">
      <c r="B79168" t="s">
        <v>79632</v>
      </c>
      <c r="C79168">
        <v>394701650.79055011</v>
      </c>
    </row>
    <row r="79169" spans="2:3" x14ac:dyDescent="0.25">
      <c r="B79169" t="s">
        <v>79633</v>
      </c>
      <c r="C79169">
        <v>4401732.3945288481</v>
      </c>
    </row>
    <row r="79170" spans="2:3" x14ac:dyDescent="0.25">
      <c r="B79170" t="s">
        <v>79634</v>
      </c>
      <c r="C79170">
        <v>476457278913.24182</v>
      </c>
    </row>
    <row r="79171" spans="2:3" x14ac:dyDescent="0.25">
      <c r="B79171" t="s">
        <v>79635</v>
      </c>
      <c r="C79171">
        <v>0</v>
      </c>
    </row>
    <row r="79172" spans="2:3" x14ac:dyDescent="0.25">
      <c r="B79172" t="s">
        <v>79636</v>
      </c>
      <c r="C79172">
        <v>117413349564.43871</v>
      </c>
    </row>
    <row r="79173" spans="2:3" x14ac:dyDescent="0.25">
      <c r="B79173" t="s">
        <v>79637</v>
      </c>
      <c r="C79173">
        <v>4287677517.8111019</v>
      </c>
    </row>
    <row r="79174" spans="2:3" x14ac:dyDescent="0.25">
      <c r="B79174" t="s">
        <v>79638</v>
      </c>
      <c r="C79174">
        <v>305065355225.67523</v>
      </c>
    </row>
    <row r="79175" spans="2:3" x14ac:dyDescent="0.25">
      <c r="B79175" t="s">
        <v>79639</v>
      </c>
      <c r="C79175">
        <v>135059192685.9612</v>
      </c>
    </row>
    <row r="79176" spans="2:3" x14ac:dyDescent="0.25">
      <c r="B79176" t="s">
        <v>79640</v>
      </c>
      <c r="C79176">
        <v>230558298467.63361</v>
      </c>
    </row>
    <row r="79177" spans="2:3" x14ac:dyDescent="0.25">
      <c r="B79177" t="s">
        <v>79641</v>
      </c>
      <c r="C79177">
        <v>38279938059.354637</v>
      </c>
    </row>
    <row r="79178" spans="2:3" x14ac:dyDescent="0.25">
      <c r="B79178" t="s">
        <v>79642</v>
      </c>
      <c r="C79178">
        <v>177054773738.69168</v>
      </c>
    </row>
    <row r="79179" spans="2:3" x14ac:dyDescent="0.25">
      <c r="B79179" t="s">
        <v>79643</v>
      </c>
      <c r="C79179">
        <v>5413218795.1005898</v>
      </c>
    </row>
    <row r="79180" spans="2:3" x14ac:dyDescent="0.25">
      <c r="B79180" t="s">
        <v>79644</v>
      </c>
      <c r="C79180">
        <v>35076325870.052422</v>
      </c>
    </row>
    <row r="79181" spans="2:3" x14ac:dyDescent="0.25">
      <c r="B79181" t="s">
        <v>79645</v>
      </c>
      <c r="C79181">
        <v>2268863245.2586346</v>
      </c>
    </row>
    <row r="79182" spans="2:3" x14ac:dyDescent="0.25">
      <c r="B79182" t="s">
        <v>79646</v>
      </c>
      <c r="C79182">
        <v>50216532640.807121</v>
      </c>
    </row>
    <row r="79183" spans="2:3" x14ac:dyDescent="0.25">
      <c r="B79183" t="s">
        <v>79647</v>
      </c>
      <c r="C79183">
        <v>116096869782.51048</v>
      </c>
    </row>
    <row r="79184" spans="2:3" x14ac:dyDescent="0.25">
      <c r="B79184" t="s">
        <v>79648</v>
      </c>
      <c r="C79184">
        <v>112735810415.57513</v>
      </c>
    </row>
    <row r="79185" spans="2:3" x14ac:dyDescent="0.25">
      <c r="B79185" t="s">
        <v>79649</v>
      </c>
      <c r="C79185">
        <v>107820015581.33357</v>
      </c>
    </row>
    <row r="79186" spans="2:3" x14ac:dyDescent="0.25">
      <c r="B79186" t="s">
        <v>79650</v>
      </c>
      <c r="C79186">
        <v>72699609814.630844</v>
      </c>
    </row>
    <row r="79187" spans="2:3" x14ac:dyDescent="0.25">
      <c r="B79187" t="s">
        <v>79651</v>
      </c>
      <c r="C79187">
        <v>40115326322.026451</v>
      </c>
    </row>
    <row r="79188" spans="2:3" x14ac:dyDescent="0.25">
      <c r="B79188" t="s">
        <v>79652</v>
      </c>
      <c r="C79188">
        <v>242213006578.31015</v>
      </c>
    </row>
    <row r="79189" spans="2:3" x14ac:dyDescent="0.25">
      <c r="B79189" t="s">
        <v>79653</v>
      </c>
      <c r="C79189">
        <v>42340722344.780914</v>
      </c>
    </row>
    <row r="79190" spans="2:3" x14ac:dyDescent="0.25">
      <c r="B79190" t="s">
        <v>79654</v>
      </c>
      <c r="C79190">
        <v>81311581614.764145</v>
      </c>
    </row>
    <row r="79191" spans="2:3" x14ac:dyDescent="0.25">
      <c r="B79191" t="s">
        <v>79655</v>
      </c>
      <c r="C79191">
        <v>35447548340.564178</v>
      </c>
    </row>
    <row r="79192" spans="2:3" x14ac:dyDescent="0.25">
      <c r="B79192" t="s">
        <v>79656</v>
      </c>
      <c r="C79192">
        <v>204445617139.35114</v>
      </c>
    </row>
    <row r="79193" spans="2:3" x14ac:dyDescent="0.25">
      <c r="B79193" t="s">
        <v>79657</v>
      </c>
      <c r="C79193">
        <v>294169270580.72809</v>
      </c>
    </row>
    <row r="79194" spans="2:3" x14ac:dyDescent="0.25">
      <c r="B79194" t="s">
        <v>79658</v>
      </c>
      <c r="C79194">
        <v>134837352940.15953</v>
      </c>
    </row>
    <row r="79195" spans="2:3" x14ac:dyDescent="0.25">
      <c r="B79195" t="s">
        <v>79659</v>
      </c>
      <c r="C79195">
        <v>235528438852.0744</v>
      </c>
    </row>
    <row r="79196" spans="2:3" x14ac:dyDescent="0.25">
      <c r="B79196" t="s">
        <v>79660</v>
      </c>
      <c r="C79196">
        <v>433971612.31215525</v>
      </c>
    </row>
    <row r="79197" spans="2:3" x14ac:dyDescent="0.25">
      <c r="B79197" t="s">
        <v>79661</v>
      </c>
      <c r="C79197">
        <v>460801410.36315995</v>
      </c>
    </row>
    <row r="79198" spans="2:3" x14ac:dyDescent="0.25">
      <c r="B79198" t="s">
        <v>79662</v>
      </c>
      <c r="C79198">
        <v>356546150.41141742</v>
      </c>
    </row>
    <row r="79199" spans="2:3" x14ac:dyDescent="0.25">
      <c r="B79199" t="s">
        <v>79663</v>
      </c>
      <c r="C79199">
        <v>409157313.82738012</v>
      </c>
    </row>
    <row r="79200" spans="2:3" x14ac:dyDescent="0.25">
      <c r="B79200" t="s">
        <v>79664</v>
      </c>
      <c r="C79200">
        <v>159754660.41083142</v>
      </c>
    </row>
    <row r="79201" spans="2:3" x14ac:dyDescent="0.25">
      <c r="B79201" t="s">
        <v>79665</v>
      </c>
      <c r="C79201">
        <v>202289549.96468121</v>
      </c>
    </row>
    <row r="79202" spans="2:3" x14ac:dyDescent="0.25">
      <c r="B79202" t="s">
        <v>79666</v>
      </c>
      <c r="C79202">
        <v>284136296.72265846</v>
      </c>
    </row>
    <row r="79203" spans="2:3" x14ac:dyDescent="0.25">
      <c r="B79203" t="s">
        <v>79667</v>
      </c>
      <c r="C79203">
        <v>120090796.01822028</v>
      </c>
    </row>
    <row r="79204" spans="2:3" x14ac:dyDescent="0.25">
      <c r="B79204" t="s">
        <v>79668</v>
      </c>
      <c r="C79204">
        <v>56842516.636939645</v>
      </c>
    </row>
    <row r="79205" spans="2:3" x14ac:dyDescent="0.25">
      <c r="B79205" t="s">
        <v>79669</v>
      </c>
      <c r="C79205">
        <v>436606617.16952878</v>
      </c>
    </row>
    <row r="79206" spans="2:3" x14ac:dyDescent="0.25">
      <c r="B79206" t="s">
        <v>79670</v>
      </c>
      <c r="C79206">
        <v>424189943.42811984</v>
      </c>
    </row>
    <row r="79207" spans="2:3" x14ac:dyDescent="0.25">
      <c r="B79207" t="s">
        <v>79671</v>
      </c>
      <c r="C79207">
        <v>161598249.19932446</v>
      </c>
    </row>
    <row r="79208" spans="2:3" x14ac:dyDescent="0.25">
      <c r="B79208" t="s">
        <v>79672</v>
      </c>
      <c r="C79208">
        <v>1688530085.1917284</v>
      </c>
    </row>
    <row r="79209" spans="2:3" x14ac:dyDescent="0.25">
      <c r="B79209" t="s">
        <v>79673</v>
      </c>
      <c r="C79209">
        <v>1341727596.1128592</v>
      </c>
    </row>
    <row r="79210" spans="2:3" x14ac:dyDescent="0.25">
      <c r="B79210" t="s">
        <v>79674</v>
      </c>
      <c r="C79210">
        <v>2014271365.5356579</v>
      </c>
    </row>
    <row r="79211" spans="2:3" x14ac:dyDescent="0.25">
      <c r="B79211" t="s">
        <v>79675</v>
      </c>
      <c r="C79211">
        <v>957520309.89781034</v>
      </c>
    </row>
    <row r="79212" spans="2:3" x14ac:dyDescent="0.25">
      <c r="B79212" t="s">
        <v>79676</v>
      </c>
      <c r="C79212">
        <v>639845690.18216884</v>
      </c>
    </row>
    <row r="79213" spans="2:3" x14ac:dyDescent="0.25">
      <c r="B79213" t="s">
        <v>79677</v>
      </c>
      <c r="C79213">
        <v>929264411.25197697</v>
      </c>
    </row>
    <row r="79214" spans="2:3" x14ac:dyDescent="0.25">
      <c r="B79214" t="s">
        <v>79678</v>
      </c>
      <c r="C79214">
        <v>348280912.30877459</v>
      </c>
    </row>
    <row r="79215" spans="2:3" x14ac:dyDescent="0.25">
      <c r="B79215" t="s">
        <v>79679</v>
      </c>
      <c r="C79215">
        <v>389914007.49503642</v>
      </c>
    </row>
    <row r="79216" spans="2:3" x14ac:dyDescent="0.25">
      <c r="B79216" t="s">
        <v>79680</v>
      </c>
      <c r="C79216">
        <v>22529671069.784935</v>
      </c>
    </row>
    <row r="79217" spans="2:3" x14ac:dyDescent="0.25">
      <c r="B79217" t="s">
        <v>79681</v>
      </c>
      <c r="C79217">
        <v>60731663105.271942</v>
      </c>
    </row>
    <row r="79218" spans="2:3" x14ac:dyDescent="0.25">
      <c r="B79218" t="s">
        <v>79682</v>
      </c>
      <c r="C79218">
        <v>65449071967.23597</v>
      </c>
    </row>
    <row r="79219" spans="2:3" x14ac:dyDescent="0.25">
      <c r="B79219" t="s">
        <v>79683</v>
      </c>
      <c r="C79219">
        <v>26771405224.67947</v>
      </c>
    </row>
    <row r="79220" spans="2:3" x14ac:dyDescent="0.25">
      <c r="B79220" t="s">
        <v>79684</v>
      </c>
      <c r="C79220">
        <v>0</v>
      </c>
    </row>
    <row r="79221" spans="2:3" x14ac:dyDescent="0.25">
      <c r="B79221" t="s">
        <v>79685</v>
      </c>
      <c r="C79221">
        <v>4113884045.2401338</v>
      </c>
    </row>
    <row r="79222" spans="2:3" x14ac:dyDescent="0.25">
      <c r="B79222" t="s">
        <v>79686</v>
      </c>
      <c r="C79222">
        <v>6576118250.7650814</v>
      </c>
    </row>
    <row r="79223" spans="2:3" x14ac:dyDescent="0.25">
      <c r="B79223" t="s">
        <v>79687</v>
      </c>
      <c r="C79223">
        <v>19910227809.771622</v>
      </c>
    </row>
    <row r="79224" spans="2:3" x14ac:dyDescent="0.25">
      <c r="B79224" t="s">
        <v>79688</v>
      </c>
      <c r="C79224">
        <v>60543429718.365677</v>
      </c>
    </row>
    <row r="79225" spans="2:3" x14ac:dyDescent="0.25">
      <c r="B79225" t="s">
        <v>79689</v>
      </c>
      <c r="C79225">
        <v>27350009977.011478</v>
      </c>
    </row>
    <row r="79226" spans="2:3" x14ac:dyDescent="0.25">
      <c r="B79226" t="s">
        <v>79690</v>
      </c>
      <c r="C79226">
        <v>11049953864.239296</v>
      </c>
    </row>
    <row r="79227" spans="2:3" x14ac:dyDescent="0.25">
      <c r="B79227" t="s">
        <v>79691</v>
      </c>
      <c r="C79227">
        <v>1952546365.6065702</v>
      </c>
    </row>
    <row r="79228" spans="2:3" x14ac:dyDescent="0.25">
      <c r="B79228" t="s">
        <v>79692</v>
      </c>
      <c r="C79228">
        <v>13743200286.991795</v>
      </c>
    </row>
    <row r="79229" spans="2:3" x14ac:dyDescent="0.25">
      <c r="B79229" t="s">
        <v>79693</v>
      </c>
      <c r="C79229">
        <v>37890557154.276527</v>
      </c>
    </row>
    <row r="79230" spans="2:3" x14ac:dyDescent="0.25">
      <c r="B79230" t="s">
        <v>79694</v>
      </c>
      <c r="C79230">
        <v>7749742893.5064716</v>
      </c>
    </row>
    <row r="79231" spans="2:3" x14ac:dyDescent="0.25">
      <c r="B79231" t="s">
        <v>79695</v>
      </c>
      <c r="C79231">
        <v>26617683198.598873</v>
      </c>
    </row>
    <row r="79232" spans="2:3" x14ac:dyDescent="0.25">
      <c r="B79232" t="s">
        <v>79696</v>
      </c>
      <c r="C79232">
        <v>2019377710.0795772</v>
      </c>
    </row>
    <row r="79233" spans="2:3" x14ac:dyDescent="0.25">
      <c r="B79233" t="s">
        <v>79697</v>
      </c>
      <c r="C79233">
        <v>479956678.20680118</v>
      </c>
    </row>
    <row r="79234" spans="2:3" x14ac:dyDescent="0.25">
      <c r="B79234" t="s">
        <v>79698</v>
      </c>
      <c r="C79234">
        <v>17511479722.024925</v>
      </c>
    </row>
    <row r="79235" spans="2:3" x14ac:dyDescent="0.25">
      <c r="B79235" t="s">
        <v>79699</v>
      </c>
      <c r="C79235">
        <v>368965923.76893634</v>
      </c>
    </row>
    <row r="79236" spans="2:3" x14ac:dyDescent="0.25">
      <c r="B79236" t="s">
        <v>79700</v>
      </c>
      <c r="C79236">
        <v>0</v>
      </c>
    </row>
    <row r="79237" spans="2:3" x14ac:dyDescent="0.25">
      <c r="B79237" t="s">
        <v>79701</v>
      </c>
      <c r="C79237">
        <v>0</v>
      </c>
    </row>
    <row r="79238" spans="2:3" x14ac:dyDescent="0.25">
      <c r="B79238" t="s">
        <v>79702</v>
      </c>
      <c r="C79238">
        <v>4226617042.7518654</v>
      </c>
    </row>
    <row r="79239" spans="2:3" x14ac:dyDescent="0.25">
      <c r="B79239" t="s">
        <v>79703</v>
      </c>
      <c r="C79239">
        <v>6401179749.5489693</v>
      </c>
    </row>
    <row r="79240" spans="2:3" x14ac:dyDescent="0.25">
      <c r="B79240" t="s">
        <v>79704</v>
      </c>
      <c r="C79240">
        <v>2233715414.2521935</v>
      </c>
    </row>
    <row r="79241" spans="2:3" x14ac:dyDescent="0.25">
      <c r="B79241" t="s">
        <v>79705</v>
      </c>
      <c r="C79241">
        <v>21799277408.754772</v>
      </c>
    </row>
    <row r="79242" spans="2:3" x14ac:dyDescent="0.25">
      <c r="B79242" t="s">
        <v>79706</v>
      </c>
      <c r="C79242">
        <v>3489796288.2809591</v>
      </c>
    </row>
    <row r="79243" spans="2:3" x14ac:dyDescent="0.25">
      <c r="B79243" t="s">
        <v>79707</v>
      </c>
      <c r="C79243">
        <v>148309.82530498641</v>
      </c>
    </row>
    <row r="79244" spans="2:3" x14ac:dyDescent="0.25">
      <c r="B79244" t="s">
        <v>79708</v>
      </c>
      <c r="C79244">
        <v>73153653.903852835</v>
      </c>
    </row>
    <row r="79245" spans="2:3" x14ac:dyDescent="0.25">
      <c r="B79245" t="s">
        <v>79709</v>
      </c>
      <c r="C79245">
        <v>259861526.64012724</v>
      </c>
    </row>
    <row r="79246" spans="2:3" x14ac:dyDescent="0.25">
      <c r="B79246" t="s">
        <v>79710</v>
      </c>
      <c r="C79246">
        <v>220618462821.55145</v>
      </c>
    </row>
    <row r="79247" spans="2:3" x14ac:dyDescent="0.25">
      <c r="B79247" t="s">
        <v>79711</v>
      </c>
      <c r="C79247">
        <v>17850850120.707687</v>
      </c>
    </row>
    <row r="79248" spans="2:3" x14ac:dyDescent="0.25">
      <c r="B79248" t="s">
        <v>79712</v>
      </c>
      <c r="C79248">
        <v>259346394.79698047</v>
      </c>
    </row>
    <row r="79249" spans="2:3" x14ac:dyDescent="0.25">
      <c r="B79249" t="s">
        <v>79713</v>
      </c>
      <c r="C79249">
        <v>73214492.708472505</v>
      </c>
    </row>
    <row r="79250" spans="2:3" x14ac:dyDescent="0.25">
      <c r="B79250" t="s">
        <v>79714</v>
      </c>
      <c r="C79250">
        <v>14732106562.071846</v>
      </c>
    </row>
    <row r="79251" spans="2:3" x14ac:dyDescent="0.25">
      <c r="B79251" t="s">
        <v>79715</v>
      </c>
      <c r="C79251">
        <v>383554436.54411077</v>
      </c>
    </row>
    <row r="79252" spans="2:3" x14ac:dyDescent="0.25">
      <c r="B79252" t="s">
        <v>79716</v>
      </c>
      <c r="C79252">
        <v>1348340566.2496357</v>
      </c>
    </row>
    <row r="79253" spans="2:3" x14ac:dyDescent="0.25">
      <c r="B79253" t="s">
        <v>79717</v>
      </c>
      <c r="C79253">
        <v>4701540746.52561</v>
      </c>
    </row>
    <row r="79254" spans="2:3" x14ac:dyDescent="0.25">
      <c r="B79254" t="s">
        <v>79718</v>
      </c>
      <c r="C79254">
        <v>156566.53896631699</v>
      </c>
    </row>
    <row r="79255" spans="2:3" x14ac:dyDescent="0.25">
      <c r="B79255" t="s">
        <v>79719</v>
      </c>
      <c r="C79255">
        <v>23170514407.490997</v>
      </c>
    </row>
    <row r="79256" spans="2:3" x14ac:dyDescent="0.25">
      <c r="B79256" t="s">
        <v>79720</v>
      </c>
      <c r="C79256">
        <v>9100897925.2825832</v>
      </c>
    </row>
    <row r="79257" spans="2:3" x14ac:dyDescent="0.25">
      <c r="B79257" t="s">
        <v>79721</v>
      </c>
      <c r="C79257">
        <v>23289481955.077755</v>
      </c>
    </row>
    <row r="79258" spans="2:3" x14ac:dyDescent="0.25">
      <c r="B79258" t="s">
        <v>79722</v>
      </c>
      <c r="C79258">
        <v>3225640096.166472</v>
      </c>
    </row>
    <row r="79259" spans="2:3" x14ac:dyDescent="0.25">
      <c r="B79259" t="s">
        <v>79723</v>
      </c>
      <c r="C79259">
        <v>1322538839.5168834</v>
      </c>
    </row>
    <row r="79260" spans="2:3" x14ac:dyDescent="0.25">
      <c r="B79260" t="s">
        <v>79724</v>
      </c>
      <c r="C79260">
        <v>17165060463.122034</v>
      </c>
    </row>
    <row r="79261" spans="2:3" x14ac:dyDescent="0.25">
      <c r="B79261" t="s">
        <v>79725</v>
      </c>
      <c r="C79261">
        <v>3681132326.6604075</v>
      </c>
    </row>
    <row r="79262" spans="2:3" x14ac:dyDescent="0.25">
      <c r="B79262" t="s">
        <v>79726</v>
      </c>
      <c r="C79262">
        <v>1895128771.299073</v>
      </c>
    </row>
    <row r="79263" spans="2:3" x14ac:dyDescent="0.25">
      <c r="B79263" t="s">
        <v>79727</v>
      </c>
      <c r="C79263">
        <v>66598499459.572006</v>
      </c>
    </row>
    <row r="79264" spans="2:3" x14ac:dyDescent="0.25">
      <c r="B79264" t="s">
        <v>79728</v>
      </c>
      <c r="C79264">
        <v>18916859515.549213</v>
      </c>
    </row>
    <row r="79265" spans="2:3" x14ac:dyDescent="0.25">
      <c r="B79265" t="s">
        <v>79729</v>
      </c>
      <c r="C79265">
        <v>11260492865.64768</v>
      </c>
    </row>
    <row r="79266" spans="2:3" x14ac:dyDescent="0.25">
      <c r="B79266" t="s">
        <v>79730</v>
      </c>
      <c r="C79266">
        <v>10346714691.554403</v>
      </c>
    </row>
    <row r="79267" spans="2:3" x14ac:dyDescent="0.25">
      <c r="B79267" t="s">
        <v>79731</v>
      </c>
      <c r="C79267">
        <v>19178167278.03241</v>
      </c>
    </row>
    <row r="79268" spans="2:3" x14ac:dyDescent="0.25">
      <c r="B79268" t="s">
        <v>79732</v>
      </c>
      <c r="C79268">
        <v>20595037834.656906</v>
      </c>
    </row>
    <row r="79269" spans="2:3" x14ac:dyDescent="0.25">
      <c r="B79269" t="s">
        <v>79733</v>
      </c>
      <c r="C79269">
        <v>6354243765.4723701</v>
      </c>
    </row>
    <row r="79270" spans="2:3" x14ac:dyDescent="0.25">
      <c r="B79270" t="s">
        <v>79734</v>
      </c>
      <c r="C79270">
        <v>20172859687.0527</v>
      </c>
    </row>
    <row r="79271" spans="2:3" x14ac:dyDescent="0.25">
      <c r="B79271" t="s">
        <v>79735</v>
      </c>
      <c r="C79271">
        <v>0</v>
      </c>
    </row>
    <row r="79272" spans="2:3" x14ac:dyDescent="0.25">
      <c r="B79272" t="s">
        <v>79736</v>
      </c>
      <c r="C79272">
        <v>1755316663.9253073</v>
      </c>
    </row>
    <row r="79273" spans="2:3" x14ac:dyDescent="0.25">
      <c r="B79273" t="s">
        <v>79737</v>
      </c>
      <c r="C79273">
        <v>378396181.85616231</v>
      </c>
    </row>
    <row r="79274" spans="2:3" x14ac:dyDescent="0.25">
      <c r="B79274" t="s">
        <v>79738</v>
      </c>
      <c r="C79274">
        <v>28420968121.867832</v>
      </c>
    </row>
    <row r="79275" spans="2:3" x14ac:dyDescent="0.25">
      <c r="B79275" t="s">
        <v>79739</v>
      </c>
      <c r="C79275">
        <v>36401453057.575188</v>
      </c>
    </row>
    <row r="79276" spans="2:3" x14ac:dyDescent="0.25">
      <c r="B79276" t="s">
        <v>79740</v>
      </c>
      <c r="C79276">
        <v>746035738.19569576</v>
      </c>
    </row>
    <row r="79277" spans="2:3" x14ac:dyDescent="0.25">
      <c r="B79277" t="s">
        <v>79741</v>
      </c>
      <c r="C79277">
        <v>80493747336.022278</v>
      </c>
    </row>
    <row r="79278" spans="2:3" x14ac:dyDescent="0.25">
      <c r="B79278" t="s">
        <v>79742</v>
      </c>
      <c r="C79278">
        <v>182638966.04158941</v>
      </c>
    </row>
    <row r="79279" spans="2:3" x14ac:dyDescent="0.25">
      <c r="B79279" t="s">
        <v>79743</v>
      </c>
      <c r="C79279">
        <v>3192504635.2102332</v>
      </c>
    </row>
    <row r="79280" spans="2:3" x14ac:dyDescent="0.25">
      <c r="B79280" t="s">
        <v>79744</v>
      </c>
      <c r="C79280">
        <v>46519.404833986024</v>
      </c>
    </row>
    <row r="79281" spans="2:3" x14ac:dyDescent="0.25">
      <c r="B79281" t="s">
        <v>79745</v>
      </c>
      <c r="C79281">
        <v>174523842.44389421</v>
      </c>
    </row>
    <row r="79282" spans="2:3" x14ac:dyDescent="0.25">
      <c r="B79282" t="s">
        <v>79746</v>
      </c>
      <c r="C79282">
        <v>2754084457.7247548</v>
      </c>
    </row>
    <row r="79283" spans="2:3" x14ac:dyDescent="0.25">
      <c r="B79283" t="s">
        <v>79747</v>
      </c>
      <c r="C79283">
        <v>18528673315.366932</v>
      </c>
    </row>
    <row r="79284" spans="2:3" x14ac:dyDescent="0.25">
      <c r="B79284" t="s">
        <v>79748</v>
      </c>
      <c r="C79284">
        <v>32004014645.152363</v>
      </c>
    </row>
    <row r="79285" spans="2:3" x14ac:dyDescent="0.25">
      <c r="B79285" t="s">
        <v>79749</v>
      </c>
      <c r="C79285">
        <v>5174972410.9425087</v>
      </c>
    </row>
    <row r="79286" spans="2:3" x14ac:dyDescent="0.25">
      <c r="B79286" t="s">
        <v>79750</v>
      </c>
      <c r="C79286">
        <v>0</v>
      </c>
    </row>
    <row r="79287" spans="2:3" x14ac:dyDescent="0.25">
      <c r="B79287" t="s">
        <v>79751</v>
      </c>
      <c r="C79287">
        <v>2196259631.6714783</v>
      </c>
    </row>
    <row r="79288" spans="2:3" x14ac:dyDescent="0.25">
      <c r="B79288" t="s">
        <v>79752</v>
      </c>
      <c r="C79288">
        <v>1088862764.7105162</v>
      </c>
    </row>
    <row r="79289" spans="2:3" x14ac:dyDescent="0.25">
      <c r="B79289" t="s">
        <v>79753</v>
      </c>
      <c r="C79289">
        <v>9972591393.2332935</v>
      </c>
    </row>
    <row r="79290" spans="2:3" x14ac:dyDescent="0.25">
      <c r="B79290" t="s">
        <v>79754</v>
      </c>
      <c r="C79290">
        <v>0</v>
      </c>
    </row>
    <row r="79291" spans="2:3" x14ac:dyDescent="0.25">
      <c r="B79291" t="s">
        <v>79755</v>
      </c>
      <c r="C79291">
        <v>5196053063.6705256</v>
      </c>
    </row>
    <row r="79292" spans="2:3" x14ac:dyDescent="0.25">
      <c r="B79292" t="s">
        <v>79756</v>
      </c>
      <c r="C79292">
        <v>5372039698.0252638</v>
      </c>
    </row>
    <row r="79293" spans="2:3" x14ac:dyDescent="0.25">
      <c r="B79293" t="s">
        <v>79757</v>
      </c>
      <c r="C79293">
        <v>4463699357.9967766</v>
      </c>
    </row>
    <row r="79294" spans="2:3" x14ac:dyDescent="0.25">
      <c r="B79294" t="s">
        <v>79758</v>
      </c>
      <c r="C79294">
        <v>942677117.91520739</v>
      </c>
    </row>
    <row r="79295" spans="2:3" x14ac:dyDescent="0.25">
      <c r="B79295" t="s">
        <v>79759</v>
      </c>
      <c r="C79295">
        <v>0</v>
      </c>
    </row>
    <row r="79296" spans="2:3" x14ac:dyDescent="0.25">
      <c r="B79296" t="s">
        <v>79760</v>
      </c>
      <c r="C79296">
        <v>3740055538.0789652</v>
      </c>
    </row>
    <row r="79297" spans="2:3" x14ac:dyDescent="0.25">
      <c r="B79297" t="s">
        <v>79761</v>
      </c>
      <c r="C79297">
        <v>0</v>
      </c>
    </row>
    <row r="79298" spans="2:3" x14ac:dyDescent="0.25">
      <c r="B79298" t="s">
        <v>79762</v>
      </c>
      <c r="C79298">
        <v>602269318.52557325</v>
      </c>
    </row>
    <row r="79299" spans="2:3" x14ac:dyDescent="0.25">
      <c r="B79299" t="s">
        <v>79763</v>
      </c>
      <c r="C79299">
        <v>0</v>
      </c>
    </row>
    <row r="79300" spans="2:3" x14ac:dyDescent="0.25">
      <c r="B79300" t="s">
        <v>79764</v>
      </c>
      <c r="C79300">
        <v>8217595140.4173975</v>
      </c>
    </row>
    <row r="79301" spans="2:3" x14ac:dyDescent="0.25">
      <c r="B79301" t="s">
        <v>79765</v>
      </c>
      <c r="C79301">
        <v>0</v>
      </c>
    </row>
    <row r="79302" spans="2:3" x14ac:dyDescent="0.25">
      <c r="B79302" t="s">
        <v>79766</v>
      </c>
      <c r="C79302">
        <v>1712249844.9804347</v>
      </c>
    </row>
    <row r="79303" spans="2:3" x14ac:dyDescent="0.25">
      <c r="B79303" t="s">
        <v>79767</v>
      </c>
      <c r="C79303">
        <v>0</v>
      </c>
    </row>
    <row r="79304" spans="2:3" x14ac:dyDescent="0.25">
      <c r="B79304" t="s">
        <v>79768</v>
      </c>
      <c r="C79304">
        <v>5103432422.8456612</v>
      </c>
    </row>
    <row r="79305" spans="2:3" x14ac:dyDescent="0.25">
      <c r="B79305" t="s">
        <v>79769</v>
      </c>
      <c r="C79305">
        <v>62010231469.01387</v>
      </c>
    </row>
    <row r="79306" spans="2:3" x14ac:dyDescent="0.25">
      <c r="B79306" t="s">
        <v>79770</v>
      </c>
      <c r="C79306">
        <v>80023704413.923691</v>
      </c>
    </row>
    <row r="79307" spans="2:3" x14ac:dyDescent="0.25">
      <c r="B79307" t="s">
        <v>79771</v>
      </c>
      <c r="C79307">
        <v>19638629891.326679</v>
      </c>
    </row>
    <row r="79308" spans="2:3" x14ac:dyDescent="0.25">
      <c r="B79308" t="s">
        <v>79772</v>
      </c>
      <c r="C79308">
        <v>26264911287.063522</v>
      </c>
    </row>
    <row r="79309" spans="2:3" x14ac:dyDescent="0.25">
      <c r="B79309" t="s">
        <v>79773</v>
      </c>
      <c r="C79309">
        <v>48276020387.74221</v>
      </c>
    </row>
    <row r="79310" spans="2:3" x14ac:dyDescent="0.25">
      <c r="B79310" t="s">
        <v>79774</v>
      </c>
      <c r="C79310">
        <v>29718742868.384235</v>
      </c>
    </row>
    <row r="79311" spans="2:3" x14ac:dyDescent="0.25">
      <c r="B79311" t="s">
        <v>79775</v>
      </c>
      <c r="C79311">
        <v>112912711486.80051</v>
      </c>
    </row>
    <row r="79312" spans="2:3" x14ac:dyDescent="0.25">
      <c r="B79312" t="s">
        <v>79776</v>
      </c>
      <c r="C79312">
        <v>22548875156.231457</v>
      </c>
    </row>
    <row r="79313" spans="2:3" x14ac:dyDescent="0.25">
      <c r="B79313" t="s">
        <v>79777</v>
      </c>
      <c r="C79313">
        <v>37121554026.987106</v>
      </c>
    </row>
    <row r="79314" spans="2:3" x14ac:dyDescent="0.25">
      <c r="B79314" t="s">
        <v>79778</v>
      </c>
      <c r="C79314">
        <v>940961091.64507961</v>
      </c>
    </row>
    <row r="79315" spans="2:3" x14ac:dyDescent="0.25">
      <c r="B79315" t="s">
        <v>79779</v>
      </c>
      <c r="C79315">
        <v>0</v>
      </c>
    </row>
    <row r="79316" spans="2:3" x14ac:dyDescent="0.25">
      <c r="B79316" t="s">
        <v>79780</v>
      </c>
      <c r="C79316">
        <v>293845667.62419772</v>
      </c>
    </row>
    <row r="79317" spans="2:3" x14ac:dyDescent="0.25">
      <c r="B79317" t="s">
        <v>79781</v>
      </c>
      <c r="C79317">
        <v>1571958356.1137917</v>
      </c>
    </row>
    <row r="79318" spans="2:3" x14ac:dyDescent="0.25">
      <c r="B79318" t="s">
        <v>79782</v>
      </c>
      <c r="C79318">
        <v>126011669.67386052</v>
      </c>
    </row>
    <row r="79319" spans="2:3" x14ac:dyDescent="0.25">
      <c r="B79319" t="s">
        <v>79783</v>
      </c>
      <c r="C79319">
        <v>3562433384.4824481</v>
      </c>
    </row>
    <row r="79320" spans="2:3" x14ac:dyDescent="0.25">
      <c r="B79320" t="s">
        <v>79784</v>
      </c>
      <c r="C79320">
        <v>48931283.471633092</v>
      </c>
    </row>
    <row r="79321" spans="2:3" x14ac:dyDescent="0.25">
      <c r="B79321" t="s">
        <v>79785</v>
      </c>
      <c r="C79321">
        <v>1125242752.1245208</v>
      </c>
    </row>
    <row r="79322" spans="2:3" x14ac:dyDescent="0.25">
      <c r="B79322" t="s">
        <v>79786</v>
      </c>
      <c r="C79322">
        <v>119876080.29524426</v>
      </c>
    </row>
    <row r="79323" spans="2:3" x14ac:dyDescent="0.25">
      <c r="B79323" t="s">
        <v>79787</v>
      </c>
      <c r="C79323">
        <v>285199.23079965793</v>
      </c>
    </row>
    <row r="79324" spans="2:3" x14ac:dyDescent="0.25">
      <c r="B79324" t="s">
        <v>79788</v>
      </c>
      <c r="C79324">
        <v>2155.2374710280787</v>
      </c>
    </row>
    <row r="79325" spans="2:3" x14ac:dyDescent="0.25">
      <c r="B79325" t="s">
        <v>79789</v>
      </c>
      <c r="C79325">
        <v>0</v>
      </c>
    </row>
    <row r="79326" spans="2:3" x14ac:dyDescent="0.25">
      <c r="B79326" t="s">
        <v>79790</v>
      </c>
      <c r="C79326">
        <v>39219696.041848004</v>
      </c>
    </row>
    <row r="79327" spans="2:3" x14ac:dyDescent="0.25">
      <c r="B79327" t="s">
        <v>79791</v>
      </c>
      <c r="C79327">
        <v>9981409.9461964052</v>
      </c>
    </row>
    <row r="79328" spans="2:3" x14ac:dyDescent="0.25">
      <c r="B79328" t="s">
        <v>79792</v>
      </c>
      <c r="C79328">
        <v>699775115.38056815</v>
      </c>
    </row>
    <row r="79329" spans="2:3" x14ac:dyDescent="0.25">
      <c r="B79329" t="s">
        <v>79793</v>
      </c>
      <c r="C79329">
        <v>2387576795.7882462</v>
      </c>
    </row>
    <row r="79330" spans="2:3" x14ac:dyDescent="0.25">
      <c r="B79330" t="s">
        <v>79794</v>
      </c>
      <c r="C79330">
        <v>807168726.30718565</v>
      </c>
    </row>
    <row r="79331" spans="2:3" x14ac:dyDescent="0.25">
      <c r="B79331" t="s">
        <v>79795</v>
      </c>
      <c r="C79331">
        <v>0</v>
      </c>
    </row>
    <row r="79332" spans="2:3" x14ac:dyDescent="0.25">
      <c r="B79332" t="s">
        <v>79796</v>
      </c>
      <c r="C79332">
        <v>19087.750458498402</v>
      </c>
    </row>
    <row r="79333" spans="2:3" x14ac:dyDescent="0.25">
      <c r="B79333" t="s">
        <v>79797</v>
      </c>
      <c r="C79333">
        <v>355569270110.62268</v>
      </c>
    </row>
    <row r="79334" spans="2:3" x14ac:dyDescent="0.25">
      <c r="B79334" t="s">
        <v>79798</v>
      </c>
      <c r="C79334">
        <v>0</v>
      </c>
    </row>
    <row r="79335" spans="2:3" x14ac:dyDescent="0.25">
      <c r="B79335" t="s">
        <v>79799</v>
      </c>
      <c r="C79335">
        <v>49792928076.798882</v>
      </c>
    </row>
    <row r="79336" spans="2:3" x14ac:dyDescent="0.25">
      <c r="B79336" t="s">
        <v>79800</v>
      </c>
      <c r="C79336">
        <v>2736585079.8992114</v>
      </c>
    </row>
    <row r="79337" spans="2:3" x14ac:dyDescent="0.25">
      <c r="B79337" t="s">
        <v>79801</v>
      </c>
      <c r="C79337">
        <v>131974865176.62706</v>
      </c>
    </row>
    <row r="79338" spans="2:3" x14ac:dyDescent="0.25">
      <c r="B79338" t="s">
        <v>79802</v>
      </c>
      <c r="C79338">
        <v>102299587352.81543</v>
      </c>
    </row>
    <row r="79339" spans="2:3" x14ac:dyDescent="0.25">
      <c r="B79339" t="s">
        <v>79803</v>
      </c>
      <c r="C79339">
        <v>125584100350.59859</v>
      </c>
    </row>
    <row r="79340" spans="2:3" x14ac:dyDescent="0.25">
      <c r="B79340" t="s">
        <v>79804</v>
      </c>
      <c r="C79340">
        <v>13057649363.989941</v>
      </c>
    </row>
    <row r="79341" spans="2:3" x14ac:dyDescent="0.25">
      <c r="B79341" t="s">
        <v>79805</v>
      </c>
      <c r="C79341">
        <v>73736025942.124176</v>
      </c>
    </row>
    <row r="79342" spans="2:3" x14ac:dyDescent="0.25">
      <c r="B79342" t="s">
        <v>79806</v>
      </c>
      <c r="C79342">
        <v>4121116851.490344</v>
      </c>
    </row>
    <row r="79343" spans="2:3" x14ac:dyDescent="0.25">
      <c r="B79343" t="s">
        <v>79807</v>
      </c>
      <c r="C79343">
        <v>8833766047.4264526</v>
      </c>
    </row>
    <row r="79344" spans="2:3" x14ac:dyDescent="0.25">
      <c r="B79344" t="s">
        <v>79808</v>
      </c>
      <c r="C79344">
        <v>744776416.91506004</v>
      </c>
    </row>
    <row r="79345" spans="2:3" x14ac:dyDescent="0.25">
      <c r="B79345" t="s">
        <v>79809</v>
      </c>
      <c r="C79345">
        <v>21800366463.999783</v>
      </c>
    </row>
    <row r="79346" spans="2:3" x14ac:dyDescent="0.25">
      <c r="B79346" t="s">
        <v>79810</v>
      </c>
      <c r="C79346">
        <v>53076475990.399353</v>
      </c>
    </row>
    <row r="79347" spans="2:3" x14ac:dyDescent="0.25">
      <c r="B79347" t="s">
        <v>79811</v>
      </c>
      <c r="C79347">
        <v>112328645835.97307</v>
      </c>
    </row>
    <row r="79348" spans="2:3" x14ac:dyDescent="0.25">
      <c r="B79348" t="s">
        <v>79812</v>
      </c>
      <c r="C79348">
        <v>55924041307.586807</v>
      </c>
    </row>
    <row r="79349" spans="2:3" x14ac:dyDescent="0.25">
      <c r="B79349" t="s">
        <v>79813</v>
      </c>
      <c r="C79349">
        <v>62725196912.586014</v>
      </c>
    </row>
    <row r="79350" spans="2:3" x14ac:dyDescent="0.25">
      <c r="B79350" t="s">
        <v>79814</v>
      </c>
      <c r="C79350">
        <v>36440519572.676338</v>
      </c>
    </row>
    <row r="79351" spans="2:3" x14ac:dyDescent="0.25">
      <c r="B79351" t="s">
        <v>79815</v>
      </c>
      <c r="C79351">
        <v>181207925314.50098</v>
      </c>
    </row>
    <row r="79352" spans="2:3" x14ac:dyDescent="0.25">
      <c r="B79352" t="s">
        <v>79816</v>
      </c>
      <c r="C79352">
        <v>27335408962.330536</v>
      </c>
    </row>
    <row r="79353" spans="2:3" x14ac:dyDescent="0.25">
      <c r="B79353" t="s">
        <v>79817</v>
      </c>
      <c r="C79353">
        <v>44344205655.042435</v>
      </c>
    </row>
    <row r="79354" spans="2:3" x14ac:dyDescent="0.25">
      <c r="B79354" t="s">
        <v>79818</v>
      </c>
      <c r="C79354">
        <v>12659042200.968428</v>
      </c>
    </row>
    <row r="79355" spans="2:3" x14ac:dyDescent="0.25">
      <c r="B79355" t="s">
        <v>79819</v>
      </c>
      <c r="C79355">
        <v>162150836112.19913</v>
      </c>
    </row>
    <row r="79356" spans="2:3" x14ac:dyDescent="0.25">
      <c r="B79356" t="s">
        <v>79820</v>
      </c>
      <c r="C79356">
        <v>270432542669.87042</v>
      </c>
    </row>
    <row r="79357" spans="2:3" x14ac:dyDescent="0.25">
      <c r="B79357" t="s">
        <v>79821</v>
      </c>
      <c r="C79357">
        <v>81124530835.554688</v>
      </c>
    </row>
    <row r="79358" spans="2:3" x14ac:dyDescent="0.25">
      <c r="B79358" t="s">
        <v>79822</v>
      </c>
      <c r="C79358">
        <v>230565204489.40845</v>
      </c>
    </row>
    <row r="79359" spans="2:3" x14ac:dyDescent="0.25">
      <c r="B79359" t="s">
        <v>79823</v>
      </c>
      <c r="C79359">
        <v>249855435.00567517</v>
      </c>
    </row>
    <row r="79360" spans="2:3" x14ac:dyDescent="0.25">
      <c r="B79360" t="s">
        <v>79824</v>
      </c>
      <c r="C79360">
        <v>241046741.38155699</v>
      </c>
    </row>
    <row r="79361" spans="2:3" x14ac:dyDescent="0.25">
      <c r="B79361" t="s">
        <v>79825</v>
      </c>
      <c r="C79361">
        <v>205431064.65225562</v>
      </c>
    </row>
    <row r="79362" spans="2:3" x14ac:dyDescent="0.25">
      <c r="B79362" t="s">
        <v>79826</v>
      </c>
      <c r="C79362">
        <v>417924526.76284319</v>
      </c>
    </row>
    <row r="79363" spans="2:3" x14ac:dyDescent="0.25">
      <c r="B79363" t="s">
        <v>79827</v>
      </c>
      <c r="C79363">
        <v>119292711.43211035</v>
      </c>
    </row>
    <row r="79364" spans="2:3" x14ac:dyDescent="0.25">
      <c r="B79364" t="s">
        <v>79828</v>
      </c>
      <c r="C79364">
        <v>183755564.54775733</v>
      </c>
    </row>
    <row r="79365" spans="2:3" x14ac:dyDescent="0.25">
      <c r="B79365" t="s">
        <v>79829</v>
      </c>
      <c r="C79365">
        <v>354746510.55337906</v>
      </c>
    </row>
    <row r="79366" spans="2:3" x14ac:dyDescent="0.25">
      <c r="B79366" t="s">
        <v>79830</v>
      </c>
      <c r="C79366">
        <v>88487834.901035115</v>
      </c>
    </row>
    <row r="79367" spans="2:3" x14ac:dyDescent="0.25">
      <c r="B79367" t="s">
        <v>79831</v>
      </c>
      <c r="C79367">
        <v>26709317.743491337</v>
      </c>
    </row>
    <row r="79368" spans="2:3" x14ac:dyDescent="0.25">
      <c r="B79368" t="s">
        <v>79832</v>
      </c>
      <c r="C79368">
        <v>475891357.52402449</v>
      </c>
    </row>
    <row r="79369" spans="2:3" x14ac:dyDescent="0.25">
      <c r="B79369" t="s">
        <v>79833</v>
      </c>
      <c r="C79369">
        <v>243831265.56674916</v>
      </c>
    </row>
    <row r="79370" spans="2:3" x14ac:dyDescent="0.25">
      <c r="B79370" t="s">
        <v>79834</v>
      </c>
      <c r="C79370">
        <v>132299458.17892337</v>
      </c>
    </row>
    <row r="79371" spans="2:3" x14ac:dyDescent="0.25">
      <c r="B79371" t="s">
        <v>79835</v>
      </c>
      <c r="C79371">
        <v>1562970664.5818808</v>
      </c>
    </row>
    <row r="79372" spans="2:3" x14ac:dyDescent="0.25">
      <c r="B79372" t="s">
        <v>79836</v>
      </c>
      <c r="C79372">
        <v>1235068758.2164097</v>
      </c>
    </row>
    <row r="79373" spans="2:3" x14ac:dyDescent="0.25">
      <c r="B79373" t="s">
        <v>79837</v>
      </c>
      <c r="C79373">
        <v>3079468862.4543958</v>
      </c>
    </row>
    <row r="79374" spans="2:3" x14ac:dyDescent="0.25">
      <c r="B79374" t="s">
        <v>79838</v>
      </c>
      <c r="C79374">
        <v>1739584510.878999</v>
      </c>
    </row>
    <row r="79375" spans="2:3" x14ac:dyDescent="0.25">
      <c r="B79375" t="s">
        <v>79839</v>
      </c>
      <c r="C79375">
        <v>1224938745.987865</v>
      </c>
    </row>
    <row r="79376" spans="2:3" x14ac:dyDescent="0.25">
      <c r="B79376" t="s">
        <v>79840</v>
      </c>
      <c r="C79376">
        <v>1646441595.8122597</v>
      </c>
    </row>
    <row r="79377" spans="2:3" x14ac:dyDescent="0.25">
      <c r="B79377" t="s">
        <v>79841</v>
      </c>
      <c r="C79377">
        <v>563172876.26952469</v>
      </c>
    </row>
    <row r="79378" spans="2:3" x14ac:dyDescent="0.25">
      <c r="B79378" t="s">
        <v>79842</v>
      </c>
      <c r="C79378">
        <v>676343755.76674163</v>
      </c>
    </row>
    <row r="79379" spans="2:3" x14ac:dyDescent="0.25">
      <c r="B79379" t="s">
        <v>79843</v>
      </c>
      <c r="C79379">
        <v>26775139734.015369</v>
      </c>
    </row>
    <row r="79380" spans="2:3" x14ac:dyDescent="0.25">
      <c r="B79380" t="s">
        <v>79844</v>
      </c>
      <c r="C79380">
        <v>58554647902.619576</v>
      </c>
    </row>
    <row r="79381" spans="2:3" x14ac:dyDescent="0.25">
      <c r="B79381" t="s">
        <v>79845</v>
      </c>
      <c r="C79381">
        <v>30126966629.173985</v>
      </c>
    </row>
    <row r="79382" spans="2:3" x14ac:dyDescent="0.25">
      <c r="B79382" t="s">
        <v>79846</v>
      </c>
      <c r="C79382">
        <v>9985175851.3084717</v>
      </c>
    </row>
    <row r="79383" spans="2:3" x14ac:dyDescent="0.25">
      <c r="B79383" t="s">
        <v>79847</v>
      </c>
      <c r="C79383">
        <v>0</v>
      </c>
    </row>
    <row r="79384" spans="2:3" x14ac:dyDescent="0.25">
      <c r="B79384" t="s">
        <v>79848</v>
      </c>
      <c r="C79384">
        <v>34920003.681878008</v>
      </c>
    </row>
    <row r="79385" spans="2:3" x14ac:dyDescent="0.25">
      <c r="B79385" t="s">
        <v>79849</v>
      </c>
      <c r="C79385">
        <v>3007259717.9003773</v>
      </c>
    </row>
    <row r="79386" spans="2:3" x14ac:dyDescent="0.25">
      <c r="B79386" t="s">
        <v>79850</v>
      </c>
      <c r="C79386">
        <v>5683485118.7709093</v>
      </c>
    </row>
    <row r="79387" spans="2:3" x14ac:dyDescent="0.25">
      <c r="B79387" t="s">
        <v>79851</v>
      </c>
      <c r="C79387">
        <v>10489950385.496946</v>
      </c>
    </row>
    <row r="79388" spans="2:3" x14ac:dyDescent="0.25">
      <c r="B79388" t="s">
        <v>79852</v>
      </c>
      <c r="C79388">
        <v>3468063621.3608813</v>
      </c>
    </row>
    <row r="79389" spans="2:3" x14ac:dyDescent="0.25">
      <c r="B79389" t="s">
        <v>79853</v>
      </c>
      <c r="C79389">
        <v>766726578.07093596</v>
      </c>
    </row>
    <row r="79390" spans="2:3" x14ac:dyDescent="0.25">
      <c r="B79390" t="s">
        <v>79854</v>
      </c>
      <c r="C79390">
        <v>17998142.014727648</v>
      </c>
    </row>
    <row r="79391" spans="2:3" x14ac:dyDescent="0.25">
      <c r="B79391" t="s">
        <v>79855</v>
      </c>
      <c r="C79391">
        <v>194725537.3723684</v>
      </c>
    </row>
    <row r="79392" spans="2:3" x14ac:dyDescent="0.25">
      <c r="B79392" t="s">
        <v>79856</v>
      </c>
      <c r="C79392">
        <v>3480589038.3997869</v>
      </c>
    </row>
    <row r="79393" spans="2:3" x14ac:dyDescent="0.25">
      <c r="B79393" t="s">
        <v>79857</v>
      </c>
      <c r="C79393">
        <v>4382835293.8310308</v>
      </c>
    </row>
    <row r="79394" spans="2:3" x14ac:dyDescent="0.25">
      <c r="B79394" t="s">
        <v>79858</v>
      </c>
      <c r="C79394">
        <v>16693962467.776896</v>
      </c>
    </row>
    <row r="79395" spans="2:3" x14ac:dyDescent="0.25">
      <c r="B79395" t="s">
        <v>79859</v>
      </c>
      <c r="C79395">
        <v>3046644242.540792</v>
      </c>
    </row>
    <row r="79396" spans="2:3" x14ac:dyDescent="0.25">
      <c r="B79396" t="s">
        <v>79860</v>
      </c>
      <c r="C79396">
        <v>78470222.834638089</v>
      </c>
    </row>
    <row r="79397" spans="2:3" x14ac:dyDescent="0.25">
      <c r="B79397" t="s">
        <v>79861</v>
      </c>
      <c r="C79397">
        <v>3475312833.7054892</v>
      </c>
    </row>
    <row r="79398" spans="2:3" x14ac:dyDescent="0.25">
      <c r="B79398" t="s">
        <v>79862</v>
      </c>
      <c r="C79398">
        <v>5895100.1948283371</v>
      </c>
    </row>
    <row r="79399" spans="2:3" x14ac:dyDescent="0.25">
      <c r="B79399" t="s">
        <v>79863</v>
      </c>
      <c r="C79399">
        <v>0</v>
      </c>
    </row>
    <row r="79400" spans="2:3" x14ac:dyDescent="0.25">
      <c r="B79400" t="s">
        <v>79864</v>
      </c>
      <c r="C79400">
        <v>0</v>
      </c>
    </row>
    <row r="79401" spans="2:3" x14ac:dyDescent="0.25">
      <c r="B79401" t="s">
        <v>79865</v>
      </c>
      <c r="C79401">
        <v>69951236.269207835</v>
      </c>
    </row>
    <row r="79402" spans="2:3" x14ac:dyDescent="0.25">
      <c r="B79402" t="s">
        <v>79866</v>
      </c>
      <c r="C79402">
        <v>93979375.435732007</v>
      </c>
    </row>
    <row r="79403" spans="2:3" x14ac:dyDescent="0.25">
      <c r="B79403" t="s">
        <v>79867</v>
      </c>
      <c r="C79403">
        <v>3511850141.3421807</v>
      </c>
    </row>
    <row r="79404" spans="2:3" x14ac:dyDescent="0.25">
      <c r="B79404" t="s">
        <v>79868</v>
      </c>
      <c r="C79404">
        <v>2324855929.761291</v>
      </c>
    </row>
    <row r="79405" spans="2:3" x14ac:dyDescent="0.25">
      <c r="B79405" t="s">
        <v>79869</v>
      </c>
      <c r="C79405">
        <v>1942718512.8627605</v>
      </c>
    </row>
    <row r="79406" spans="2:3" x14ac:dyDescent="0.25">
      <c r="B79406" t="s">
        <v>79870</v>
      </c>
      <c r="C79406">
        <v>20243138.771501973</v>
      </c>
    </row>
    <row r="79407" spans="2:3" x14ac:dyDescent="0.25">
      <c r="B79407" t="s">
        <v>79871</v>
      </c>
      <c r="C79407">
        <v>922977.720809247</v>
      </c>
    </row>
    <row r="79408" spans="2:3" x14ac:dyDescent="0.25">
      <c r="B79408" t="s">
        <v>79872</v>
      </c>
      <c r="C79408">
        <v>1719636849.0050933</v>
      </c>
    </row>
    <row r="79409" spans="2:3" x14ac:dyDescent="0.25">
      <c r="B79409" t="s">
        <v>79873</v>
      </c>
      <c r="C79409">
        <v>10746557451.200768</v>
      </c>
    </row>
    <row r="79410" spans="2:3" x14ac:dyDescent="0.25">
      <c r="B79410" t="s">
        <v>79874</v>
      </c>
      <c r="C79410">
        <v>1180842513.888032</v>
      </c>
    </row>
    <row r="79411" spans="2:3" x14ac:dyDescent="0.25">
      <c r="B79411" t="s">
        <v>79875</v>
      </c>
      <c r="C79411">
        <v>181085359.81940344</v>
      </c>
    </row>
    <row r="79412" spans="2:3" x14ac:dyDescent="0.25">
      <c r="B79412" t="s">
        <v>79876</v>
      </c>
      <c r="C79412">
        <v>7016661.9868839448</v>
      </c>
    </row>
    <row r="79413" spans="2:3" x14ac:dyDescent="0.25">
      <c r="B79413" t="s">
        <v>79877</v>
      </c>
      <c r="C79413">
        <v>825618967.51166415</v>
      </c>
    </row>
    <row r="79414" spans="2:3" x14ac:dyDescent="0.25">
      <c r="B79414" t="s">
        <v>79878</v>
      </c>
      <c r="C79414">
        <v>1297186214.333317</v>
      </c>
    </row>
    <row r="79415" spans="2:3" x14ac:dyDescent="0.25">
      <c r="B79415" t="s">
        <v>79879</v>
      </c>
      <c r="C79415">
        <v>465301824.35521901</v>
      </c>
    </row>
    <row r="79416" spans="2:3" x14ac:dyDescent="0.25">
      <c r="B79416" t="s">
        <v>79880</v>
      </c>
      <c r="C79416">
        <v>3768164094.1114931</v>
      </c>
    </row>
    <row r="79417" spans="2:3" x14ac:dyDescent="0.25">
      <c r="B79417" t="s">
        <v>79881</v>
      </c>
      <c r="C79417">
        <v>6777216.5833832417</v>
      </c>
    </row>
    <row r="79418" spans="2:3" x14ac:dyDescent="0.25">
      <c r="B79418" t="s">
        <v>79882</v>
      </c>
      <c r="C79418">
        <v>1317238501.9450896</v>
      </c>
    </row>
    <row r="79419" spans="2:3" x14ac:dyDescent="0.25">
      <c r="B79419" t="s">
        <v>79883</v>
      </c>
      <c r="C79419">
        <v>5497012187.5157843</v>
      </c>
    </row>
    <row r="79420" spans="2:3" x14ac:dyDescent="0.25">
      <c r="B79420" t="s">
        <v>79884</v>
      </c>
      <c r="C79420">
        <v>4562038676.4955835</v>
      </c>
    </row>
    <row r="79421" spans="2:3" x14ac:dyDescent="0.25">
      <c r="B79421" t="s">
        <v>79885</v>
      </c>
      <c r="C79421">
        <v>2370579134.4864526</v>
      </c>
    </row>
    <row r="79422" spans="2:3" x14ac:dyDescent="0.25">
      <c r="B79422" t="s">
        <v>79886</v>
      </c>
      <c r="C79422">
        <v>1659095824.6757438</v>
      </c>
    </row>
    <row r="79423" spans="2:3" x14ac:dyDescent="0.25">
      <c r="B79423" t="s">
        <v>79887</v>
      </c>
      <c r="C79423">
        <v>3141957818.1451974</v>
      </c>
    </row>
    <row r="79424" spans="2:3" x14ac:dyDescent="0.25">
      <c r="B79424" t="s">
        <v>79888</v>
      </c>
      <c r="C79424">
        <v>174919663.26953638</v>
      </c>
    </row>
    <row r="79425" spans="2:3" x14ac:dyDescent="0.25">
      <c r="B79425" t="s">
        <v>79889</v>
      </c>
      <c r="C79425">
        <v>2071571638.5305085</v>
      </c>
    </row>
    <row r="79426" spans="2:3" x14ac:dyDescent="0.25">
      <c r="B79426" t="s">
        <v>79890</v>
      </c>
      <c r="C79426">
        <v>8020374014.0920229</v>
      </c>
    </row>
    <row r="79427" spans="2:3" x14ac:dyDescent="0.25">
      <c r="B79427" t="s">
        <v>79891</v>
      </c>
      <c r="C79427">
        <v>3102151941.2398009</v>
      </c>
    </row>
    <row r="79428" spans="2:3" x14ac:dyDescent="0.25">
      <c r="B79428" t="s">
        <v>79892</v>
      </c>
      <c r="C79428">
        <v>1369269146.6451311</v>
      </c>
    </row>
    <row r="79429" spans="2:3" x14ac:dyDescent="0.25">
      <c r="B79429" t="s">
        <v>79893</v>
      </c>
      <c r="C79429">
        <v>710734609.03094423</v>
      </c>
    </row>
    <row r="79430" spans="2:3" x14ac:dyDescent="0.25">
      <c r="B79430" t="s">
        <v>79894</v>
      </c>
      <c r="C79430">
        <v>3278216438.5904551</v>
      </c>
    </row>
    <row r="79431" spans="2:3" x14ac:dyDescent="0.25">
      <c r="B79431" t="s">
        <v>79895</v>
      </c>
      <c r="C79431">
        <v>6046035680.5638485</v>
      </c>
    </row>
    <row r="79432" spans="2:3" x14ac:dyDescent="0.25">
      <c r="B79432" t="s">
        <v>79896</v>
      </c>
      <c r="C79432">
        <v>1208839467.5077515</v>
      </c>
    </row>
    <row r="79433" spans="2:3" x14ac:dyDescent="0.25">
      <c r="B79433" t="s">
        <v>79897</v>
      </c>
      <c r="C79433">
        <v>3084371223.802361</v>
      </c>
    </row>
    <row r="79434" spans="2:3" x14ac:dyDescent="0.25">
      <c r="B79434" t="s">
        <v>79898</v>
      </c>
      <c r="C79434">
        <v>0</v>
      </c>
    </row>
    <row r="79435" spans="2:3" x14ac:dyDescent="0.25">
      <c r="B79435" t="s">
        <v>79899</v>
      </c>
      <c r="C79435">
        <v>466464985.75307471</v>
      </c>
    </row>
    <row r="79436" spans="2:3" x14ac:dyDescent="0.25">
      <c r="B79436" t="s">
        <v>79900</v>
      </c>
      <c r="C79436">
        <v>524444075.66437179</v>
      </c>
    </row>
    <row r="79437" spans="2:3" x14ac:dyDescent="0.25">
      <c r="B79437" t="s">
        <v>79901</v>
      </c>
      <c r="C79437">
        <v>2310700653.6080317</v>
      </c>
    </row>
    <row r="79438" spans="2:3" x14ac:dyDescent="0.25">
      <c r="B79438" t="s">
        <v>79902</v>
      </c>
      <c r="C79438">
        <v>4419510027.3417463</v>
      </c>
    </row>
    <row r="79439" spans="2:3" x14ac:dyDescent="0.25">
      <c r="B79439" t="s">
        <v>79903</v>
      </c>
      <c r="C79439">
        <v>955833743.15178764</v>
      </c>
    </row>
    <row r="79440" spans="2:3" x14ac:dyDescent="0.25">
      <c r="B79440" t="s">
        <v>79904</v>
      </c>
      <c r="C79440">
        <v>16850981329.255821</v>
      </c>
    </row>
    <row r="79441" spans="2:3" x14ac:dyDescent="0.25">
      <c r="B79441" t="s">
        <v>79905</v>
      </c>
      <c r="C79441">
        <v>310307143.32663608</v>
      </c>
    </row>
    <row r="79442" spans="2:3" x14ac:dyDescent="0.25">
      <c r="B79442" t="s">
        <v>79906</v>
      </c>
      <c r="C79442">
        <v>2926885262.8275189</v>
      </c>
    </row>
    <row r="79443" spans="2:3" x14ac:dyDescent="0.25">
      <c r="B79443" t="s">
        <v>79907</v>
      </c>
      <c r="C79443">
        <v>6269.5553850130245</v>
      </c>
    </row>
    <row r="79444" spans="2:3" x14ac:dyDescent="0.25">
      <c r="B79444" t="s">
        <v>79908</v>
      </c>
      <c r="C79444">
        <v>80446626.84394902</v>
      </c>
    </row>
    <row r="79445" spans="2:3" x14ac:dyDescent="0.25">
      <c r="B79445" t="s">
        <v>79909</v>
      </c>
      <c r="C79445">
        <v>750451823.73303139</v>
      </c>
    </row>
    <row r="79446" spans="2:3" x14ac:dyDescent="0.25">
      <c r="B79446" t="s">
        <v>79910</v>
      </c>
      <c r="C79446">
        <v>4390755610.0792465</v>
      </c>
    </row>
    <row r="79447" spans="2:3" x14ac:dyDescent="0.25">
      <c r="B79447" t="s">
        <v>79911</v>
      </c>
      <c r="C79447">
        <v>5235012540.6516581</v>
      </c>
    </row>
    <row r="79448" spans="2:3" x14ac:dyDescent="0.25">
      <c r="B79448" t="s">
        <v>79912</v>
      </c>
      <c r="C79448">
        <v>881444620.34566581</v>
      </c>
    </row>
    <row r="79449" spans="2:3" x14ac:dyDescent="0.25">
      <c r="B79449" t="s">
        <v>79913</v>
      </c>
      <c r="C79449">
        <v>0</v>
      </c>
    </row>
    <row r="79450" spans="2:3" x14ac:dyDescent="0.25">
      <c r="B79450" t="s">
        <v>79914</v>
      </c>
      <c r="C79450">
        <v>729436976.6966536</v>
      </c>
    </row>
    <row r="79451" spans="2:3" x14ac:dyDescent="0.25">
      <c r="B79451" t="s">
        <v>79915</v>
      </c>
      <c r="C79451">
        <v>291239706.606435</v>
      </c>
    </row>
    <row r="79452" spans="2:3" x14ac:dyDescent="0.25">
      <c r="B79452" t="s">
        <v>79916</v>
      </c>
      <c r="C79452">
        <v>2280182108.4764071</v>
      </c>
    </row>
    <row r="79453" spans="2:3" x14ac:dyDescent="0.25">
      <c r="B79453" t="s">
        <v>79917</v>
      </c>
      <c r="C79453">
        <v>0</v>
      </c>
    </row>
    <row r="79454" spans="2:3" x14ac:dyDescent="0.25">
      <c r="B79454" t="s">
        <v>79918</v>
      </c>
      <c r="C79454">
        <v>1010683043.4724016</v>
      </c>
    </row>
    <row r="79455" spans="2:3" x14ac:dyDescent="0.25">
      <c r="B79455" t="s">
        <v>79919</v>
      </c>
      <c r="C79455">
        <v>5592803901.9902668</v>
      </c>
    </row>
    <row r="79456" spans="2:3" x14ac:dyDescent="0.25">
      <c r="B79456" t="s">
        <v>79920</v>
      </c>
      <c r="C79456">
        <v>493641496.13007563</v>
      </c>
    </row>
    <row r="79457" spans="2:3" x14ac:dyDescent="0.25">
      <c r="B79457" t="s">
        <v>79921</v>
      </c>
      <c r="C79457">
        <v>563366584.95743752</v>
      </c>
    </row>
    <row r="79458" spans="2:3" x14ac:dyDescent="0.25">
      <c r="B79458" t="s">
        <v>79922</v>
      </c>
      <c r="C79458">
        <v>0</v>
      </c>
    </row>
    <row r="79459" spans="2:3" x14ac:dyDescent="0.25">
      <c r="B79459" t="s">
        <v>79923</v>
      </c>
      <c r="C79459">
        <v>2298636761.5532956</v>
      </c>
    </row>
    <row r="79460" spans="2:3" x14ac:dyDescent="0.25">
      <c r="B79460" t="s">
        <v>79924</v>
      </c>
      <c r="C79460">
        <v>0</v>
      </c>
    </row>
    <row r="79461" spans="2:3" x14ac:dyDescent="0.25">
      <c r="B79461" t="s">
        <v>79925</v>
      </c>
      <c r="C79461">
        <v>317495349.28415626</v>
      </c>
    </row>
    <row r="79462" spans="2:3" x14ac:dyDescent="0.25">
      <c r="B79462" t="s">
        <v>79926</v>
      </c>
      <c r="C79462">
        <v>0</v>
      </c>
    </row>
    <row r="79463" spans="2:3" x14ac:dyDescent="0.25">
      <c r="B79463" t="s">
        <v>79927</v>
      </c>
      <c r="C79463">
        <v>1735401849.4376101</v>
      </c>
    </row>
    <row r="79464" spans="2:3" x14ac:dyDescent="0.25">
      <c r="B79464" t="s">
        <v>79928</v>
      </c>
      <c r="C79464">
        <v>4436619.4578275736</v>
      </c>
    </row>
    <row r="79465" spans="2:3" x14ac:dyDescent="0.25">
      <c r="B79465" t="s">
        <v>79929</v>
      </c>
      <c r="C79465">
        <v>930444302.1496402</v>
      </c>
    </row>
    <row r="79466" spans="2:3" x14ac:dyDescent="0.25">
      <c r="B79466" t="s">
        <v>79930</v>
      </c>
      <c r="C79466">
        <v>0</v>
      </c>
    </row>
    <row r="79467" spans="2:3" x14ac:dyDescent="0.25">
      <c r="B79467" t="s">
        <v>79931</v>
      </c>
      <c r="C79467">
        <v>1164957807.4120984</v>
      </c>
    </row>
    <row r="79468" spans="2:3" x14ac:dyDescent="0.25">
      <c r="B79468" t="s">
        <v>79932</v>
      </c>
      <c r="C79468">
        <v>10775476113.217525</v>
      </c>
    </row>
    <row r="79469" spans="2:3" x14ac:dyDescent="0.25">
      <c r="B79469" t="s">
        <v>79933</v>
      </c>
      <c r="C79469">
        <v>12887290960.020391</v>
      </c>
    </row>
    <row r="79470" spans="2:3" x14ac:dyDescent="0.25">
      <c r="B79470" t="s">
        <v>79934</v>
      </c>
      <c r="C79470">
        <v>1836627685.8615208</v>
      </c>
    </row>
    <row r="79471" spans="2:3" x14ac:dyDescent="0.25">
      <c r="B79471" t="s">
        <v>79935</v>
      </c>
      <c r="C79471">
        <v>7255392606.1608715</v>
      </c>
    </row>
    <row r="79472" spans="2:3" x14ac:dyDescent="0.25">
      <c r="B79472" t="s">
        <v>79936</v>
      </c>
      <c r="C79472">
        <v>5088663536.2850542</v>
      </c>
    </row>
    <row r="79473" spans="2:3" x14ac:dyDescent="0.25">
      <c r="B79473" t="s">
        <v>79937</v>
      </c>
      <c r="C79473">
        <v>3750978591.6746826</v>
      </c>
    </row>
    <row r="79474" spans="2:3" x14ac:dyDescent="0.25">
      <c r="B79474" t="s">
        <v>79938</v>
      </c>
      <c r="C79474">
        <v>15346061510.211725</v>
      </c>
    </row>
    <row r="79475" spans="2:3" x14ac:dyDescent="0.25">
      <c r="B79475" t="s">
        <v>79939</v>
      </c>
      <c r="C79475">
        <v>4636539834.7044601</v>
      </c>
    </row>
    <row r="79476" spans="2:3" x14ac:dyDescent="0.25">
      <c r="B79476" t="s">
        <v>79940</v>
      </c>
      <c r="C79476">
        <v>5107467761.7843218</v>
      </c>
    </row>
    <row r="79477" spans="2:3" x14ac:dyDescent="0.25">
      <c r="B79477" t="s">
        <v>79941</v>
      </c>
      <c r="C79477">
        <v>859628793.50632632</v>
      </c>
    </row>
    <row r="79478" spans="2:3" x14ac:dyDescent="0.25">
      <c r="B79478" t="s">
        <v>79942</v>
      </c>
      <c r="C79478">
        <v>0</v>
      </c>
    </row>
    <row r="79479" spans="2:3" x14ac:dyDescent="0.25">
      <c r="B79479" t="s">
        <v>79943</v>
      </c>
      <c r="C79479">
        <v>2194251213.921865</v>
      </c>
    </row>
    <row r="79480" spans="2:3" x14ac:dyDescent="0.25">
      <c r="B79480" t="s">
        <v>79944</v>
      </c>
      <c r="C79480">
        <v>1115266254.3338399</v>
      </c>
    </row>
    <row r="79481" spans="2:3" x14ac:dyDescent="0.25">
      <c r="B79481" t="s">
        <v>79945</v>
      </c>
      <c r="C79481">
        <v>2154476815.2895741</v>
      </c>
    </row>
    <row r="79482" spans="2:3" x14ac:dyDescent="0.25">
      <c r="B79482" t="s">
        <v>79946</v>
      </c>
      <c r="C79482">
        <v>1054744729.7080402</v>
      </c>
    </row>
    <row r="79483" spans="2:3" x14ac:dyDescent="0.25">
      <c r="B79483" t="s">
        <v>79947</v>
      </c>
      <c r="C79483">
        <v>94864579.628710508</v>
      </c>
    </row>
    <row r="79484" spans="2:3" x14ac:dyDescent="0.25">
      <c r="B79484" t="s">
        <v>79948</v>
      </c>
      <c r="C79484">
        <v>61611474.224498242</v>
      </c>
    </row>
    <row r="79485" spans="2:3" x14ac:dyDescent="0.25">
      <c r="B79485" t="s">
        <v>79949</v>
      </c>
      <c r="C79485">
        <v>82458182.989477098</v>
      </c>
    </row>
    <row r="79486" spans="2:3" x14ac:dyDescent="0.25">
      <c r="B79486" t="s">
        <v>79950</v>
      </c>
      <c r="C79486">
        <v>1170856.313871532</v>
      </c>
    </row>
    <row r="79487" spans="2:3" x14ac:dyDescent="0.25">
      <c r="B79487" t="s">
        <v>79951</v>
      </c>
      <c r="C79487">
        <v>1413.4193368646979</v>
      </c>
    </row>
    <row r="79488" spans="2:3" x14ac:dyDescent="0.25">
      <c r="B79488" t="s">
        <v>79952</v>
      </c>
      <c r="C79488">
        <v>0</v>
      </c>
    </row>
    <row r="79489" spans="2:3" x14ac:dyDescent="0.25">
      <c r="B79489" t="s">
        <v>79953</v>
      </c>
      <c r="C79489">
        <v>121280183.82936609</v>
      </c>
    </row>
    <row r="79490" spans="2:3" x14ac:dyDescent="0.25">
      <c r="B79490" t="s">
        <v>79954</v>
      </c>
      <c r="C79490">
        <v>12178200.064206639</v>
      </c>
    </row>
    <row r="79491" spans="2:3" x14ac:dyDescent="0.25">
      <c r="B79491" t="s">
        <v>79955</v>
      </c>
      <c r="C79491">
        <v>832933757.23345518</v>
      </c>
    </row>
    <row r="79492" spans="2:3" x14ac:dyDescent="0.25">
      <c r="B79492" t="s">
        <v>79956</v>
      </c>
      <c r="C79492">
        <v>2838816447.0435481</v>
      </c>
    </row>
    <row r="79493" spans="2:3" x14ac:dyDescent="0.25">
      <c r="B79493" t="s">
        <v>79957</v>
      </c>
      <c r="C79493">
        <v>2161006709.7848382</v>
      </c>
    </row>
    <row r="79494" spans="2:3" x14ac:dyDescent="0.25">
      <c r="B79494" t="s">
        <v>79958</v>
      </c>
      <c r="C79494">
        <v>582761641.9595542</v>
      </c>
    </row>
    <row r="79495" spans="2:3" x14ac:dyDescent="0.25">
      <c r="B79495" t="s">
        <v>79959</v>
      </c>
      <c r="C79495">
        <v>29991919.473130874</v>
      </c>
    </row>
    <row r="79496" spans="2:3" x14ac:dyDescent="0.25">
      <c r="B79496" t="s">
        <v>79960</v>
      </c>
      <c r="C79496">
        <v>36262363577.974846</v>
      </c>
    </row>
    <row r="79497" spans="2:3" x14ac:dyDescent="0.25">
      <c r="B79497" t="s">
        <v>79961</v>
      </c>
      <c r="C79497">
        <v>0</v>
      </c>
    </row>
    <row r="79498" spans="2:3" x14ac:dyDescent="0.25">
      <c r="B79498" t="s">
        <v>79962</v>
      </c>
      <c r="C79498">
        <v>9624556173.929348</v>
      </c>
    </row>
    <row r="79499" spans="2:3" x14ac:dyDescent="0.25">
      <c r="B79499" t="s">
        <v>79963</v>
      </c>
      <c r="C79499">
        <v>908741793.38810337</v>
      </c>
    </row>
    <row r="79500" spans="2:3" x14ac:dyDescent="0.25">
      <c r="B79500" t="s">
        <v>79964</v>
      </c>
      <c r="C79500">
        <v>27245239034.77916</v>
      </c>
    </row>
    <row r="79501" spans="2:3" x14ac:dyDescent="0.25">
      <c r="B79501" t="s">
        <v>79965</v>
      </c>
      <c r="C79501">
        <v>19605735042.544319</v>
      </c>
    </row>
    <row r="79502" spans="2:3" x14ac:dyDescent="0.25">
      <c r="B79502" t="s">
        <v>79966</v>
      </c>
      <c r="C79502">
        <v>17770477811.52047</v>
      </c>
    </row>
    <row r="79503" spans="2:3" x14ac:dyDescent="0.25">
      <c r="B79503" t="s">
        <v>79967</v>
      </c>
      <c r="C79503">
        <v>4034958604.5676737</v>
      </c>
    </row>
    <row r="79504" spans="2:3" x14ac:dyDescent="0.25">
      <c r="B79504" t="s">
        <v>79968</v>
      </c>
      <c r="C79504">
        <v>14058272448.645435</v>
      </c>
    </row>
    <row r="79505" spans="2:3" x14ac:dyDescent="0.25">
      <c r="B79505" t="s">
        <v>79969</v>
      </c>
      <c r="C79505">
        <v>889996927.89261973</v>
      </c>
    </row>
    <row r="79506" spans="2:3" x14ac:dyDescent="0.25">
      <c r="B79506" t="s">
        <v>79970</v>
      </c>
      <c r="C79506">
        <v>3447483053.7916102</v>
      </c>
    </row>
    <row r="79507" spans="2:3" x14ac:dyDescent="0.25">
      <c r="B79507" t="s">
        <v>79971</v>
      </c>
      <c r="C79507">
        <v>331172256.54033655</v>
      </c>
    </row>
    <row r="79508" spans="2:3" x14ac:dyDescent="0.25">
      <c r="B79508" t="s">
        <v>79972</v>
      </c>
      <c r="C79508">
        <v>4649631077.2363586</v>
      </c>
    </row>
    <row r="79509" spans="2:3" x14ac:dyDescent="0.25">
      <c r="B79509" t="s">
        <v>79973</v>
      </c>
      <c r="C79509">
        <v>15503014005.213745</v>
      </c>
    </row>
    <row r="79510" spans="2:3" x14ac:dyDescent="0.25">
      <c r="B79510" t="s">
        <v>79974</v>
      </c>
      <c r="C79510">
        <v>15596823500.161798</v>
      </c>
    </row>
    <row r="79511" spans="2:3" x14ac:dyDescent="0.25">
      <c r="B79511" t="s">
        <v>79975</v>
      </c>
      <c r="C79511">
        <v>10877408562.29302</v>
      </c>
    </row>
    <row r="79512" spans="2:3" x14ac:dyDescent="0.25">
      <c r="B79512" t="s">
        <v>79976</v>
      </c>
      <c r="C79512">
        <v>6018921743.1495104</v>
      </c>
    </row>
    <row r="79513" spans="2:3" x14ac:dyDescent="0.25">
      <c r="B79513" t="s">
        <v>79977</v>
      </c>
      <c r="C79513">
        <v>3792054053.9844918</v>
      </c>
    </row>
    <row r="79514" spans="2:3" x14ac:dyDescent="0.25">
      <c r="B79514" t="s">
        <v>79978</v>
      </c>
      <c r="C79514">
        <v>26141280804.985889</v>
      </c>
    </row>
    <row r="79515" spans="2:3" x14ac:dyDescent="0.25">
      <c r="B79515" t="s">
        <v>79979</v>
      </c>
      <c r="C79515">
        <v>3890672609.8629293</v>
      </c>
    </row>
    <row r="79516" spans="2:3" x14ac:dyDescent="0.25">
      <c r="B79516" t="s">
        <v>79980</v>
      </c>
      <c r="C79516">
        <v>6057003545.38585</v>
      </c>
    </row>
    <row r="79517" spans="2:3" x14ac:dyDescent="0.25">
      <c r="B79517" t="s">
        <v>79981</v>
      </c>
      <c r="C79517">
        <v>2418927145.8870072</v>
      </c>
    </row>
    <row r="79518" spans="2:3" x14ac:dyDescent="0.25">
      <c r="B79518" t="s">
        <v>79982</v>
      </c>
      <c r="C79518">
        <v>24984295415.531906</v>
      </c>
    </row>
    <row r="79519" spans="2:3" x14ac:dyDescent="0.25">
      <c r="B79519" t="s">
        <v>79983</v>
      </c>
      <c r="C79519">
        <v>34608565382.55114</v>
      </c>
    </row>
    <row r="79520" spans="2:3" x14ac:dyDescent="0.25">
      <c r="B79520" t="s">
        <v>79984</v>
      </c>
      <c r="C79520">
        <v>13997486281.572817</v>
      </c>
    </row>
    <row r="79521" spans="2:3" x14ac:dyDescent="0.25">
      <c r="B79521" t="s">
        <v>79985</v>
      </c>
      <c r="C79521">
        <v>25348045179.874512</v>
      </c>
    </row>
    <row r="79522" spans="2:3" x14ac:dyDescent="0.25">
      <c r="B79522" t="s">
        <v>79986</v>
      </c>
      <c r="C79522">
        <v>103633737.34838635</v>
      </c>
    </row>
    <row r="79523" spans="2:3" x14ac:dyDescent="0.25">
      <c r="B79523" t="s">
        <v>79987</v>
      </c>
      <c r="C79523">
        <v>113322564.33326529</v>
      </c>
    </row>
    <row r="79524" spans="2:3" x14ac:dyDescent="0.25">
      <c r="B79524" t="s">
        <v>79988</v>
      </c>
      <c r="C79524">
        <v>87861161.464512154</v>
      </c>
    </row>
    <row r="79525" spans="2:3" x14ac:dyDescent="0.25">
      <c r="B79525" t="s">
        <v>79989</v>
      </c>
      <c r="C79525">
        <v>88663151.723691031</v>
      </c>
    </row>
    <row r="79526" spans="2:3" x14ac:dyDescent="0.25">
      <c r="B79526" t="s">
        <v>79990</v>
      </c>
      <c r="C79526">
        <v>45331186.389470793</v>
      </c>
    </row>
    <row r="79527" spans="2:3" x14ac:dyDescent="0.25">
      <c r="B79527" t="s">
        <v>79991</v>
      </c>
      <c r="C79527">
        <v>60210805.985011041</v>
      </c>
    </row>
    <row r="79528" spans="2:3" x14ac:dyDescent="0.25">
      <c r="B79528" t="s">
        <v>79992</v>
      </c>
      <c r="C79528">
        <v>65680207.792668968</v>
      </c>
    </row>
    <row r="79529" spans="2:3" x14ac:dyDescent="0.25">
      <c r="B79529" t="s">
        <v>79993</v>
      </c>
      <c r="C79529">
        <v>38978661.209579766</v>
      </c>
    </row>
    <row r="79530" spans="2:3" x14ac:dyDescent="0.25">
      <c r="B79530" t="s">
        <v>79994</v>
      </c>
      <c r="C79530">
        <v>15821018.271708069</v>
      </c>
    </row>
    <row r="79531" spans="2:3" x14ac:dyDescent="0.25">
      <c r="B79531" t="s">
        <v>79995</v>
      </c>
      <c r="C79531">
        <v>92023503.478611529</v>
      </c>
    </row>
    <row r="79532" spans="2:3" x14ac:dyDescent="0.25">
      <c r="B79532" t="s">
        <v>79996</v>
      </c>
      <c r="C79532">
        <v>78945298.878458694</v>
      </c>
    </row>
    <row r="79533" spans="2:3" x14ac:dyDescent="0.25">
      <c r="B79533" t="s">
        <v>79997</v>
      </c>
      <c r="C79533">
        <v>32746764.509852648</v>
      </c>
    </row>
    <row r="79534" spans="2:3" x14ac:dyDescent="0.25">
      <c r="B79534" t="s">
        <v>79998</v>
      </c>
      <c r="C79534">
        <v>252216544.83965063</v>
      </c>
    </row>
    <row r="79535" spans="2:3" x14ac:dyDescent="0.25">
      <c r="B79535" t="s">
        <v>79999</v>
      </c>
      <c r="C79535">
        <v>279807962.57320517</v>
      </c>
    </row>
    <row r="79536" spans="2:3" x14ac:dyDescent="0.25">
      <c r="B79536" t="s">
        <v>80000</v>
      </c>
      <c r="C79536">
        <v>537853963.76838827</v>
      </c>
    </row>
    <row r="79537" spans="2:3" x14ac:dyDescent="0.25">
      <c r="B79537" t="s">
        <v>80001</v>
      </c>
      <c r="C79537">
        <v>318186567.40630877</v>
      </c>
    </row>
    <row r="79538" spans="2:3" x14ac:dyDescent="0.25">
      <c r="B79538" t="s">
        <v>80002</v>
      </c>
      <c r="C79538">
        <v>189074248.46492082</v>
      </c>
    </row>
    <row r="79539" spans="2:3" x14ac:dyDescent="0.25">
      <c r="B79539" t="s">
        <v>80003</v>
      </c>
      <c r="C79539">
        <v>354399169.748878</v>
      </c>
    </row>
    <row r="79540" spans="2:3" x14ac:dyDescent="0.25">
      <c r="B79540" t="s">
        <v>80004</v>
      </c>
      <c r="C79540">
        <v>105081867.04135066</v>
      </c>
    </row>
    <row r="79541" spans="2:3" x14ac:dyDescent="0.25">
      <c r="B79541" t="s">
        <v>80005</v>
      </c>
      <c r="C79541">
        <v>132039065.25144796</v>
      </c>
    </row>
    <row r="79542" spans="2:3" x14ac:dyDescent="0.25">
      <c r="B79542" t="s">
        <v>80006</v>
      </c>
      <c r="C79542">
        <v>2823331815.7444777</v>
      </c>
    </row>
    <row r="79543" spans="2:3" x14ac:dyDescent="0.25">
      <c r="B79543" t="s">
        <v>80007</v>
      </c>
      <c r="C79543">
        <v>6687568112.2771215</v>
      </c>
    </row>
    <row r="79544" spans="2:3" x14ac:dyDescent="0.25">
      <c r="B79544" t="s">
        <v>80008</v>
      </c>
      <c r="C79544">
        <v>3260597887.7372837</v>
      </c>
    </row>
    <row r="79545" spans="2:3" x14ac:dyDescent="0.25">
      <c r="B79545" t="s">
        <v>80009</v>
      </c>
      <c r="C79545">
        <v>495556851.62622893</v>
      </c>
    </row>
    <row r="79546" spans="2:3" x14ac:dyDescent="0.25">
      <c r="B79546" t="s">
        <v>80010</v>
      </c>
      <c r="C79546">
        <v>0</v>
      </c>
    </row>
    <row r="79547" spans="2:3" x14ac:dyDescent="0.25">
      <c r="B79547" t="s">
        <v>80011</v>
      </c>
      <c r="C79547">
        <v>10132730174.625271</v>
      </c>
    </row>
    <row r="79548" spans="2:3" x14ac:dyDescent="0.25">
      <c r="B79548" t="s">
        <v>80012</v>
      </c>
      <c r="C79548">
        <v>7421165889.4290237</v>
      </c>
    </row>
    <row r="79549" spans="2:3" x14ac:dyDescent="0.25">
      <c r="B79549" t="s">
        <v>80013</v>
      </c>
      <c r="C79549">
        <v>42638394123.284134</v>
      </c>
    </row>
    <row r="79550" spans="2:3" x14ac:dyDescent="0.25">
      <c r="B79550" t="s">
        <v>80014</v>
      </c>
      <c r="C79550">
        <v>182408731300.25766</v>
      </c>
    </row>
    <row r="79551" spans="2:3" x14ac:dyDescent="0.25">
      <c r="B79551" t="s">
        <v>80015</v>
      </c>
      <c r="C79551">
        <v>17066275617.139811</v>
      </c>
    </row>
    <row r="79552" spans="2:3" x14ac:dyDescent="0.25">
      <c r="B79552" t="s">
        <v>80016</v>
      </c>
      <c r="C79552">
        <v>2932885969.8443837</v>
      </c>
    </row>
    <row r="79553" spans="2:3" x14ac:dyDescent="0.25">
      <c r="B79553" t="s">
        <v>80017</v>
      </c>
      <c r="C79553">
        <v>1874459165.0098155</v>
      </c>
    </row>
    <row r="79554" spans="2:3" x14ac:dyDescent="0.25">
      <c r="B79554" t="s">
        <v>80018</v>
      </c>
      <c r="C79554">
        <v>20734622290.278175</v>
      </c>
    </row>
    <row r="79555" spans="2:3" x14ac:dyDescent="0.25">
      <c r="B79555" t="s">
        <v>80019</v>
      </c>
      <c r="C79555">
        <v>30768151956.947063</v>
      </c>
    </row>
    <row r="79556" spans="2:3" x14ac:dyDescent="0.25">
      <c r="B79556" t="s">
        <v>80020</v>
      </c>
      <c r="C79556">
        <v>7719774935.2732162</v>
      </c>
    </row>
    <row r="79557" spans="2:3" x14ac:dyDescent="0.25">
      <c r="B79557" t="s">
        <v>80021</v>
      </c>
      <c r="C79557">
        <v>13167442611.655926</v>
      </c>
    </row>
    <row r="79558" spans="2:3" x14ac:dyDescent="0.25">
      <c r="B79558" t="s">
        <v>80022</v>
      </c>
      <c r="C79558">
        <v>27656726105.780357</v>
      </c>
    </row>
    <row r="79559" spans="2:3" x14ac:dyDescent="0.25">
      <c r="B79559" t="s">
        <v>80023</v>
      </c>
      <c r="C79559">
        <v>304770208.50024146</v>
      </c>
    </row>
    <row r="79560" spans="2:3" x14ac:dyDescent="0.25">
      <c r="B79560" t="s">
        <v>80024</v>
      </c>
      <c r="C79560">
        <v>16670330470.405083</v>
      </c>
    </row>
    <row r="79561" spans="2:3" x14ac:dyDescent="0.25">
      <c r="B79561" t="s">
        <v>80025</v>
      </c>
      <c r="C79561">
        <v>354880847.36743575</v>
      </c>
    </row>
    <row r="79562" spans="2:3" x14ac:dyDescent="0.25">
      <c r="B79562" t="s">
        <v>80026</v>
      </c>
      <c r="C79562">
        <v>0</v>
      </c>
    </row>
    <row r="79563" spans="2:3" x14ac:dyDescent="0.25">
      <c r="B79563" t="s">
        <v>80027</v>
      </c>
      <c r="C79563">
        <v>0</v>
      </c>
    </row>
    <row r="79564" spans="2:3" x14ac:dyDescent="0.25">
      <c r="B79564" t="s">
        <v>80028</v>
      </c>
      <c r="C79564">
        <v>4660307874.073122</v>
      </c>
    </row>
    <row r="79565" spans="2:3" x14ac:dyDescent="0.25">
      <c r="B79565" t="s">
        <v>80029</v>
      </c>
      <c r="C79565">
        <v>5442128404.9777365</v>
      </c>
    </row>
    <row r="79566" spans="2:3" x14ac:dyDescent="0.25">
      <c r="B79566" t="s">
        <v>80030</v>
      </c>
      <c r="C79566">
        <v>472532618.44920754</v>
      </c>
    </row>
    <row r="79567" spans="2:3" x14ac:dyDescent="0.25">
      <c r="B79567" t="s">
        <v>80031</v>
      </c>
      <c r="C79567">
        <v>62856410402.542686</v>
      </c>
    </row>
    <row r="79568" spans="2:3" x14ac:dyDescent="0.25">
      <c r="B79568" t="s">
        <v>80032</v>
      </c>
      <c r="C79568">
        <v>12610430874.18733</v>
      </c>
    </row>
    <row r="79569" spans="2:3" x14ac:dyDescent="0.25">
      <c r="B79569" t="s">
        <v>80033</v>
      </c>
      <c r="C79569">
        <v>96644.118645865135</v>
      </c>
    </row>
    <row r="79570" spans="2:3" x14ac:dyDescent="0.25">
      <c r="B79570" t="s">
        <v>80034</v>
      </c>
      <c r="C79570">
        <v>13012639.09919131</v>
      </c>
    </row>
    <row r="79571" spans="2:3" x14ac:dyDescent="0.25">
      <c r="B79571" t="s">
        <v>80035</v>
      </c>
      <c r="C79571">
        <v>990055278.72512031</v>
      </c>
    </row>
    <row r="79572" spans="2:3" x14ac:dyDescent="0.25">
      <c r="B79572" t="s">
        <v>80036</v>
      </c>
      <c r="C79572">
        <v>185010117248.36462</v>
      </c>
    </row>
    <row r="79573" spans="2:3" x14ac:dyDescent="0.25">
      <c r="B79573" t="s">
        <v>80037</v>
      </c>
      <c r="C79573">
        <v>8514362264.6846085</v>
      </c>
    </row>
    <row r="79574" spans="2:3" x14ac:dyDescent="0.25">
      <c r="B79574" t="s">
        <v>80038</v>
      </c>
      <c r="C79574">
        <v>3171184128.5160556</v>
      </c>
    </row>
    <row r="79575" spans="2:3" x14ac:dyDescent="0.25">
      <c r="B79575" t="s">
        <v>80039</v>
      </c>
      <c r="C79575">
        <v>51684419.77860336</v>
      </c>
    </row>
    <row r="79576" spans="2:3" x14ac:dyDescent="0.25">
      <c r="B79576" t="s">
        <v>80040</v>
      </c>
      <c r="C79576">
        <v>7326565838.4696989</v>
      </c>
    </row>
    <row r="79577" spans="2:3" x14ac:dyDescent="0.25">
      <c r="B79577" t="s">
        <v>80041</v>
      </c>
      <c r="C79577">
        <v>10658164005.842243</v>
      </c>
    </row>
    <row r="79578" spans="2:3" x14ac:dyDescent="0.25">
      <c r="B79578" t="s">
        <v>80042</v>
      </c>
      <c r="C79578">
        <v>692186752.31672728</v>
      </c>
    </row>
    <row r="79579" spans="2:3" x14ac:dyDescent="0.25">
      <c r="B79579" t="s">
        <v>80043</v>
      </c>
      <c r="C79579">
        <v>22172233633.528782</v>
      </c>
    </row>
    <row r="79580" spans="2:3" x14ac:dyDescent="0.25">
      <c r="B79580" t="s">
        <v>80044</v>
      </c>
      <c r="C79580">
        <v>20292064.316484693</v>
      </c>
    </row>
    <row r="79581" spans="2:3" x14ac:dyDescent="0.25">
      <c r="B79581" t="s">
        <v>80045</v>
      </c>
      <c r="C79581">
        <v>16815157036.247311</v>
      </c>
    </row>
    <row r="79582" spans="2:3" x14ac:dyDescent="0.25">
      <c r="B79582" t="s">
        <v>80046</v>
      </c>
      <c r="C79582">
        <v>4759643911.5224581</v>
      </c>
    </row>
    <row r="79583" spans="2:3" x14ac:dyDescent="0.25">
      <c r="B79583" t="s">
        <v>80047</v>
      </c>
      <c r="C79583">
        <v>5748755034.5400467</v>
      </c>
    </row>
    <row r="79584" spans="2:3" x14ac:dyDescent="0.25">
      <c r="B79584" t="s">
        <v>80048</v>
      </c>
      <c r="C79584">
        <v>26418352351.894451</v>
      </c>
    </row>
    <row r="79585" spans="2:3" x14ac:dyDescent="0.25">
      <c r="B79585" t="s">
        <v>80049</v>
      </c>
      <c r="C79585">
        <v>6523116914.8668308</v>
      </c>
    </row>
    <row r="79586" spans="2:3" x14ac:dyDescent="0.25">
      <c r="B79586" t="s">
        <v>80050</v>
      </c>
      <c r="C79586">
        <v>4960899107.8022785</v>
      </c>
    </row>
    <row r="79587" spans="2:3" x14ac:dyDescent="0.25">
      <c r="B79587" t="s">
        <v>80051</v>
      </c>
      <c r="C79587">
        <v>864214497.74967659</v>
      </c>
    </row>
    <row r="79588" spans="2:3" x14ac:dyDescent="0.25">
      <c r="B79588" t="s">
        <v>80052</v>
      </c>
      <c r="C79588">
        <v>625542109.53968692</v>
      </c>
    </row>
    <row r="79589" spans="2:3" x14ac:dyDescent="0.25">
      <c r="B79589" t="s">
        <v>80053</v>
      </c>
      <c r="C79589">
        <v>17435200540.38504</v>
      </c>
    </row>
    <row r="79590" spans="2:3" x14ac:dyDescent="0.25">
      <c r="B79590" t="s">
        <v>80054</v>
      </c>
      <c r="C79590">
        <v>3379079741.2134404</v>
      </c>
    </row>
    <row r="79591" spans="2:3" x14ac:dyDescent="0.25">
      <c r="B79591" t="s">
        <v>80055</v>
      </c>
      <c r="C79591">
        <v>3648024528.3205638</v>
      </c>
    </row>
    <row r="79592" spans="2:3" x14ac:dyDescent="0.25">
      <c r="B79592" t="s">
        <v>80056</v>
      </c>
      <c r="C79592">
        <v>1870488244.4219413</v>
      </c>
    </row>
    <row r="79593" spans="2:3" x14ac:dyDescent="0.25">
      <c r="B79593" t="s">
        <v>80057</v>
      </c>
      <c r="C79593">
        <v>8653333155.8668957</v>
      </c>
    </row>
    <row r="79594" spans="2:3" x14ac:dyDescent="0.25">
      <c r="B79594" t="s">
        <v>80058</v>
      </c>
      <c r="C79594">
        <v>9554179988.6978168</v>
      </c>
    </row>
    <row r="79595" spans="2:3" x14ac:dyDescent="0.25">
      <c r="B79595" t="s">
        <v>80059</v>
      </c>
      <c r="C79595">
        <v>3459311218.1371603</v>
      </c>
    </row>
    <row r="79596" spans="2:3" x14ac:dyDescent="0.25">
      <c r="B79596" t="s">
        <v>80060</v>
      </c>
      <c r="C79596">
        <v>4967896628.2151098</v>
      </c>
    </row>
    <row r="79597" spans="2:3" x14ac:dyDescent="0.25">
      <c r="B79597" t="s">
        <v>80061</v>
      </c>
      <c r="C79597">
        <v>0</v>
      </c>
    </row>
    <row r="79598" spans="2:3" x14ac:dyDescent="0.25">
      <c r="B79598" t="s">
        <v>80062</v>
      </c>
      <c r="C79598">
        <v>614043046.35548055</v>
      </c>
    </row>
    <row r="79599" spans="2:3" x14ac:dyDescent="0.25">
      <c r="B79599" t="s">
        <v>80063</v>
      </c>
      <c r="C79599">
        <v>357228344.36306137</v>
      </c>
    </row>
    <row r="79600" spans="2:3" x14ac:dyDescent="0.25">
      <c r="B79600" t="s">
        <v>80064</v>
      </c>
      <c r="C79600">
        <v>5454505758.1577015</v>
      </c>
    </row>
    <row r="79601" spans="2:3" x14ac:dyDescent="0.25">
      <c r="B79601" t="s">
        <v>80065</v>
      </c>
      <c r="C79601">
        <v>8891542801.3988304</v>
      </c>
    </row>
    <row r="79602" spans="2:3" x14ac:dyDescent="0.25">
      <c r="B79602" t="s">
        <v>80066</v>
      </c>
      <c r="C79602">
        <v>121722078.37239346</v>
      </c>
    </row>
    <row r="79603" spans="2:3" x14ac:dyDescent="0.25">
      <c r="B79603" t="s">
        <v>80067</v>
      </c>
      <c r="C79603">
        <v>45731802330.23423</v>
      </c>
    </row>
    <row r="79604" spans="2:3" x14ac:dyDescent="0.25">
      <c r="B79604" t="s">
        <v>80068</v>
      </c>
      <c r="C79604">
        <v>2012519920.9123394</v>
      </c>
    </row>
    <row r="79605" spans="2:3" x14ac:dyDescent="0.25">
      <c r="B79605" t="s">
        <v>80069</v>
      </c>
      <c r="C79605">
        <v>2281743980.1194749</v>
      </c>
    </row>
    <row r="79606" spans="2:3" x14ac:dyDescent="0.25">
      <c r="B79606" t="s">
        <v>80070</v>
      </c>
      <c r="C79606">
        <v>92185.565700720501</v>
      </c>
    </row>
    <row r="79607" spans="2:3" x14ac:dyDescent="0.25">
      <c r="B79607" t="s">
        <v>80071</v>
      </c>
      <c r="C79607">
        <v>138938704.80117372</v>
      </c>
    </row>
    <row r="79608" spans="2:3" x14ac:dyDescent="0.25">
      <c r="B79608" t="s">
        <v>80072</v>
      </c>
      <c r="C79608">
        <v>974561200.79456079</v>
      </c>
    </row>
    <row r="79609" spans="2:3" x14ac:dyDescent="0.25">
      <c r="B79609" t="s">
        <v>80073</v>
      </c>
      <c r="C79609">
        <v>15675366325.085073</v>
      </c>
    </row>
    <row r="79610" spans="2:3" x14ac:dyDescent="0.25">
      <c r="B79610" t="s">
        <v>80074</v>
      </c>
      <c r="C79610">
        <v>7729245243.6202707</v>
      </c>
    </row>
    <row r="79611" spans="2:3" x14ac:dyDescent="0.25">
      <c r="B79611" t="s">
        <v>80075</v>
      </c>
      <c r="C79611">
        <v>2095689701.540879</v>
      </c>
    </row>
    <row r="79612" spans="2:3" x14ac:dyDescent="0.25">
      <c r="B79612" t="s">
        <v>80076</v>
      </c>
      <c r="C79612">
        <v>0</v>
      </c>
    </row>
    <row r="79613" spans="2:3" x14ac:dyDescent="0.25">
      <c r="B79613" t="s">
        <v>80077</v>
      </c>
      <c r="C79613">
        <v>1830403835.4779875</v>
      </c>
    </row>
    <row r="79614" spans="2:3" x14ac:dyDescent="0.25">
      <c r="B79614" t="s">
        <v>80078</v>
      </c>
      <c r="C79614">
        <v>333825028.78652704</v>
      </c>
    </row>
    <row r="79615" spans="2:3" x14ac:dyDescent="0.25">
      <c r="B79615" t="s">
        <v>80079</v>
      </c>
      <c r="C79615">
        <v>3412098826.8577228</v>
      </c>
    </row>
    <row r="79616" spans="2:3" x14ac:dyDescent="0.25">
      <c r="B79616" t="s">
        <v>80080</v>
      </c>
      <c r="C79616">
        <v>0</v>
      </c>
    </row>
    <row r="79617" spans="2:3" x14ac:dyDescent="0.25">
      <c r="B79617" t="s">
        <v>80081</v>
      </c>
      <c r="C79617">
        <v>2234049444.5203528</v>
      </c>
    </row>
    <row r="79618" spans="2:3" x14ac:dyDescent="0.25">
      <c r="B79618" t="s">
        <v>80082</v>
      </c>
      <c r="C79618">
        <v>279200224.82554471</v>
      </c>
    </row>
    <row r="79619" spans="2:3" x14ac:dyDescent="0.25">
      <c r="B79619" t="s">
        <v>80083</v>
      </c>
      <c r="C79619">
        <v>6617082369.0524454</v>
      </c>
    </row>
    <row r="79620" spans="2:3" x14ac:dyDescent="0.25">
      <c r="B79620" t="s">
        <v>80084</v>
      </c>
      <c r="C79620">
        <v>572178198.66423869</v>
      </c>
    </row>
    <row r="79621" spans="2:3" x14ac:dyDescent="0.25">
      <c r="B79621" t="s">
        <v>80085</v>
      </c>
      <c r="C79621">
        <v>0</v>
      </c>
    </row>
    <row r="79622" spans="2:3" x14ac:dyDescent="0.25">
      <c r="B79622" t="s">
        <v>80086</v>
      </c>
      <c r="C79622">
        <v>1657231818.8994954</v>
      </c>
    </row>
    <row r="79623" spans="2:3" x14ac:dyDescent="0.25">
      <c r="B79623" t="s">
        <v>80087</v>
      </c>
      <c r="C79623">
        <v>0</v>
      </c>
    </row>
    <row r="79624" spans="2:3" x14ac:dyDescent="0.25">
      <c r="B79624" t="s">
        <v>80088</v>
      </c>
      <c r="C79624">
        <v>364321229.20641053</v>
      </c>
    </row>
    <row r="79625" spans="2:3" x14ac:dyDescent="0.25">
      <c r="B79625" t="s">
        <v>80089</v>
      </c>
      <c r="C79625">
        <v>0</v>
      </c>
    </row>
    <row r="79626" spans="2:3" x14ac:dyDescent="0.25">
      <c r="B79626" t="s">
        <v>80090</v>
      </c>
      <c r="C79626">
        <v>2155322172.6553822</v>
      </c>
    </row>
    <row r="79627" spans="2:3" x14ac:dyDescent="0.25">
      <c r="B79627" t="s">
        <v>80091</v>
      </c>
      <c r="C79627">
        <v>0</v>
      </c>
    </row>
    <row r="79628" spans="2:3" x14ac:dyDescent="0.25">
      <c r="B79628" t="s">
        <v>80092</v>
      </c>
      <c r="C79628">
        <v>1368197298.6221471</v>
      </c>
    </row>
    <row r="79629" spans="2:3" x14ac:dyDescent="0.25">
      <c r="B79629" t="s">
        <v>80093</v>
      </c>
      <c r="C79629">
        <v>0</v>
      </c>
    </row>
    <row r="79630" spans="2:3" x14ac:dyDescent="0.25">
      <c r="B79630" t="s">
        <v>80094</v>
      </c>
      <c r="C79630">
        <v>1837821717.2047372</v>
      </c>
    </row>
    <row r="79631" spans="2:3" x14ac:dyDescent="0.25">
      <c r="B79631" t="s">
        <v>80095</v>
      </c>
      <c r="C79631">
        <v>20392437167.076809</v>
      </c>
    </row>
    <row r="79632" spans="2:3" x14ac:dyDescent="0.25">
      <c r="B79632" t="s">
        <v>80096</v>
      </c>
      <c r="C79632">
        <v>33774379806.515659</v>
      </c>
    </row>
    <row r="79633" spans="2:3" x14ac:dyDescent="0.25">
      <c r="B79633" t="s">
        <v>80097</v>
      </c>
      <c r="C79633">
        <v>6121330936.9933538</v>
      </c>
    </row>
    <row r="79634" spans="2:3" x14ac:dyDescent="0.25">
      <c r="B79634" t="s">
        <v>80098</v>
      </c>
      <c r="C79634">
        <v>14845895418.39299</v>
      </c>
    </row>
    <row r="79635" spans="2:3" x14ac:dyDescent="0.25">
      <c r="B79635" t="s">
        <v>80099</v>
      </c>
      <c r="C79635">
        <v>16475013088.350111</v>
      </c>
    </row>
    <row r="79636" spans="2:3" x14ac:dyDescent="0.25">
      <c r="B79636" t="s">
        <v>80100</v>
      </c>
      <c r="C79636">
        <v>8901727619.6446228</v>
      </c>
    </row>
    <row r="79637" spans="2:3" x14ac:dyDescent="0.25">
      <c r="B79637" t="s">
        <v>80101</v>
      </c>
      <c r="C79637">
        <v>37366080986.275398</v>
      </c>
    </row>
    <row r="79638" spans="2:3" x14ac:dyDescent="0.25">
      <c r="B79638" t="s">
        <v>80102</v>
      </c>
      <c r="C79638">
        <v>9536995653.6946697</v>
      </c>
    </row>
    <row r="79639" spans="2:3" x14ac:dyDescent="0.25">
      <c r="B79639" t="s">
        <v>80103</v>
      </c>
      <c r="C79639">
        <v>15006083419.984148</v>
      </c>
    </row>
    <row r="79640" spans="2:3" x14ac:dyDescent="0.25">
      <c r="B79640" t="s">
        <v>80104</v>
      </c>
      <c r="C79640">
        <v>822009889.84491551</v>
      </c>
    </row>
    <row r="79641" spans="2:3" x14ac:dyDescent="0.25">
      <c r="B79641" t="s">
        <v>80105</v>
      </c>
      <c r="C79641">
        <v>0</v>
      </c>
    </row>
    <row r="79642" spans="2:3" x14ac:dyDescent="0.25">
      <c r="B79642" t="s">
        <v>80106</v>
      </c>
      <c r="C79642">
        <v>679745479.79930687</v>
      </c>
    </row>
    <row r="79643" spans="2:3" x14ac:dyDescent="0.25">
      <c r="B79643" t="s">
        <v>80107</v>
      </c>
      <c r="C79643">
        <v>4614077718.9156599</v>
      </c>
    </row>
    <row r="79644" spans="2:3" x14ac:dyDescent="0.25">
      <c r="B79644" t="s">
        <v>80108</v>
      </c>
      <c r="C79644">
        <v>0</v>
      </c>
    </row>
    <row r="79645" spans="2:3" x14ac:dyDescent="0.25">
      <c r="B79645" t="s">
        <v>80109</v>
      </c>
      <c r="C79645">
        <v>3558789401.2380486</v>
      </c>
    </row>
    <row r="79646" spans="2:3" x14ac:dyDescent="0.25">
      <c r="B79646" t="s">
        <v>80110</v>
      </c>
      <c r="C79646">
        <v>162611896.03946784</v>
      </c>
    </row>
    <row r="79647" spans="2:3" x14ac:dyDescent="0.25">
      <c r="B79647" t="s">
        <v>80111</v>
      </c>
      <c r="C79647">
        <v>1638217188.2324986</v>
      </c>
    </row>
    <row r="79648" spans="2:3" x14ac:dyDescent="0.25">
      <c r="B79648" t="s">
        <v>80112</v>
      </c>
      <c r="C79648">
        <v>56729183.534746185</v>
      </c>
    </row>
    <row r="79649" spans="2:3" x14ac:dyDescent="0.25">
      <c r="B79649" t="s">
        <v>80113</v>
      </c>
      <c r="C79649">
        <v>36746212.953827344</v>
      </c>
    </row>
    <row r="79650" spans="2:3" x14ac:dyDescent="0.25">
      <c r="B79650" t="s">
        <v>80114</v>
      </c>
      <c r="C79650">
        <v>531.37417262342569</v>
      </c>
    </row>
    <row r="79651" spans="2:3" x14ac:dyDescent="0.25">
      <c r="B79651" t="s">
        <v>80115</v>
      </c>
      <c r="C79651">
        <v>0</v>
      </c>
    </row>
    <row r="79652" spans="2:3" x14ac:dyDescent="0.25">
      <c r="B79652" t="s">
        <v>80116</v>
      </c>
      <c r="C79652">
        <v>68720158.173586965</v>
      </c>
    </row>
    <row r="79653" spans="2:3" x14ac:dyDescent="0.25">
      <c r="B79653" t="s">
        <v>80117</v>
      </c>
      <c r="C79653">
        <v>1069287.877420889</v>
      </c>
    </row>
    <row r="79654" spans="2:3" x14ac:dyDescent="0.25">
      <c r="B79654" t="s">
        <v>80118</v>
      </c>
      <c r="C79654">
        <v>1338366587.7046578</v>
      </c>
    </row>
    <row r="79655" spans="2:3" x14ac:dyDescent="0.25">
      <c r="B79655" t="s">
        <v>80119</v>
      </c>
      <c r="C79655">
        <v>5324491527.540225</v>
      </c>
    </row>
    <row r="79656" spans="2:3" x14ac:dyDescent="0.25">
      <c r="B79656" t="s">
        <v>80120</v>
      </c>
      <c r="C79656">
        <v>1328900738.7970924</v>
      </c>
    </row>
    <row r="79657" spans="2:3" x14ac:dyDescent="0.25">
      <c r="B79657" t="s">
        <v>80121</v>
      </c>
      <c r="C79657">
        <v>0</v>
      </c>
    </row>
    <row r="79658" spans="2:3" x14ac:dyDescent="0.25">
      <c r="B79658" t="s">
        <v>80122</v>
      </c>
      <c r="C79658">
        <v>45017020.348743491</v>
      </c>
    </row>
    <row r="79659" spans="2:3" x14ac:dyDescent="0.25">
      <c r="B79659" t="s">
        <v>80123</v>
      </c>
      <c r="C79659">
        <v>246136461528.54291</v>
      </c>
    </row>
    <row r="79660" spans="2:3" x14ac:dyDescent="0.25">
      <c r="B79660" t="s">
        <v>80124</v>
      </c>
      <c r="C79660">
        <v>0</v>
      </c>
    </row>
    <row r="79661" spans="2:3" x14ac:dyDescent="0.25">
      <c r="B79661" t="s">
        <v>80125</v>
      </c>
      <c r="C79661">
        <v>37356309976.511559</v>
      </c>
    </row>
    <row r="79662" spans="2:3" x14ac:dyDescent="0.25">
      <c r="B79662" t="s">
        <v>80126</v>
      </c>
      <c r="C79662">
        <v>2681850748.1562524</v>
      </c>
    </row>
    <row r="79663" spans="2:3" x14ac:dyDescent="0.25">
      <c r="B79663" t="s">
        <v>80127</v>
      </c>
      <c r="C79663">
        <v>99319222387.305939</v>
      </c>
    </row>
    <row r="79664" spans="2:3" x14ac:dyDescent="0.25">
      <c r="B79664" t="s">
        <v>80128</v>
      </c>
      <c r="C79664">
        <v>65092480678.157097</v>
      </c>
    </row>
    <row r="79665" spans="2:3" x14ac:dyDescent="0.25">
      <c r="B79665" t="s">
        <v>80129</v>
      </c>
      <c r="C79665">
        <v>112230933602.99352</v>
      </c>
    </row>
    <row r="79666" spans="2:3" x14ac:dyDescent="0.25">
      <c r="B79666" t="s">
        <v>80130</v>
      </c>
      <c r="C79666">
        <v>16360767001.738203</v>
      </c>
    </row>
    <row r="79667" spans="2:3" x14ac:dyDescent="0.25">
      <c r="B79667" t="s">
        <v>80131</v>
      </c>
      <c r="C79667">
        <v>65444291127.343384</v>
      </c>
    </row>
    <row r="79668" spans="2:3" x14ac:dyDescent="0.25">
      <c r="B79668" t="s">
        <v>80132</v>
      </c>
      <c r="C79668">
        <v>4333934604.3327312</v>
      </c>
    </row>
    <row r="79669" spans="2:3" x14ac:dyDescent="0.25">
      <c r="B79669" t="s">
        <v>80133</v>
      </c>
      <c r="C79669">
        <v>18830582046.218838</v>
      </c>
    </row>
    <row r="79670" spans="2:3" x14ac:dyDescent="0.25">
      <c r="B79670" t="s">
        <v>80134</v>
      </c>
      <c r="C79670">
        <v>1595411980.574187</v>
      </c>
    </row>
    <row r="79671" spans="2:3" x14ac:dyDescent="0.25">
      <c r="B79671" t="s">
        <v>80135</v>
      </c>
      <c r="C79671">
        <v>19770008743.968903</v>
      </c>
    </row>
    <row r="79672" spans="2:3" x14ac:dyDescent="0.25">
      <c r="B79672" t="s">
        <v>80136</v>
      </c>
      <c r="C79672">
        <v>61362840767.803741</v>
      </c>
    </row>
    <row r="79673" spans="2:3" x14ac:dyDescent="0.25">
      <c r="B79673" t="s">
        <v>80137</v>
      </c>
      <c r="C79673">
        <v>72587803874.958023</v>
      </c>
    </row>
    <row r="79674" spans="2:3" x14ac:dyDescent="0.25">
      <c r="B79674" t="s">
        <v>80138</v>
      </c>
      <c r="C79674">
        <v>29175906919.698322</v>
      </c>
    </row>
    <row r="79675" spans="2:3" x14ac:dyDescent="0.25">
      <c r="B79675" t="s">
        <v>80139</v>
      </c>
      <c r="C79675">
        <v>22658355878.282978</v>
      </c>
    </row>
    <row r="79676" spans="2:3" x14ac:dyDescent="0.25">
      <c r="B79676" t="s">
        <v>80140</v>
      </c>
      <c r="C79676">
        <v>15007258274.515739</v>
      </c>
    </row>
    <row r="79677" spans="2:3" x14ac:dyDescent="0.25">
      <c r="B79677" t="s">
        <v>80141</v>
      </c>
      <c r="C79677">
        <v>93221389795.85994</v>
      </c>
    </row>
    <row r="79678" spans="2:3" x14ac:dyDescent="0.25">
      <c r="B79678" t="s">
        <v>80142</v>
      </c>
      <c r="C79678">
        <v>13162730878.735388</v>
      </c>
    </row>
    <row r="79679" spans="2:3" x14ac:dyDescent="0.25">
      <c r="B79679" t="s">
        <v>80143</v>
      </c>
      <c r="C79679">
        <v>19841314986.894451</v>
      </c>
    </row>
    <row r="79680" spans="2:3" x14ac:dyDescent="0.25">
      <c r="B79680" t="s">
        <v>80144</v>
      </c>
      <c r="C79680">
        <v>7527324250.4979143</v>
      </c>
    </row>
    <row r="79681" spans="2:3" x14ac:dyDescent="0.25">
      <c r="B79681" t="s">
        <v>80145</v>
      </c>
      <c r="C79681">
        <v>70593751558.519958</v>
      </c>
    </row>
    <row r="79682" spans="2:3" x14ac:dyDescent="0.25">
      <c r="B79682" t="s">
        <v>80146</v>
      </c>
      <c r="C79682">
        <v>184954978933.78754</v>
      </c>
    </row>
    <row r="79683" spans="2:3" x14ac:dyDescent="0.25">
      <c r="B79683" t="s">
        <v>80147</v>
      </c>
      <c r="C79683">
        <v>50172687057.45166</v>
      </c>
    </row>
    <row r="79684" spans="2:3" x14ac:dyDescent="0.25">
      <c r="B79684" t="s">
        <v>80148</v>
      </c>
      <c r="C79684">
        <v>100330401871.60323</v>
      </c>
    </row>
    <row r="79685" spans="2:3" x14ac:dyDescent="0.25">
      <c r="B79685" t="s">
        <v>80149</v>
      </c>
      <c r="C79685">
        <v>250410353.0164282</v>
      </c>
    </row>
    <row r="79686" spans="2:3" x14ac:dyDescent="0.25">
      <c r="B79686" t="s">
        <v>80150</v>
      </c>
      <c r="C79686">
        <v>272351928.28449696</v>
      </c>
    </row>
    <row r="79687" spans="2:3" x14ac:dyDescent="0.25">
      <c r="B79687" t="s">
        <v>80151</v>
      </c>
      <c r="C79687">
        <v>215505352.0782375</v>
      </c>
    </row>
    <row r="79688" spans="2:3" x14ac:dyDescent="0.25">
      <c r="B79688" t="s">
        <v>80152</v>
      </c>
      <c r="C79688">
        <v>237877471.58202493</v>
      </c>
    </row>
    <row r="79689" spans="2:3" x14ac:dyDescent="0.25">
      <c r="B79689" t="s">
        <v>80153</v>
      </c>
      <c r="C79689">
        <v>90803811.842637479</v>
      </c>
    </row>
    <row r="79690" spans="2:3" x14ac:dyDescent="0.25">
      <c r="B79690" t="s">
        <v>80154</v>
      </c>
      <c r="C79690">
        <v>125715084.26921302</v>
      </c>
    </row>
    <row r="79691" spans="2:3" x14ac:dyDescent="0.25">
      <c r="B79691" t="s">
        <v>80155</v>
      </c>
      <c r="C79691">
        <v>164814155.3367584</v>
      </c>
    </row>
    <row r="79692" spans="2:3" x14ac:dyDescent="0.25">
      <c r="B79692" t="s">
        <v>80156</v>
      </c>
      <c r="C79692">
        <v>92260395.01894778</v>
      </c>
    </row>
    <row r="79693" spans="2:3" x14ac:dyDescent="0.25">
      <c r="B79693" t="s">
        <v>80157</v>
      </c>
      <c r="C79693">
        <v>36002525.874790236</v>
      </c>
    </row>
    <row r="79694" spans="2:3" x14ac:dyDescent="0.25">
      <c r="B79694" t="s">
        <v>80158</v>
      </c>
      <c r="C79694">
        <v>321353695.33962411</v>
      </c>
    </row>
    <row r="79695" spans="2:3" x14ac:dyDescent="0.25">
      <c r="B79695" t="s">
        <v>80159</v>
      </c>
      <c r="C79695">
        <v>291152011.38563871</v>
      </c>
    </row>
    <row r="79696" spans="2:3" x14ac:dyDescent="0.25">
      <c r="B79696" t="s">
        <v>80160</v>
      </c>
      <c r="C79696">
        <v>95109107.330403715</v>
      </c>
    </row>
    <row r="79697" spans="2:3" x14ac:dyDescent="0.25">
      <c r="B79697" t="s">
        <v>80161</v>
      </c>
      <c r="C79697">
        <v>915562063.76869428</v>
      </c>
    </row>
    <row r="79698" spans="2:3" x14ac:dyDescent="0.25">
      <c r="B79698" t="s">
        <v>80162</v>
      </c>
      <c r="C79698">
        <v>923171634.71824062</v>
      </c>
    </row>
    <row r="79699" spans="2:3" x14ac:dyDescent="0.25">
      <c r="B79699" t="s">
        <v>80163</v>
      </c>
      <c r="C79699">
        <v>1111270412.2050133</v>
      </c>
    </row>
    <row r="79700" spans="2:3" x14ac:dyDescent="0.25">
      <c r="B79700" t="s">
        <v>80164</v>
      </c>
      <c r="C79700">
        <v>750412850.72088611</v>
      </c>
    </row>
    <row r="79701" spans="2:3" x14ac:dyDescent="0.25">
      <c r="B79701" t="s">
        <v>80165</v>
      </c>
      <c r="C79701">
        <v>461171820.23786014</v>
      </c>
    </row>
    <row r="79702" spans="2:3" x14ac:dyDescent="0.25">
      <c r="B79702" t="s">
        <v>80166</v>
      </c>
      <c r="C79702">
        <v>825494997.59327579</v>
      </c>
    </row>
    <row r="79703" spans="2:3" x14ac:dyDescent="0.25">
      <c r="B79703" t="s">
        <v>80167</v>
      </c>
      <c r="C79703">
        <v>321207675.68054891</v>
      </c>
    </row>
    <row r="79704" spans="2:3" x14ac:dyDescent="0.25">
      <c r="B79704" t="s">
        <v>80168</v>
      </c>
      <c r="C79704">
        <v>386081999.54423267</v>
      </c>
    </row>
    <row r="79705" spans="2:3" x14ac:dyDescent="0.25">
      <c r="B79705" t="s">
        <v>80169</v>
      </c>
      <c r="C79705">
        <v>11027049491.891361</v>
      </c>
    </row>
    <row r="79706" spans="2:3" x14ac:dyDescent="0.25">
      <c r="B79706" t="s">
        <v>80170</v>
      </c>
      <c r="C79706">
        <v>23028929607.761528</v>
      </c>
    </row>
    <row r="79707" spans="2:3" x14ac:dyDescent="0.25">
      <c r="B79707" t="s">
        <v>80171</v>
      </c>
      <c r="C79707">
        <v>13250762330.352673</v>
      </c>
    </row>
    <row r="79708" spans="2:3" x14ac:dyDescent="0.25">
      <c r="B79708" t="s">
        <v>80172</v>
      </c>
      <c r="C79708">
        <v>7637348327.6091013</v>
      </c>
    </row>
    <row r="79709" spans="2:3" x14ac:dyDescent="0.25">
      <c r="B79709" t="s">
        <v>80173</v>
      </c>
      <c r="C79709">
        <v>0</v>
      </c>
    </row>
    <row r="79710" spans="2:3" x14ac:dyDescent="0.25">
      <c r="B79710" t="s">
        <v>80174</v>
      </c>
      <c r="C79710">
        <v>5220327627.8394012</v>
      </c>
    </row>
    <row r="79711" spans="2:3" x14ac:dyDescent="0.25">
      <c r="B79711" t="s">
        <v>80175</v>
      </c>
      <c r="C79711">
        <v>12522879562.693541</v>
      </c>
    </row>
    <row r="79712" spans="2:3" x14ac:dyDescent="0.25">
      <c r="B79712" t="s">
        <v>80176</v>
      </c>
      <c r="C79712">
        <v>8863771566.3199825</v>
      </c>
    </row>
    <row r="79713" spans="2:3" x14ac:dyDescent="0.25">
      <c r="B79713" t="s">
        <v>80177</v>
      </c>
      <c r="C79713">
        <v>72396475485.13504</v>
      </c>
    </row>
    <row r="79714" spans="2:3" x14ac:dyDescent="0.25">
      <c r="B79714" t="s">
        <v>80178</v>
      </c>
      <c r="C79714">
        <v>2067096369.7533917</v>
      </c>
    </row>
    <row r="79715" spans="2:3" x14ac:dyDescent="0.25">
      <c r="B79715" t="s">
        <v>80179</v>
      </c>
      <c r="C79715">
        <v>2836471827.53511</v>
      </c>
    </row>
    <row r="79716" spans="2:3" x14ac:dyDescent="0.25">
      <c r="B79716" t="s">
        <v>80180</v>
      </c>
      <c r="C79716">
        <v>2257329630.6963916</v>
      </c>
    </row>
    <row r="79717" spans="2:3" x14ac:dyDescent="0.25">
      <c r="B79717" t="s">
        <v>80181</v>
      </c>
      <c r="C79717">
        <v>2846165893.7269068</v>
      </c>
    </row>
    <row r="79718" spans="2:3" x14ac:dyDescent="0.25">
      <c r="B79718" t="s">
        <v>80182</v>
      </c>
      <c r="C79718">
        <v>8751314671.5017376</v>
      </c>
    </row>
    <row r="79719" spans="2:3" x14ac:dyDescent="0.25">
      <c r="B79719" t="s">
        <v>80183</v>
      </c>
      <c r="C79719">
        <v>339243447.07180691</v>
      </c>
    </row>
    <row r="79720" spans="2:3" x14ac:dyDescent="0.25">
      <c r="B79720" t="s">
        <v>80184</v>
      </c>
      <c r="C79720">
        <v>16414933502.28035</v>
      </c>
    </row>
    <row r="79721" spans="2:3" x14ac:dyDescent="0.25">
      <c r="B79721" t="s">
        <v>80185</v>
      </c>
      <c r="C79721">
        <v>12894509888.652237</v>
      </c>
    </row>
    <row r="79722" spans="2:3" x14ac:dyDescent="0.25">
      <c r="B79722" t="s">
        <v>80186</v>
      </c>
      <c r="C79722">
        <v>1211354781.4518671</v>
      </c>
    </row>
    <row r="79723" spans="2:3" x14ac:dyDescent="0.25">
      <c r="B79723" t="s">
        <v>80187</v>
      </c>
      <c r="C79723">
        <v>13235181070.081087</v>
      </c>
    </row>
    <row r="79724" spans="2:3" x14ac:dyDescent="0.25">
      <c r="B79724" t="s">
        <v>80188</v>
      </c>
      <c r="C79724">
        <v>416731315.91263968</v>
      </c>
    </row>
    <row r="79725" spans="2:3" x14ac:dyDescent="0.25">
      <c r="B79725" t="s">
        <v>80189</v>
      </c>
      <c r="C79725">
        <v>0</v>
      </c>
    </row>
    <row r="79726" spans="2:3" x14ac:dyDescent="0.25">
      <c r="B79726" t="s">
        <v>80190</v>
      </c>
      <c r="C79726">
        <v>0</v>
      </c>
    </row>
    <row r="79727" spans="2:3" x14ac:dyDescent="0.25">
      <c r="B79727" t="s">
        <v>80191</v>
      </c>
      <c r="C79727">
        <v>2062467471.334163</v>
      </c>
    </row>
    <row r="79728" spans="2:3" x14ac:dyDescent="0.25">
      <c r="B79728" t="s">
        <v>80192</v>
      </c>
      <c r="C79728">
        <v>3682687531.6223259</v>
      </c>
    </row>
    <row r="79729" spans="2:3" x14ac:dyDescent="0.25">
      <c r="B79729" t="s">
        <v>80193</v>
      </c>
      <c r="C79729">
        <v>188300063.32362598</v>
      </c>
    </row>
    <row r="79730" spans="2:3" x14ac:dyDescent="0.25">
      <c r="B79730" t="s">
        <v>80194</v>
      </c>
      <c r="C79730">
        <v>464167537089.55823</v>
      </c>
    </row>
    <row r="79731" spans="2:3" x14ac:dyDescent="0.25">
      <c r="B79731" t="s">
        <v>80195</v>
      </c>
      <c r="C79731">
        <v>96660847483.75441</v>
      </c>
    </row>
    <row r="79732" spans="2:3" x14ac:dyDescent="0.25">
      <c r="B79732" t="s">
        <v>80196</v>
      </c>
      <c r="C79732">
        <v>2089432988.183923</v>
      </c>
    </row>
    <row r="79733" spans="2:3" x14ac:dyDescent="0.25">
      <c r="B79733" t="s">
        <v>80197</v>
      </c>
      <c r="C79733">
        <v>0</v>
      </c>
    </row>
    <row r="79734" spans="2:3" x14ac:dyDescent="0.25">
      <c r="B79734" t="s">
        <v>80198</v>
      </c>
      <c r="C79734">
        <v>7176516766.1682329</v>
      </c>
    </row>
    <row r="79735" spans="2:3" x14ac:dyDescent="0.25">
      <c r="B79735" t="s">
        <v>80199</v>
      </c>
      <c r="C79735">
        <v>146436841492.44974</v>
      </c>
    </row>
    <row r="79736" spans="2:3" x14ac:dyDescent="0.25">
      <c r="B79736" t="s">
        <v>80200</v>
      </c>
      <c r="C79736">
        <v>246555493.92106712</v>
      </c>
    </row>
    <row r="79737" spans="2:3" x14ac:dyDescent="0.25">
      <c r="B79737" t="s">
        <v>80201</v>
      </c>
      <c r="C79737">
        <v>1099273105.164921</v>
      </c>
    </row>
    <row r="79738" spans="2:3" x14ac:dyDescent="0.25">
      <c r="B79738" t="s">
        <v>80202</v>
      </c>
      <c r="C79738">
        <v>6094112989.7049322</v>
      </c>
    </row>
    <row r="79739" spans="2:3" x14ac:dyDescent="0.25">
      <c r="B79739" t="s">
        <v>80203</v>
      </c>
      <c r="C79739">
        <v>7016823303.5476494</v>
      </c>
    </row>
    <row r="79740" spans="2:3" x14ac:dyDescent="0.25">
      <c r="B79740" t="s">
        <v>80204</v>
      </c>
      <c r="C79740">
        <v>9145400575.869276</v>
      </c>
    </row>
    <row r="79741" spans="2:3" x14ac:dyDescent="0.25">
      <c r="B79741" t="s">
        <v>80205</v>
      </c>
      <c r="C79741">
        <v>16979597096.485508</v>
      </c>
    </row>
    <row r="79742" spans="2:3" x14ac:dyDescent="0.25">
      <c r="B79742" t="s">
        <v>80206</v>
      </c>
      <c r="C79742">
        <v>119028026077.82599</v>
      </c>
    </row>
    <row r="79743" spans="2:3" x14ac:dyDescent="0.25">
      <c r="B79743" t="s">
        <v>80207</v>
      </c>
      <c r="C79743">
        <v>2409910789.540885</v>
      </c>
    </row>
    <row r="79744" spans="2:3" x14ac:dyDescent="0.25">
      <c r="B79744" t="s">
        <v>80208</v>
      </c>
      <c r="C79744">
        <v>8781652642.1169415</v>
      </c>
    </row>
    <row r="79745" spans="2:3" x14ac:dyDescent="0.25">
      <c r="B79745" t="s">
        <v>80209</v>
      </c>
      <c r="C79745">
        <v>445667071.773507</v>
      </c>
    </row>
    <row r="79746" spans="2:3" x14ac:dyDescent="0.25">
      <c r="B79746" t="s">
        <v>80210</v>
      </c>
      <c r="C79746">
        <v>11567156092.5546</v>
      </c>
    </row>
    <row r="79747" spans="2:3" x14ac:dyDescent="0.25">
      <c r="B79747" t="s">
        <v>80211</v>
      </c>
      <c r="C79747">
        <v>20089281598.49477</v>
      </c>
    </row>
    <row r="79748" spans="2:3" x14ac:dyDescent="0.25">
      <c r="B79748" t="s">
        <v>80212</v>
      </c>
      <c r="C79748">
        <v>3032552742.7411375</v>
      </c>
    </row>
    <row r="79749" spans="2:3" x14ac:dyDescent="0.25">
      <c r="B79749" t="s">
        <v>80213</v>
      </c>
      <c r="C79749">
        <v>10228021106.602215</v>
      </c>
    </row>
    <row r="79750" spans="2:3" x14ac:dyDescent="0.25">
      <c r="B79750" t="s">
        <v>80214</v>
      </c>
      <c r="C79750">
        <v>1332196160.4228423</v>
      </c>
    </row>
    <row r="79751" spans="2:3" x14ac:dyDescent="0.25">
      <c r="B79751" t="s">
        <v>80215</v>
      </c>
      <c r="C79751">
        <v>721622595.87528872</v>
      </c>
    </row>
    <row r="79752" spans="2:3" x14ac:dyDescent="0.25">
      <c r="B79752" t="s">
        <v>80216</v>
      </c>
      <c r="C79752">
        <v>37782859731.158646</v>
      </c>
    </row>
    <row r="79753" spans="2:3" x14ac:dyDescent="0.25">
      <c r="B79753" t="s">
        <v>80217</v>
      </c>
      <c r="C79753">
        <v>11745963778.426533</v>
      </c>
    </row>
    <row r="79754" spans="2:3" x14ac:dyDescent="0.25">
      <c r="B79754" t="s">
        <v>80218</v>
      </c>
      <c r="C79754">
        <v>8903083374.5152454</v>
      </c>
    </row>
    <row r="79755" spans="2:3" x14ac:dyDescent="0.25">
      <c r="B79755" t="s">
        <v>80219</v>
      </c>
      <c r="C79755">
        <v>3681457915.6561852</v>
      </c>
    </row>
    <row r="79756" spans="2:3" x14ac:dyDescent="0.25">
      <c r="B79756" t="s">
        <v>80220</v>
      </c>
      <c r="C79756">
        <v>15920656450.399374</v>
      </c>
    </row>
    <row r="79757" spans="2:3" x14ac:dyDescent="0.25">
      <c r="B79757" t="s">
        <v>80221</v>
      </c>
      <c r="C79757">
        <v>16535771072.853764</v>
      </c>
    </row>
    <row r="79758" spans="2:3" x14ac:dyDescent="0.25">
      <c r="B79758" t="s">
        <v>80222</v>
      </c>
      <c r="C79758">
        <v>7224000166.077342</v>
      </c>
    </row>
    <row r="79759" spans="2:3" x14ac:dyDescent="0.25">
      <c r="B79759" t="s">
        <v>80223</v>
      </c>
      <c r="C79759">
        <v>10132090542.776979</v>
      </c>
    </row>
    <row r="79760" spans="2:3" x14ac:dyDescent="0.25">
      <c r="B79760" t="s">
        <v>80224</v>
      </c>
      <c r="C79760">
        <v>0</v>
      </c>
    </row>
    <row r="79761" spans="2:3" x14ac:dyDescent="0.25">
      <c r="B79761" t="s">
        <v>80225</v>
      </c>
      <c r="C79761">
        <v>294855528.88598555</v>
      </c>
    </row>
    <row r="79762" spans="2:3" x14ac:dyDescent="0.25">
      <c r="B79762" t="s">
        <v>80226</v>
      </c>
      <c r="C79762">
        <v>1952610933.1764765</v>
      </c>
    </row>
    <row r="79763" spans="2:3" x14ac:dyDescent="0.25">
      <c r="B79763" t="s">
        <v>80227</v>
      </c>
      <c r="C79763">
        <v>13453926610.776417</v>
      </c>
    </row>
    <row r="79764" spans="2:3" x14ac:dyDescent="0.25">
      <c r="B79764" t="s">
        <v>80228</v>
      </c>
      <c r="C79764">
        <v>21813165895.983601</v>
      </c>
    </row>
    <row r="79765" spans="2:3" x14ac:dyDescent="0.25">
      <c r="B79765" t="s">
        <v>80229</v>
      </c>
      <c r="C79765">
        <v>626778646.59359288</v>
      </c>
    </row>
    <row r="79766" spans="2:3" x14ac:dyDescent="0.25">
      <c r="B79766" t="s">
        <v>80230</v>
      </c>
      <c r="C79766">
        <v>118231740839.94762</v>
      </c>
    </row>
    <row r="79767" spans="2:3" x14ac:dyDescent="0.25">
      <c r="B79767" t="s">
        <v>80231</v>
      </c>
      <c r="C79767">
        <v>506239514.37904543</v>
      </c>
    </row>
    <row r="79768" spans="2:3" x14ac:dyDescent="0.25">
      <c r="B79768" t="s">
        <v>80232</v>
      </c>
      <c r="C79768">
        <v>1511786826.37801</v>
      </c>
    </row>
    <row r="79769" spans="2:3" x14ac:dyDescent="0.25">
      <c r="B79769" t="s">
        <v>80233</v>
      </c>
      <c r="C79769">
        <v>0</v>
      </c>
    </row>
    <row r="79770" spans="2:3" x14ac:dyDescent="0.25">
      <c r="B79770" t="s">
        <v>80234</v>
      </c>
      <c r="C79770">
        <v>453888392.29820782</v>
      </c>
    </row>
    <row r="79771" spans="2:3" x14ac:dyDescent="0.25">
      <c r="B79771" t="s">
        <v>80235</v>
      </c>
      <c r="C79771">
        <v>4548219683.7981205</v>
      </c>
    </row>
    <row r="79772" spans="2:3" x14ac:dyDescent="0.25">
      <c r="B79772" t="s">
        <v>80236</v>
      </c>
      <c r="C79772">
        <v>70376987975.742279</v>
      </c>
    </row>
    <row r="79773" spans="2:3" x14ac:dyDescent="0.25">
      <c r="B79773" t="s">
        <v>80237</v>
      </c>
      <c r="C79773">
        <v>31660936132.425282</v>
      </c>
    </row>
    <row r="79774" spans="2:3" x14ac:dyDescent="0.25">
      <c r="B79774" t="s">
        <v>80238</v>
      </c>
      <c r="C79774">
        <v>5811252776.8446493</v>
      </c>
    </row>
    <row r="79775" spans="2:3" x14ac:dyDescent="0.25">
      <c r="B79775" t="s">
        <v>80239</v>
      </c>
      <c r="C79775">
        <v>0</v>
      </c>
    </row>
    <row r="79776" spans="2:3" x14ac:dyDescent="0.25">
      <c r="B79776" t="s">
        <v>80240</v>
      </c>
      <c r="C79776">
        <v>5094974296.4812717</v>
      </c>
    </row>
    <row r="79777" spans="2:3" x14ac:dyDescent="0.25">
      <c r="B79777" t="s">
        <v>80241</v>
      </c>
      <c r="C79777">
        <v>1054967490.5442319</v>
      </c>
    </row>
    <row r="79778" spans="2:3" x14ac:dyDescent="0.25">
      <c r="B79778" t="s">
        <v>80242</v>
      </c>
      <c r="C79778">
        <v>9558769354.5890083</v>
      </c>
    </row>
    <row r="79779" spans="2:3" x14ac:dyDescent="0.25">
      <c r="B79779" t="s">
        <v>80243</v>
      </c>
      <c r="C79779">
        <v>0</v>
      </c>
    </row>
    <row r="79780" spans="2:3" x14ac:dyDescent="0.25">
      <c r="B79780" t="s">
        <v>80244</v>
      </c>
      <c r="C79780">
        <v>5765074099.4198694</v>
      </c>
    </row>
    <row r="79781" spans="2:3" x14ac:dyDescent="0.25">
      <c r="B79781" t="s">
        <v>80245</v>
      </c>
      <c r="C79781">
        <v>14290531477.595762</v>
      </c>
    </row>
    <row r="79782" spans="2:3" x14ac:dyDescent="0.25">
      <c r="B79782" t="s">
        <v>80246</v>
      </c>
      <c r="C79782">
        <v>7134957983.4013224</v>
      </c>
    </row>
    <row r="79783" spans="2:3" x14ac:dyDescent="0.25">
      <c r="B79783" t="s">
        <v>80247</v>
      </c>
      <c r="C79783">
        <v>1925265294.6855106</v>
      </c>
    </row>
    <row r="79784" spans="2:3" x14ac:dyDescent="0.25">
      <c r="B79784" t="s">
        <v>80248</v>
      </c>
      <c r="C79784">
        <v>0</v>
      </c>
    </row>
    <row r="79785" spans="2:3" x14ac:dyDescent="0.25">
      <c r="B79785" t="s">
        <v>80249</v>
      </c>
      <c r="C79785">
        <v>5718645033.4549913</v>
      </c>
    </row>
    <row r="79786" spans="2:3" x14ac:dyDescent="0.25">
      <c r="B79786" t="s">
        <v>80250</v>
      </c>
      <c r="C79786">
        <v>0</v>
      </c>
    </row>
    <row r="79787" spans="2:3" x14ac:dyDescent="0.25">
      <c r="B79787" t="s">
        <v>80251</v>
      </c>
      <c r="C79787">
        <v>1146257179.3072078</v>
      </c>
    </row>
    <row r="79788" spans="2:3" x14ac:dyDescent="0.25">
      <c r="B79788" t="s">
        <v>80252</v>
      </c>
      <c r="C79788">
        <v>0</v>
      </c>
    </row>
    <row r="79789" spans="2:3" x14ac:dyDescent="0.25">
      <c r="B79789" t="s">
        <v>80253</v>
      </c>
      <c r="C79789">
        <v>5482498770.9070015</v>
      </c>
    </row>
    <row r="79790" spans="2:3" x14ac:dyDescent="0.25">
      <c r="B79790" t="s">
        <v>80254</v>
      </c>
      <c r="C79790">
        <v>2121362.5776664056</v>
      </c>
    </row>
    <row r="79791" spans="2:3" x14ac:dyDescent="0.25">
      <c r="B79791" t="s">
        <v>80255</v>
      </c>
      <c r="C79791">
        <v>3474050203.030458</v>
      </c>
    </row>
    <row r="79792" spans="2:3" x14ac:dyDescent="0.25">
      <c r="B79792" t="s">
        <v>80256</v>
      </c>
      <c r="C79792">
        <v>0</v>
      </c>
    </row>
    <row r="79793" spans="2:3" x14ac:dyDescent="0.25">
      <c r="B79793" t="s">
        <v>80257</v>
      </c>
      <c r="C79793">
        <v>5642552316.357995</v>
      </c>
    </row>
    <row r="79794" spans="2:3" x14ac:dyDescent="0.25">
      <c r="B79794" t="s">
        <v>80258</v>
      </c>
      <c r="C79794">
        <v>51486738953.684494</v>
      </c>
    </row>
    <row r="79795" spans="2:3" x14ac:dyDescent="0.25">
      <c r="B79795" t="s">
        <v>80259</v>
      </c>
      <c r="C79795">
        <v>83415771610.68573</v>
      </c>
    </row>
    <row r="79796" spans="2:3" x14ac:dyDescent="0.25">
      <c r="B79796" t="s">
        <v>80260</v>
      </c>
      <c r="C79796">
        <v>16904686818.187164</v>
      </c>
    </row>
    <row r="79797" spans="2:3" x14ac:dyDescent="0.25">
      <c r="B79797" t="s">
        <v>80261</v>
      </c>
      <c r="C79797">
        <v>31703639959.87019</v>
      </c>
    </row>
    <row r="79798" spans="2:3" x14ac:dyDescent="0.25">
      <c r="B79798" t="s">
        <v>80262</v>
      </c>
      <c r="C79798">
        <v>40554345577.172951</v>
      </c>
    </row>
    <row r="79799" spans="2:3" x14ac:dyDescent="0.25">
      <c r="B79799" t="s">
        <v>80263</v>
      </c>
      <c r="C79799">
        <v>21113505835.99987</v>
      </c>
    </row>
    <row r="79800" spans="2:3" x14ac:dyDescent="0.25">
      <c r="B79800" t="s">
        <v>80264</v>
      </c>
      <c r="C79800">
        <v>73548427623.307968</v>
      </c>
    </row>
    <row r="79801" spans="2:3" x14ac:dyDescent="0.25">
      <c r="B79801" t="s">
        <v>80265</v>
      </c>
      <c r="C79801">
        <v>23664658097.122108</v>
      </c>
    </row>
    <row r="79802" spans="2:3" x14ac:dyDescent="0.25">
      <c r="B79802" t="s">
        <v>80266</v>
      </c>
      <c r="C79802">
        <v>21379512560.057625</v>
      </c>
    </row>
    <row r="79803" spans="2:3" x14ac:dyDescent="0.25">
      <c r="B79803" t="s">
        <v>80267</v>
      </c>
      <c r="C79803">
        <v>2521422026.5186086</v>
      </c>
    </row>
    <row r="79804" spans="2:3" x14ac:dyDescent="0.25">
      <c r="B79804" t="s">
        <v>80268</v>
      </c>
      <c r="C79804">
        <v>0</v>
      </c>
    </row>
    <row r="79805" spans="2:3" x14ac:dyDescent="0.25">
      <c r="B79805" t="s">
        <v>80269</v>
      </c>
      <c r="C79805">
        <v>3483506728.1851058</v>
      </c>
    </row>
    <row r="79806" spans="2:3" x14ac:dyDescent="0.25">
      <c r="B79806" t="s">
        <v>80270</v>
      </c>
      <c r="C79806">
        <v>41460088539.77256</v>
      </c>
    </row>
    <row r="79807" spans="2:3" x14ac:dyDescent="0.25">
      <c r="B79807" t="s">
        <v>80271</v>
      </c>
      <c r="C79807">
        <v>52221946.298352048</v>
      </c>
    </row>
    <row r="79808" spans="2:3" x14ac:dyDescent="0.25">
      <c r="B79808" t="s">
        <v>80272</v>
      </c>
      <c r="C79808">
        <v>2148829730.3593507</v>
      </c>
    </row>
    <row r="79809" spans="2:3" x14ac:dyDescent="0.25">
      <c r="B79809" t="s">
        <v>80273</v>
      </c>
      <c r="C79809">
        <v>597961039.380427</v>
      </c>
    </row>
    <row r="79810" spans="2:3" x14ac:dyDescent="0.25">
      <c r="B79810" t="s">
        <v>80274</v>
      </c>
      <c r="C79810">
        <v>24385638778.22147</v>
      </c>
    </row>
    <row r="79811" spans="2:3" x14ac:dyDescent="0.25">
      <c r="B79811" t="s">
        <v>80275</v>
      </c>
      <c r="C79811">
        <v>206244183.92812756</v>
      </c>
    </row>
    <row r="79812" spans="2:3" x14ac:dyDescent="0.25">
      <c r="B79812" t="s">
        <v>80276</v>
      </c>
      <c r="C79812">
        <v>64359367.93625126</v>
      </c>
    </row>
    <row r="79813" spans="2:3" x14ac:dyDescent="0.25">
      <c r="B79813" t="s">
        <v>80277</v>
      </c>
      <c r="C79813">
        <v>640825.94940001226</v>
      </c>
    </row>
    <row r="79814" spans="2:3" x14ac:dyDescent="0.25">
      <c r="B79814" t="s">
        <v>80278</v>
      </c>
      <c r="C79814">
        <v>0</v>
      </c>
    </row>
    <row r="79815" spans="2:3" x14ac:dyDescent="0.25">
      <c r="B79815" t="s">
        <v>80279</v>
      </c>
      <c r="C79815">
        <v>0</v>
      </c>
    </row>
    <row r="79816" spans="2:3" x14ac:dyDescent="0.25">
      <c r="B79816" t="s">
        <v>80280</v>
      </c>
      <c r="C79816">
        <v>105214871.65011708</v>
      </c>
    </row>
    <row r="79817" spans="2:3" x14ac:dyDescent="0.25">
      <c r="B79817" t="s">
        <v>80281</v>
      </c>
      <c r="C79817">
        <v>10204356234.046375</v>
      </c>
    </row>
    <row r="79818" spans="2:3" x14ac:dyDescent="0.25">
      <c r="B79818" t="s">
        <v>80282</v>
      </c>
      <c r="C79818">
        <v>38027738099.500862</v>
      </c>
    </row>
    <row r="79819" spans="2:3" x14ac:dyDescent="0.25">
      <c r="B79819" t="s">
        <v>80283</v>
      </c>
      <c r="C79819">
        <v>10019116094.106035</v>
      </c>
    </row>
    <row r="79820" spans="2:3" x14ac:dyDescent="0.25">
      <c r="B79820" t="s">
        <v>80284</v>
      </c>
      <c r="C79820">
        <v>0</v>
      </c>
    </row>
    <row r="79821" spans="2:3" x14ac:dyDescent="0.25">
      <c r="B79821" t="s">
        <v>80285</v>
      </c>
      <c r="C79821">
        <v>7226242236.2289734</v>
      </c>
    </row>
    <row r="79822" spans="2:3" x14ac:dyDescent="0.25">
      <c r="B79822" t="s">
        <v>80286</v>
      </c>
      <c r="C79822">
        <v>430261960898.44067</v>
      </c>
    </row>
    <row r="79823" spans="2:3" x14ac:dyDescent="0.25">
      <c r="B79823" t="s">
        <v>80287</v>
      </c>
      <c r="C79823">
        <v>0</v>
      </c>
    </row>
    <row r="79824" spans="2:3" x14ac:dyDescent="0.25">
      <c r="B79824" t="s">
        <v>80288</v>
      </c>
      <c r="C79824">
        <v>50678864770.179581</v>
      </c>
    </row>
    <row r="79825" spans="2:3" x14ac:dyDescent="0.25">
      <c r="B79825" t="s">
        <v>80289</v>
      </c>
      <c r="C79825">
        <v>3248164275.2175479</v>
      </c>
    </row>
    <row r="79826" spans="2:3" x14ac:dyDescent="0.25">
      <c r="B79826" t="s">
        <v>80290</v>
      </c>
      <c r="C79826">
        <v>119592447896.21901</v>
      </c>
    </row>
    <row r="79827" spans="2:3" x14ac:dyDescent="0.25">
      <c r="B79827" t="s">
        <v>80291</v>
      </c>
      <c r="C79827">
        <v>81830331990.004028</v>
      </c>
    </row>
    <row r="79828" spans="2:3" x14ac:dyDescent="0.25">
      <c r="B79828" t="s">
        <v>80292</v>
      </c>
      <c r="C79828">
        <v>115370751884.09436</v>
      </c>
    </row>
    <row r="79829" spans="2:3" x14ac:dyDescent="0.25">
      <c r="B79829" t="s">
        <v>80293</v>
      </c>
      <c r="C79829">
        <v>20707858261.04792</v>
      </c>
    </row>
    <row r="79830" spans="2:3" x14ac:dyDescent="0.25">
      <c r="B79830" t="s">
        <v>80294</v>
      </c>
      <c r="C79830">
        <v>86394525332.208191</v>
      </c>
    </row>
    <row r="79831" spans="2:3" x14ac:dyDescent="0.25">
      <c r="B79831" t="s">
        <v>80295</v>
      </c>
      <c r="C79831">
        <v>5057637105.5797129</v>
      </c>
    </row>
    <row r="79832" spans="2:3" x14ac:dyDescent="0.25">
      <c r="B79832" t="s">
        <v>80296</v>
      </c>
      <c r="C79832">
        <v>19154484461.632439</v>
      </c>
    </row>
    <row r="79833" spans="2:3" x14ac:dyDescent="0.25">
      <c r="B79833" t="s">
        <v>80297</v>
      </c>
      <c r="C79833">
        <v>1337525406.2250221</v>
      </c>
    </row>
    <row r="79834" spans="2:3" x14ac:dyDescent="0.25">
      <c r="B79834" t="s">
        <v>80298</v>
      </c>
      <c r="C79834">
        <v>27014062226.182606</v>
      </c>
    </row>
    <row r="79835" spans="2:3" x14ac:dyDescent="0.25">
      <c r="B79835" t="s">
        <v>80299</v>
      </c>
      <c r="C79835">
        <v>73837779240.27478</v>
      </c>
    </row>
    <row r="79836" spans="2:3" x14ac:dyDescent="0.25">
      <c r="B79836" t="s">
        <v>80300</v>
      </c>
      <c r="C79836">
        <v>99641211077.541153</v>
      </c>
    </row>
    <row r="79837" spans="2:3" x14ac:dyDescent="0.25">
      <c r="B79837" t="s">
        <v>80301</v>
      </c>
      <c r="C79837">
        <v>71974981625.664795</v>
      </c>
    </row>
    <row r="79838" spans="2:3" x14ac:dyDescent="0.25">
      <c r="B79838" t="s">
        <v>80302</v>
      </c>
      <c r="C79838">
        <v>46369658086.984299</v>
      </c>
    </row>
    <row r="79839" spans="2:3" x14ac:dyDescent="0.25">
      <c r="B79839" t="s">
        <v>80303</v>
      </c>
      <c r="C79839">
        <v>35391740841.400848</v>
      </c>
    </row>
    <row r="79840" spans="2:3" x14ac:dyDescent="0.25">
      <c r="B79840" t="s">
        <v>80304</v>
      </c>
      <c r="C79840">
        <v>188072526090.91504</v>
      </c>
    </row>
    <row r="79841" spans="2:3" x14ac:dyDescent="0.25">
      <c r="B79841" t="s">
        <v>80305</v>
      </c>
      <c r="C79841">
        <v>28945237198.622639</v>
      </c>
    </row>
    <row r="79842" spans="2:3" x14ac:dyDescent="0.25">
      <c r="B79842" t="s">
        <v>80306</v>
      </c>
      <c r="C79842">
        <v>59096179553.472588</v>
      </c>
    </row>
    <row r="79843" spans="2:3" x14ac:dyDescent="0.25">
      <c r="B79843" t="s">
        <v>80307</v>
      </c>
      <c r="C79843">
        <v>23662415947.482834</v>
      </c>
    </row>
    <row r="79844" spans="2:3" x14ac:dyDescent="0.25">
      <c r="B79844" t="s">
        <v>80308</v>
      </c>
      <c r="C79844">
        <v>176483654621.12698</v>
      </c>
    </row>
    <row r="79845" spans="2:3" x14ac:dyDescent="0.25">
      <c r="B79845" t="s">
        <v>80309</v>
      </c>
      <c r="C79845">
        <v>365188599800.33624</v>
      </c>
    </row>
    <row r="79846" spans="2:3" x14ac:dyDescent="0.25">
      <c r="B79846" t="s">
        <v>80310</v>
      </c>
      <c r="C79846">
        <v>92581443474.559372</v>
      </c>
    </row>
    <row r="79847" spans="2:3" x14ac:dyDescent="0.25">
      <c r="B79847" t="s">
        <v>80311</v>
      </c>
      <c r="C79847">
        <v>178738771291.9671</v>
      </c>
    </row>
    <row r="79848" spans="2:3" x14ac:dyDescent="0.25">
      <c r="B79848" t="s">
        <v>80312</v>
      </c>
      <c r="C79848">
        <v>428672914.09492433</v>
      </c>
    </row>
    <row r="79849" spans="2:3" x14ac:dyDescent="0.25">
      <c r="B79849" t="s">
        <v>80313</v>
      </c>
      <c r="C79849">
        <v>472860318.23728818</v>
      </c>
    </row>
    <row r="79850" spans="2:3" x14ac:dyDescent="0.25">
      <c r="B79850" t="s">
        <v>80314</v>
      </c>
      <c r="C79850">
        <v>344293212.37464494</v>
      </c>
    </row>
    <row r="79851" spans="2:3" x14ac:dyDescent="0.25">
      <c r="B79851" t="s">
        <v>80315</v>
      </c>
      <c r="C79851">
        <v>395046580.63515747</v>
      </c>
    </row>
    <row r="79852" spans="2:3" x14ac:dyDescent="0.25">
      <c r="B79852" t="s">
        <v>80316</v>
      </c>
      <c r="C79852">
        <v>137231588.46152323</v>
      </c>
    </row>
    <row r="79853" spans="2:3" x14ac:dyDescent="0.25">
      <c r="B79853" t="s">
        <v>80317</v>
      </c>
      <c r="C79853">
        <v>197160081.70299608</v>
      </c>
    </row>
    <row r="79854" spans="2:3" x14ac:dyDescent="0.25">
      <c r="B79854" t="s">
        <v>80318</v>
      </c>
      <c r="C79854">
        <v>271804089.20569777</v>
      </c>
    </row>
    <row r="79855" spans="2:3" x14ac:dyDescent="0.25">
      <c r="B79855" t="s">
        <v>80319</v>
      </c>
      <c r="C79855">
        <v>118216861.06988022</v>
      </c>
    </row>
    <row r="79856" spans="2:3" x14ac:dyDescent="0.25">
      <c r="B79856" t="s">
        <v>80320</v>
      </c>
      <c r="C79856">
        <v>50272833.150543287</v>
      </c>
    </row>
    <row r="79857" spans="2:3" x14ac:dyDescent="0.25">
      <c r="B79857" t="s">
        <v>80321</v>
      </c>
      <c r="C79857">
        <v>546330765.42692089</v>
      </c>
    </row>
    <row r="79858" spans="2:3" x14ac:dyDescent="0.25">
      <c r="B79858" t="s">
        <v>80322</v>
      </c>
      <c r="C79858">
        <v>416558083.7945798</v>
      </c>
    </row>
    <row r="79859" spans="2:3" x14ac:dyDescent="0.25">
      <c r="B79859" t="s">
        <v>80323</v>
      </c>
      <c r="C79859">
        <v>156231549.63501015</v>
      </c>
    </row>
    <row r="79860" spans="2:3" x14ac:dyDescent="0.25">
      <c r="B79860" t="s">
        <v>80324</v>
      </c>
      <c r="C79860">
        <v>1738611197.5938342</v>
      </c>
    </row>
    <row r="79861" spans="2:3" x14ac:dyDescent="0.25">
      <c r="B79861" t="s">
        <v>80325</v>
      </c>
      <c r="C79861">
        <v>1552507838.4766426</v>
      </c>
    </row>
    <row r="79862" spans="2:3" x14ac:dyDescent="0.25">
      <c r="B79862" t="s">
        <v>80326</v>
      </c>
      <c r="C79862">
        <v>2703361154.5946903</v>
      </c>
    </row>
    <row r="79863" spans="2:3" x14ac:dyDescent="0.25">
      <c r="B79863" t="s">
        <v>80327</v>
      </c>
      <c r="C79863">
        <v>1600171013.0405805</v>
      </c>
    </row>
    <row r="79864" spans="2:3" x14ac:dyDescent="0.25">
      <c r="B79864" t="s">
        <v>80328</v>
      </c>
      <c r="C79864">
        <v>1008433638.3531578</v>
      </c>
    </row>
    <row r="79865" spans="2:3" x14ac:dyDescent="0.25">
      <c r="B79865" t="s">
        <v>80329</v>
      </c>
      <c r="C79865">
        <v>1698392355.7007618</v>
      </c>
    </row>
    <row r="79866" spans="2:3" x14ac:dyDescent="0.25">
      <c r="B79866" t="s">
        <v>80330</v>
      </c>
      <c r="C79866">
        <v>523841085.66210943</v>
      </c>
    </row>
    <row r="79867" spans="2:3" x14ac:dyDescent="0.25">
      <c r="B79867" t="s">
        <v>80331</v>
      </c>
      <c r="C79867">
        <v>632493719.87848425</v>
      </c>
    </row>
    <row r="79868" spans="2:3" x14ac:dyDescent="0.25">
      <c r="B79868" t="s">
        <v>80332</v>
      </c>
      <c r="C79868">
        <v>20064108027.446266</v>
      </c>
    </row>
    <row r="79869" spans="2:3" x14ac:dyDescent="0.25">
      <c r="B79869" t="s">
        <v>80333</v>
      </c>
      <c r="C79869">
        <v>41969974970.73671</v>
      </c>
    </row>
    <row r="79870" spans="2:3" x14ac:dyDescent="0.25">
      <c r="B79870" t="s">
        <v>80334</v>
      </c>
      <c r="C79870">
        <v>23507127520.214802</v>
      </c>
    </row>
    <row r="79871" spans="2:3" x14ac:dyDescent="0.25">
      <c r="B79871" t="s">
        <v>80335</v>
      </c>
      <c r="C79871">
        <v>7145130698.527998</v>
      </c>
    </row>
    <row r="79872" spans="2:3" x14ac:dyDescent="0.25">
      <c r="B79872" t="s">
        <v>80336</v>
      </c>
      <c r="C79872">
        <v>0</v>
      </c>
    </row>
    <row r="79873" spans="2:3" x14ac:dyDescent="0.25">
      <c r="B79873" t="s">
        <v>83245</v>
      </c>
      <c r="C79873">
        <v>0</v>
      </c>
    </row>
    <row r="79874" spans="2:3" x14ac:dyDescent="0.25">
      <c r="B79874" t="s">
        <v>83246</v>
      </c>
      <c r="C79874">
        <v>383019605.69999999</v>
      </c>
    </row>
    <row r="79875" spans="2:3" x14ac:dyDescent="0.25">
      <c r="B79875" t="s">
        <v>83247</v>
      </c>
      <c r="C79875">
        <v>911987308.89999998</v>
      </c>
    </row>
    <row r="79876" spans="2:3" x14ac:dyDescent="0.25">
      <c r="B79876" t="s">
        <v>83248</v>
      </c>
      <c r="C79876">
        <v>1658774548</v>
      </c>
    </row>
    <row r="79877" spans="2:3" x14ac:dyDescent="0.25">
      <c r="B79877" t="s">
        <v>83249</v>
      </c>
      <c r="C79877">
        <v>179539189.5</v>
      </c>
    </row>
    <row r="79878" spans="2:3" x14ac:dyDescent="0.25">
      <c r="B79878" t="s">
        <v>83250</v>
      </c>
      <c r="C79878">
        <v>109909001</v>
      </c>
    </row>
    <row r="79879" spans="2:3" x14ac:dyDescent="0.25">
      <c r="B79879" t="s">
        <v>83251</v>
      </c>
      <c r="C79879">
        <v>1645629.3759999999</v>
      </c>
    </row>
    <row r="79880" spans="2:3" x14ac:dyDescent="0.25">
      <c r="B79880" t="s">
        <v>83252</v>
      </c>
      <c r="C79880">
        <v>242175550.5</v>
      </c>
    </row>
    <row r="79881" spans="2:3" x14ac:dyDescent="0.25">
      <c r="B79881" t="s">
        <v>83253</v>
      </c>
      <c r="C79881">
        <v>520511350.30000001</v>
      </c>
    </row>
    <row r="79882" spans="2:3" x14ac:dyDescent="0.25">
      <c r="B79882" t="s">
        <v>83254</v>
      </c>
      <c r="C79882">
        <v>921587474.70000005</v>
      </c>
    </row>
    <row r="79883" spans="2:3" x14ac:dyDescent="0.25">
      <c r="B79883" t="s">
        <v>83255</v>
      </c>
      <c r="C79883">
        <v>518839772.30000007</v>
      </c>
    </row>
    <row r="79884" spans="2:3" x14ac:dyDescent="0.25">
      <c r="B79884" t="s">
        <v>83256</v>
      </c>
      <c r="C79884">
        <v>78670170.450000003</v>
      </c>
    </row>
    <row r="79885" spans="2:3" x14ac:dyDescent="0.25">
      <c r="B79885" t="s">
        <v>83257</v>
      </c>
      <c r="C79885">
        <v>55913397.510000005</v>
      </c>
    </row>
    <row r="79886" spans="2:3" x14ac:dyDescent="0.25">
      <c r="B79886" t="s">
        <v>83258</v>
      </c>
      <c r="C79886">
        <v>1102963541</v>
      </c>
    </row>
    <row r="79887" spans="2:3" x14ac:dyDescent="0.25">
      <c r="B79887" t="s">
        <v>83259</v>
      </c>
      <c r="C79887">
        <v>237717.136</v>
      </c>
    </row>
    <row r="79888" spans="2:3" x14ac:dyDescent="0.25">
      <c r="B79888" t="s">
        <v>83260</v>
      </c>
      <c r="C79888">
        <v>0</v>
      </c>
    </row>
    <row r="79889" spans="2:3" x14ac:dyDescent="0.25">
      <c r="B79889" t="s">
        <v>83261</v>
      </c>
      <c r="C79889">
        <v>0</v>
      </c>
    </row>
    <row r="79890" spans="2:3" x14ac:dyDescent="0.25">
      <c r="B79890" t="s">
        <v>83262</v>
      </c>
      <c r="C79890">
        <v>3303136184</v>
      </c>
    </row>
    <row r="79891" spans="2:3" x14ac:dyDescent="0.25">
      <c r="B79891" t="s">
        <v>83263</v>
      </c>
      <c r="C79891">
        <v>38696032.649999999</v>
      </c>
    </row>
    <row r="79892" spans="2:3" x14ac:dyDescent="0.25">
      <c r="B79892" t="s">
        <v>83264</v>
      </c>
      <c r="C79892">
        <v>6216123.216</v>
      </c>
    </row>
    <row r="79893" spans="2:3" x14ac:dyDescent="0.25">
      <c r="B79893" t="s">
        <v>83265</v>
      </c>
      <c r="C79893">
        <v>490308103.19999999</v>
      </c>
    </row>
    <row r="79894" spans="2:3" x14ac:dyDescent="0.25">
      <c r="B79894" t="s">
        <v>83266</v>
      </c>
      <c r="C79894">
        <v>797431502.30000007</v>
      </c>
    </row>
    <row r="79895" spans="2:3" x14ac:dyDescent="0.25">
      <c r="B79895" t="s">
        <v>83267</v>
      </c>
      <c r="C79895">
        <v>3592210.585</v>
      </c>
    </row>
    <row r="79896" spans="2:3" x14ac:dyDescent="0.25">
      <c r="B79896" t="s">
        <v>83268</v>
      </c>
      <c r="C79896">
        <v>0</v>
      </c>
    </row>
    <row r="79897" spans="2:3" x14ac:dyDescent="0.25">
      <c r="B79897" t="s">
        <v>83269</v>
      </c>
      <c r="C79897">
        <v>86169757.540000007</v>
      </c>
    </row>
    <row r="79898" spans="2:3" x14ac:dyDescent="0.25">
      <c r="B79898" t="s">
        <v>83270</v>
      </c>
      <c r="C79898">
        <v>0</v>
      </c>
    </row>
    <row r="79899" spans="2:3" x14ac:dyDescent="0.25">
      <c r="B79899" t="s">
        <v>83271</v>
      </c>
      <c r="C79899">
        <v>0</v>
      </c>
    </row>
    <row r="79900" spans="2:3" x14ac:dyDescent="0.25">
      <c r="B79900" t="s">
        <v>83272</v>
      </c>
      <c r="C79900">
        <v>0</v>
      </c>
    </row>
    <row r="79901" spans="2:3" x14ac:dyDescent="0.25">
      <c r="B79901" t="s">
        <v>83273</v>
      </c>
      <c r="C79901">
        <v>0</v>
      </c>
    </row>
    <row r="79902" spans="2:3" x14ac:dyDescent="0.25">
      <c r="B79902" t="s">
        <v>83274</v>
      </c>
      <c r="C79902">
        <v>0</v>
      </c>
    </row>
    <row r="79903" spans="2:3" x14ac:dyDescent="0.25">
      <c r="B79903" t="s">
        <v>83275</v>
      </c>
      <c r="C79903">
        <v>504721511.79999995</v>
      </c>
    </row>
    <row r="79904" spans="2:3" x14ac:dyDescent="0.25">
      <c r="B79904" t="s">
        <v>83276</v>
      </c>
      <c r="C79904">
        <v>424851922.19999999</v>
      </c>
    </row>
    <row r="79905" spans="2:3" x14ac:dyDescent="0.25">
      <c r="B79905" t="s">
        <v>83277</v>
      </c>
      <c r="C79905">
        <v>1385350669</v>
      </c>
    </row>
    <row r="79906" spans="2:3" x14ac:dyDescent="0.25">
      <c r="B79906" t="s">
        <v>83278</v>
      </c>
      <c r="C79906">
        <v>191963826.09999999</v>
      </c>
    </row>
    <row r="79907" spans="2:3" x14ac:dyDescent="0.25">
      <c r="B79907" t="s">
        <v>83279</v>
      </c>
      <c r="C79907">
        <v>950766186.20000005</v>
      </c>
    </row>
    <row r="79908" spans="2:3" x14ac:dyDescent="0.25">
      <c r="B79908" t="s">
        <v>83280</v>
      </c>
      <c r="C79908">
        <v>1658316244</v>
      </c>
    </row>
    <row r="79909" spans="2:3" x14ac:dyDescent="0.25">
      <c r="B79909" t="s">
        <v>83281</v>
      </c>
      <c r="C79909">
        <v>464346190.10000002</v>
      </c>
    </row>
    <row r="79910" spans="2:3" x14ac:dyDescent="0.25">
      <c r="B79910" t="s">
        <v>83282</v>
      </c>
      <c r="C79910">
        <v>3111287979</v>
      </c>
    </row>
    <row r="79911" spans="2:3" x14ac:dyDescent="0.25">
      <c r="B79911" t="s">
        <v>83283</v>
      </c>
      <c r="C79911">
        <v>640461616.79999995</v>
      </c>
    </row>
    <row r="79912" spans="2:3" x14ac:dyDescent="0.25">
      <c r="B79912" t="s">
        <v>83284</v>
      </c>
      <c r="C79912">
        <v>4040436798</v>
      </c>
    </row>
    <row r="79913" spans="2:3" x14ac:dyDescent="0.25">
      <c r="B79913" t="s">
        <v>83285</v>
      </c>
      <c r="C79913">
        <v>4212229.2139999997</v>
      </c>
    </row>
    <row r="79914" spans="2:3" x14ac:dyDescent="0.25">
      <c r="B79914" t="s">
        <v>83286</v>
      </c>
      <c r="C79914">
        <v>295366567.60000002</v>
      </c>
    </row>
    <row r="79915" spans="2:3" x14ac:dyDescent="0.25">
      <c r="B79915" t="s">
        <v>83287</v>
      </c>
      <c r="C79915">
        <v>10846358700</v>
      </c>
    </row>
    <row r="79916" spans="2:3" x14ac:dyDescent="0.25">
      <c r="B79916" t="s">
        <v>83288</v>
      </c>
      <c r="C79916">
        <v>6193641909</v>
      </c>
    </row>
    <row r="79917" spans="2:3" x14ac:dyDescent="0.25">
      <c r="B79917" t="s">
        <v>83289</v>
      </c>
      <c r="C79917">
        <v>40726707.390000001</v>
      </c>
    </row>
    <row r="79918" spans="2:3" x14ac:dyDescent="0.25">
      <c r="B79918" t="s">
        <v>83290</v>
      </c>
      <c r="C79918">
        <v>287403398.90000004</v>
      </c>
    </row>
    <row r="79919" spans="2:3" x14ac:dyDescent="0.25">
      <c r="B79919" t="s">
        <v>83291</v>
      </c>
      <c r="C79919">
        <v>3306696548</v>
      </c>
    </row>
    <row r="79920" spans="2:3" x14ac:dyDescent="0.25">
      <c r="B79920" t="s">
        <v>83292</v>
      </c>
      <c r="C79920">
        <v>1103351652</v>
      </c>
    </row>
    <row r="79921" spans="2:3" x14ac:dyDescent="0.25">
      <c r="B79921" t="s">
        <v>83293</v>
      </c>
      <c r="C79921">
        <v>1075577183</v>
      </c>
    </row>
    <row r="79922" spans="2:3" x14ac:dyDescent="0.25">
      <c r="B79922" t="s">
        <v>83294</v>
      </c>
      <c r="C79922">
        <v>8108597771</v>
      </c>
    </row>
    <row r="79923" spans="2:3" x14ac:dyDescent="0.25">
      <c r="B79923" t="s">
        <v>83295</v>
      </c>
      <c r="C79923">
        <v>4421081043</v>
      </c>
    </row>
    <row r="79924" spans="2:3" x14ac:dyDescent="0.25">
      <c r="B79924" t="s">
        <v>83296</v>
      </c>
      <c r="C79924">
        <v>1028183307</v>
      </c>
    </row>
    <row r="79925" spans="2:3" x14ac:dyDescent="0.25">
      <c r="B79925" t="s">
        <v>83297</v>
      </c>
      <c r="C79925">
        <v>2610606849</v>
      </c>
    </row>
    <row r="79926" spans="2:3" x14ac:dyDescent="0.25">
      <c r="B79926" t="s">
        <v>83298</v>
      </c>
      <c r="C79926">
        <v>3495491121</v>
      </c>
    </row>
    <row r="79927" spans="2:3" x14ac:dyDescent="0.25">
      <c r="B79927" t="s">
        <v>83299</v>
      </c>
      <c r="C79927">
        <v>8661184905</v>
      </c>
    </row>
    <row r="79928" spans="2:3" x14ac:dyDescent="0.25">
      <c r="B79928" t="s">
        <v>83300</v>
      </c>
      <c r="C79928">
        <v>112660393</v>
      </c>
    </row>
    <row r="79929" spans="2:3" x14ac:dyDescent="0.25">
      <c r="B79929" t="s">
        <v>83301</v>
      </c>
      <c r="C79929">
        <v>5578873423</v>
      </c>
    </row>
    <row r="79930" spans="2:3" x14ac:dyDescent="0.25">
      <c r="B79930" t="s">
        <v>83302</v>
      </c>
      <c r="C79930">
        <v>1146797.8050000002</v>
      </c>
    </row>
    <row r="79931" spans="2:3" x14ac:dyDescent="0.25">
      <c r="B79931" t="s">
        <v>83303</v>
      </c>
      <c r="C79931">
        <v>5548819560</v>
      </c>
    </row>
    <row r="79932" spans="2:3" x14ac:dyDescent="0.25">
      <c r="B79932" t="s">
        <v>83304</v>
      </c>
      <c r="C79932">
        <v>1903804210</v>
      </c>
    </row>
    <row r="79933" spans="2:3" x14ac:dyDescent="0.25">
      <c r="B79933" t="s">
        <v>83305</v>
      </c>
      <c r="C79933">
        <v>71869903.539999992</v>
      </c>
    </row>
    <row r="79934" spans="2:3" x14ac:dyDescent="0.25">
      <c r="B79934" t="s">
        <v>83306</v>
      </c>
      <c r="C79934">
        <v>89174903.400000006</v>
      </c>
    </row>
    <row r="79935" spans="2:3" x14ac:dyDescent="0.25">
      <c r="B79935" t="s">
        <v>83307</v>
      </c>
      <c r="C79935">
        <v>1851031020</v>
      </c>
    </row>
    <row r="79936" spans="2:3" x14ac:dyDescent="0.25">
      <c r="B79936" t="s">
        <v>83308</v>
      </c>
      <c r="C79936">
        <v>8938510327</v>
      </c>
    </row>
    <row r="79937" spans="2:3" x14ac:dyDescent="0.25">
      <c r="B79937" t="s">
        <v>83309</v>
      </c>
      <c r="C79937">
        <v>149290254.29999998</v>
      </c>
    </row>
    <row r="79938" spans="2:3" x14ac:dyDescent="0.25">
      <c r="B79938" t="s">
        <v>83310</v>
      </c>
      <c r="C79938">
        <v>133835072.5</v>
      </c>
    </row>
    <row r="79939" spans="2:3" x14ac:dyDescent="0.25">
      <c r="B79939" t="s">
        <v>83311</v>
      </c>
      <c r="C79939">
        <v>454441508.69999999</v>
      </c>
    </row>
    <row r="79940" spans="2:3" x14ac:dyDescent="0.25">
      <c r="B79940" t="s">
        <v>83312</v>
      </c>
      <c r="C79940">
        <v>411447722.39999998</v>
      </c>
    </row>
    <row r="79941" spans="2:3" x14ac:dyDescent="0.25">
      <c r="B79941" t="s">
        <v>83313</v>
      </c>
      <c r="C79941">
        <v>4816699100</v>
      </c>
    </row>
    <row r="79942" spans="2:3" x14ac:dyDescent="0.25">
      <c r="B79942" t="s">
        <v>83314</v>
      </c>
      <c r="C79942">
        <v>1455786224</v>
      </c>
    </row>
    <row r="79943" spans="2:3" x14ac:dyDescent="0.25">
      <c r="B79943" t="s">
        <v>83315</v>
      </c>
      <c r="C79943">
        <v>1304459627</v>
      </c>
    </row>
    <row r="79944" spans="2:3" x14ac:dyDescent="0.25">
      <c r="B79944" t="s">
        <v>83316</v>
      </c>
      <c r="C79944">
        <v>3773572353</v>
      </c>
    </row>
    <row r="79945" spans="2:3" x14ac:dyDescent="0.25">
      <c r="B79945" t="s">
        <v>83317</v>
      </c>
      <c r="C79945">
        <v>536185828.60000002</v>
      </c>
    </row>
    <row r="79946" spans="2:3" x14ac:dyDescent="0.25">
      <c r="B79946" t="s">
        <v>83318</v>
      </c>
      <c r="C79946">
        <v>420029773.30000001</v>
      </c>
    </row>
    <row r="79947" spans="2:3" x14ac:dyDescent="0.25">
      <c r="B79947" t="s">
        <v>83319</v>
      </c>
      <c r="C79947">
        <v>0</v>
      </c>
    </row>
    <row r="79948" spans="2:3" x14ac:dyDescent="0.25">
      <c r="B79948" t="s">
        <v>83320</v>
      </c>
      <c r="C79948">
        <v>673001331.89999998</v>
      </c>
    </row>
    <row r="79949" spans="2:3" x14ac:dyDescent="0.25">
      <c r="B79949" t="s">
        <v>83321</v>
      </c>
      <c r="C79949">
        <v>4554036178</v>
      </c>
    </row>
    <row r="79950" spans="2:3" x14ac:dyDescent="0.25">
      <c r="B79950" t="s">
        <v>83322</v>
      </c>
      <c r="C79950">
        <v>162802126.10000002</v>
      </c>
    </row>
    <row r="79951" spans="2:3" x14ac:dyDescent="0.25">
      <c r="B79951" t="s">
        <v>83323</v>
      </c>
      <c r="C79951">
        <v>149571070.60000002</v>
      </c>
    </row>
    <row r="79952" spans="2:3" x14ac:dyDescent="0.25">
      <c r="B79952" t="s">
        <v>83324</v>
      </c>
      <c r="C79952">
        <v>988026671.69999993</v>
      </c>
    </row>
    <row r="79953" spans="2:3" x14ac:dyDescent="0.25">
      <c r="B79953" t="s">
        <v>83325</v>
      </c>
      <c r="C79953">
        <v>2199388983</v>
      </c>
    </row>
    <row r="79954" spans="2:3" x14ac:dyDescent="0.25">
      <c r="B79954" t="s">
        <v>83326</v>
      </c>
      <c r="C79954">
        <v>2252065271</v>
      </c>
    </row>
    <row r="79955" spans="2:3" x14ac:dyDescent="0.25">
      <c r="B79955" t="s">
        <v>83327</v>
      </c>
      <c r="C79955">
        <v>0</v>
      </c>
    </row>
    <row r="79956" spans="2:3" x14ac:dyDescent="0.25">
      <c r="B79956" t="s">
        <v>83328</v>
      </c>
      <c r="C79956">
        <v>2533654920</v>
      </c>
    </row>
    <row r="79957" spans="2:3" x14ac:dyDescent="0.25">
      <c r="B79957" t="s">
        <v>83329</v>
      </c>
      <c r="C79957">
        <v>19136433190</v>
      </c>
    </row>
    <row r="79958" spans="2:3" x14ac:dyDescent="0.25">
      <c r="B79958" t="s">
        <v>83330</v>
      </c>
      <c r="C79958">
        <v>34311073700</v>
      </c>
    </row>
    <row r="79959" spans="2:3" x14ac:dyDescent="0.25">
      <c r="B79959" t="s">
        <v>83331</v>
      </c>
      <c r="C79959">
        <v>293730201.79999995</v>
      </c>
    </row>
    <row r="79960" spans="2:3" x14ac:dyDescent="0.25">
      <c r="B79960" t="s">
        <v>83332</v>
      </c>
      <c r="C79960">
        <v>13498941880</v>
      </c>
    </row>
    <row r="79961" spans="2:3" x14ac:dyDescent="0.25">
      <c r="B79961" t="s">
        <v>83333</v>
      </c>
      <c r="C79961">
        <v>6048011163</v>
      </c>
    </row>
    <row r="79962" spans="2:3" x14ac:dyDescent="0.25">
      <c r="B79962" t="s">
        <v>83334</v>
      </c>
      <c r="C79962">
        <v>5174588503</v>
      </c>
    </row>
    <row r="79963" spans="2:3" x14ac:dyDescent="0.25">
      <c r="B79963" t="s">
        <v>83335</v>
      </c>
      <c r="C79963">
        <v>23519109670</v>
      </c>
    </row>
    <row r="79964" spans="2:3" x14ac:dyDescent="0.25">
      <c r="B79964" t="s">
        <v>83336</v>
      </c>
      <c r="C79964">
        <v>4915387121</v>
      </c>
    </row>
    <row r="79965" spans="2:3" x14ac:dyDescent="0.25">
      <c r="B79965" t="s">
        <v>83337</v>
      </c>
      <c r="C79965">
        <v>9129968775</v>
      </c>
    </row>
    <row r="79966" spans="2:3" x14ac:dyDescent="0.25">
      <c r="B79966" t="s">
        <v>83338</v>
      </c>
      <c r="C79966">
        <v>1069243790</v>
      </c>
    </row>
    <row r="79967" spans="2:3" x14ac:dyDescent="0.25">
      <c r="B79967" t="s">
        <v>83339</v>
      </c>
      <c r="C79967">
        <v>106673068.5</v>
      </c>
    </row>
    <row r="79968" spans="2:3" x14ac:dyDescent="0.25">
      <c r="B79968" t="s">
        <v>83340</v>
      </c>
      <c r="C79968">
        <v>907949504.29999995</v>
      </c>
    </row>
    <row r="79969" spans="2:3" x14ac:dyDescent="0.25">
      <c r="B79969" t="s">
        <v>83341</v>
      </c>
      <c r="C79969">
        <v>2094070980</v>
      </c>
    </row>
    <row r="79970" spans="2:3" x14ac:dyDescent="0.25">
      <c r="B79970" t="s">
        <v>83342</v>
      </c>
      <c r="C79970">
        <v>0</v>
      </c>
    </row>
    <row r="79971" spans="2:3" x14ac:dyDescent="0.25">
      <c r="B79971" t="s">
        <v>83343</v>
      </c>
      <c r="C79971">
        <v>4333961616</v>
      </c>
    </row>
    <row r="79972" spans="2:3" x14ac:dyDescent="0.25">
      <c r="B79972" t="s">
        <v>83344</v>
      </c>
      <c r="C79972">
        <v>264334411.69999999</v>
      </c>
    </row>
    <row r="79973" spans="2:3" x14ac:dyDescent="0.25">
      <c r="B79973" t="s">
        <v>83345</v>
      </c>
      <c r="C79973">
        <v>243544322.40000001</v>
      </c>
    </row>
    <row r="79974" spans="2:3" x14ac:dyDescent="0.25">
      <c r="B79974" t="s">
        <v>83346</v>
      </c>
      <c r="C79974">
        <v>874218475.10000002</v>
      </c>
    </row>
    <row r="79975" spans="2:3" x14ac:dyDescent="0.25">
      <c r="B79975" t="s">
        <v>83347</v>
      </c>
      <c r="C79975">
        <v>1954990.8540000001</v>
      </c>
    </row>
    <row r="79976" spans="2:3" x14ac:dyDescent="0.25">
      <c r="B79976" t="s">
        <v>83348</v>
      </c>
      <c r="C79976">
        <v>0</v>
      </c>
    </row>
    <row r="79977" spans="2:3" x14ac:dyDescent="0.25">
      <c r="B79977" t="s">
        <v>83349</v>
      </c>
      <c r="C79977">
        <v>0</v>
      </c>
    </row>
    <row r="79978" spans="2:3" x14ac:dyDescent="0.25">
      <c r="B79978" t="s">
        <v>83350</v>
      </c>
      <c r="C79978">
        <v>1035964.304</v>
      </c>
    </row>
    <row r="79979" spans="2:3" x14ac:dyDescent="0.25">
      <c r="B79979" t="s">
        <v>83351</v>
      </c>
      <c r="C79979">
        <v>202578706.5</v>
      </c>
    </row>
    <row r="79980" spans="2:3" x14ac:dyDescent="0.25">
      <c r="B79980" t="s">
        <v>83352</v>
      </c>
      <c r="C79980">
        <v>4921411796</v>
      </c>
    </row>
    <row r="79981" spans="2:3" x14ac:dyDescent="0.25">
      <c r="B79981" t="s">
        <v>83353</v>
      </c>
      <c r="C79981">
        <v>13171192330</v>
      </c>
    </row>
    <row r="79982" spans="2:3" x14ac:dyDescent="0.25">
      <c r="B79982" t="s">
        <v>83354</v>
      </c>
      <c r="C79982">
        <v>8163962688</v>
      </c>
    </row>
    <row r="79983" spans="2:3" x14ac:dyDescent="0.25">
      <c r="B79983" t="s">
        <v>83355</v>
      </c>
      <c r="C79983">
        <v>1222438773</v>
      </c>
    </row>
    <row r="79984" spans="2:3" x14ac:dyDescent="0.25">
      <c r="B79984" t="s">
        <v>83356</v>
      </c>
      <c r="C79984">
        <v>914576618.79999995</v>
      </c>
    </row>
    <row r="79985" spans="2:3" x14ac:dyDescent="0.25">
      <c r="B79985" t="s">
        <v>83357</v>
      </c>
      <c r="C79985">
        <v>68877203970</v>
      </c>
    </row>
    <row r="79986" spans="2:3" x14ac:dyDescent="0.25">
      <c r="B79986" t="s">
        <v>83358</v>
      </c>
      <c r="C79986">
        <v>77597573.190000013</v>
      </c>
    </row>
    <row r="79987" spans="2:3" x14ac:dyDescent="0.25">
      <c r="B79987" t="s">
        <v>83359</v>
      </c>
      <c r="C79987">
        <v>10144151090</v>
      </c>
    </row>
    <row r="79988" spans="2:3" x14ac:dyDescent="0.25">
      <c r="B79988" t="s">
        <v>83360</v>
      </c>
      <c r="C79988">
        <v>673470888.60000002</v>
      </c>
    </row>
    <row r="79989" spans="2:3" x14ac:dyDescent="0.25">
      <c r="B79989" t="s">
        <v>83361</v>
      </c>
      <c r="C79989">
        <v>30625662550</v>
      </c>
    </row>
    <row r="79990" spans="2:3" x14ac:dyDescent="0.25">
      <c r="B79990" t="s">
        <v>83362</v>
      </c>
      <c r="C79990">
        <v>11192972380</v>
      </c>
    </row>
    <row r="79991" spans="2:3" x14ac:dyDescent="0.25">
      <c r="B79991" t="s">
        <v>83363</v>
      </c>
      <c r="C79991">
        <v>38148627550</v>
      </c>
    </row>
    <row r="79992" spans="2:3" x14ac:dyDescent="0.25">
      <c r="B79992" t="s">
        <v>83364</v>
      </c>
      <c r="C79992">
        <v>6235908440</v>
      </c>
    </row>
    <row r="79993" spans="2:3" x14ac:dyDescent="0.25">
      <c r="B79993" t="s">
        <v>83365</v>
      </c>
      <c r="C79993">
        <v>19496135930</v>
      </c>
    </row>
    <row r="79994" spans="2:3" x14ac:dyDescent="0.25">
      <c r="B79994" t="s">
        <v>83366</v>
      </c>
      <c r="C79994">
        <v>1009674964</v>
      </c>
    </row>
    <row r="79995" spans="2:3" x14ac:dyDescent="0.25">
      <c r="B79995" t="s">
        <v>83367</v>
      </c>
      <c r="C79995">
        <v>26668597.550000001</v>
      </c>
    </row>
    <row r="79996" spans="2:3" x14ac:dyDescent="0.25">
      <c r="B79996" t="s">
        <v>83368</v>
      </c>
      <c r="C79996">
        <v>128746662.2</v>
      </c>
    </row>
    <row r="79997" spans="2:3" x14ac:dyDescent="0.25">
      <c r="B79997" t="s">
        <v>83369</v>
      </c>
      <c r="C79997">
        <v>6778445179</v>
      </c>
    </row>
    <row r="79998" spans="2:3" x14ac:dyDescent="0.25">
      <c r="B79998" t="s">
        <v>83370</v>
      </c>
      <c r="C79998">
        <v>21492615120</v>
      </c>
    </row>
    <row r="79999" spans="2:3" x14ac:dyDescent="0.25">
      <c r="B79999" t="s">
        <v>83371</v>
      </c>
      <c r="C79999">
        <v>19769855150</v>
      </c>
    </row>
    <row r="80000" spans="2:3" x14ac:dyDescent="0.25">
      <c r="B80000" t="s">
        <v>83372</v>
      </c>
      <c r="C80000">
        <v>22104307890</v>
      </c>
    </row>
    <row r="80001" spans="2:3" x14ac:dyDescent="0.25">
      <c r="B80001" t="s">
        <v>83373</v>
      </c>
      <c r="C80001">
        <v>9774535097</v>
      </c>
    </row>
    <row r="80002" spans="2:3" x14ac:dyDescent="0.25">
      <c r="B80002" t="s">
        <v>83374</v>
      </c>
      <c r="C80002">
        <v>4702626143</v>
      </c>
    </row>
    <row r="80003" spans="2:3" x14ac:dyDescent="0.25">
      <c r="B80003" t="s">
        <v>83375</v>
      </c>
      <c r="C80003">
        <v>32331634100</v>
      </c>
    </row>
    <row r="80004" spans="2:3" x14ac:dyDescent="0.25">
      <c r="B80004" t="s">
        <v>83376</v>
      </c>
      <c r="C80004">
        <v>9577822355</v>
      </c>
    </row>
    <row r="80005" spans="2:3" x14ac:dyDescent="0.25">
      <c r="B80005" t="s">
        <v>83377</v>
      </c>
      <c r="C80005">
        <v>12909920260</v>
      </c>
    </row>
    <row r="80006" spans="2:3" x14ac:dyDescent="0.25">
      <c r="B80006" t="s">
        <v>83378</v>
      </c>
      <c r="C80006">
        <v>2878739018</v>
      </c>
    </row>
    <row r="80007" spans="2:3" x14ac:dyDescent="0.25">
      <c r="B80007" t="s">
        <v>83379</v>
      </c>
      <c r="C80007">
        <v>48640214540</v>
      </c>
    </row>
    <row r="80008" spans="2:3" x14ac:dyDescent="0.25">
      <c r="B80008" t="s">
        <v>83380</v>
      </c>
      <c r="C80008">
        <v>31608200920</v>
      </c>
    </row>
    <row r="80009" spans="2:3" x14ac:dyDescent="0.25">
      <c r="B80009" t="s">
        <v>83381</v>
      </c>
      <c r="C80009">
        <v>24977072860</v>
      </c>
    </row>
    <row r="80010" spans="2:3" x14ac:dyDescent="0.25">
      <c r="B80010" t="s">
        <v>83382</v>
      </c>
      <c r="C80010">
        <v>35096595260</v>
      </c>
    </row>
    <row r="80011" spans="2:3" x14ac:dyDescent="0.25">
      <c r="B80011" t="s">
        <v>83383</v>
      </c>
      <c r="C80011">
        <v>285899223.30000001</v>
      </c>
    </row>
    <row r="80012" spans="2:3" x14ac:dyDescent="0.25">
      <c r="B80012" t="s">
        <v>83384</v>
      </c>
      <c r="C80012">
        <v>387329996.80000001</v>
      </c>
    </row>
    <row r="80013" spans="2:3" x14ac:dyDescent="0.25">
      <c r="B80013" t="s">
        <v>83385</v>
      </c>
      <c r="C80013">
        <v>671781324.10000002</v>
      </c>
    </row>
    <row r="80014" spans="2:3" x14ac:dyDescent="0.25">
      <c r="B80014" t="s">
        <v>83386</v>
      </c>
      <c r="C80014">
        <v>2030662119</v>
      </c>
    </row>
    <row r="80015" spans="2:3" x14ac:dyDescent="0.25">
      <c r="B80015" t="s">
        <v>83387</v>
      </c>
      <c r="C80015">
        <v>58286104.620000005</v>
      </c>
    </row>
    <row r="80016" spans="2:3" x14ac:dyDescent="0.25">
      <c r="B80016" t="s">
        <v>83388</v>
      </c>
      <c r="C80016">
        <v>115525610</v>
      </c>
    </row>
    <row r="80017" spans="2:3" x14ac:dyDescent="0.25">
      <c r="B80017" t="s">
        <v>83389</v>
      </c>
      <c r="C80017">
        <v>418967514.60000002</v>
      </c>
    </row>
    <row r="80018" spans="2:3" x14ac:dyDescent="0.25">
      <c r="B80018" t="s">
        <v>83390</v>
      </c>
      <c r="C80018">
        <v>48089215.490000002</v>
      </c>
    </row>
    <row r="80019" spans="2:3" x14ac:dyDescent="0.25">
      <c r="B80019" t="s">
        <v>83391</v>
      </c>
      <c r="C80019">
        <v>5776506.6909999996</v>
      </c>
    </row>
    <row r="80020" spans="2:3" x14ac:dyDescent="0.25">
      <c r="B80020" t="s">
        <v>83392</v>
      </c>
      <c r="C80020">
        <v>34688774.469999999</v>
      </c>
    </row>
    <row r="80021" spans="2:3" x14ac:dyDescent="0.25">
      <c r="B80021" t="s">
        <v>83393</v>
      </c>
      <c r="C80021">
        <v>1666505152</v>
      </c>
    </row>
    <row r="80022" spans="2:3" x14ac:dyDescent="0.25">
      <c r="B80022" t="s">
        <v>83394</v>
      </c>
      <c r="C80022">
        <v>396448.17100000003</v>
      </c>
    </row>
    <row r="80023" spans="2:3" x14ac:dyDescent="0.25">
      <c r="B80023" t="s">
        <v>83395</v>
      </c>
      <c r="C80023">
        <v>126243142.7</v>
      </c>
    </row>
    <row r="80024" spans="2:3" x14ac:dyDescent="0.25">
      <c r="B80024" t="s">
        <v>83396</v>
      </c>
      <c r="C80024">
        <v>249485871.5</v>
      </c>
    </row>
    <row r="80025" spans="2:3" x14ac:dyDescent="0.25">
      <c r="B80025" t="s">
        <v>83397</v>
      </c>
      <c r="C80025">
        <v>37337349.289999999</v>
      </c>
    </row>
    <row r="80026" spans="2:3" x14ac:dyDescent="0.25">
      <c r="B80026" t="s">
        <v>83398</v>
      </c>
      <c r="C80026">
        <v>50588971.509999998</v>
      </c>
    </row>
    <row r="80027" spans="2:3" x14ac:dyDescent="0.25">
      <c r="B80027" t="s">
        <v>83399</v>
      </c>
      <c r="C80027">
        <v>13099807.01</v>
      </c>
    </row>
    <row r="80028" spans="2:3" x14ac:dyDescent="0.25">
      <c r="B80028" t="s">
        <v>83400</v>
      </c>
      <c r="C80028">
        <v>128107094.60000001</v>
      </c>
    </row>
    <row r="80029" spans="2:3" x14ac:dyDescent="0.25">
      <c r="B80029" t="s">
        <v>83401</v>
      </c>
      <c r="C80029">
        <v>5428593.6770000001</v>
      </c>
    </row>
    <row r="80030" spans="2:3" x14ac:dyDescent="0.25">
      <c r="B80030" t="s">
        <v>83402</v>
      </c>
      <c r="C80030">
        <v>26247552.699999999</v>
      </c>
    </row>
    <row r="80031" spans="2:3" x14ac:dyDescent="0.25">
      <c r="B80031" t="s">
        <v>83403</v>
      </c>
      <c r="C80031">
        <v>10708244470</v>
      </c>
    </row>
    <row r="80032" spans="2:3" x14ac:dyDescent="0.25">
      <c r="B80032" t="s">
        <v>83404</v>
      </c>
      <c r="C80032">
        <v>12855119030</v>
      </c>
    </row>
    <row r="80033" spans="2:3" x14ac:dyDescent="0.25">
      <c r="B80033" t="s">
        <v>83405</v>
      </c>
      <c r="C80033">
        <v>4936111390</v>
      </c>
    </row>
    <row r="80034" spans="2:3" x14ac:dyDescent="0.25">
      <c r="B80034" t="s">
        <v>83406</v>
      </c>
      <c r="C80034">
        <v>111908275.2</v>
      </c>
    </row>
    <row r="80035" spans="2:3" x14ac:dyDescent="0.25">
      <c r="B80035" t="s">
        <v>83407</v>
      </c>
      <c r="C80035">
        <v>0</v>
      </c>
    </row>
    <row r="80036" spans="2:3" x14ac:dyDescent="0.25">
      <c r="B80036" t="s">
        <v>83408</v>
      </c>
      <c r="C80036">
        <v>0</v>
      </c>
    </row>
    <row r="80037" spans="2:3" x14ac:dyDescent="0.25">
      <c r="B80037" t="s">
        <v>83409</v>
      </c>
      <c r="C80037">
        <v>438255184</v>
      </c>
    </row>
    <row r="80038" spans="2:3" x14ac:dyDescent="0.25">
      <c r="B80038" t="s">
        <v>83410</v>
      </c>
      <c r="C80038">
        <v>323999555.30000001</v>
      </c>
    </row>
    <row r="80039" spans="2:3" x14ac:dyDescent="0.25">
      <c r="B80039" t="s">
        <v>83411</v>
      </c>
      <c r="C80039">
        <v>2394059801</v>
      </c>
    </row>
    <row r="80040" spans="2:3" x14ac:dyDescent="0.25">
      <c r="B80040" t="s">
        <v>83412</v>
      </c>
      <c r="C80040">
        <v>17958020.039999999</v>
      </c>
    </row>
    <row r="80041" spans="2:3" x14ac:dyDescent="0.25">
      <c r="B80041" t="s">
        <v>83413</v>
      </c>
      <c r="C80041">
        <v>266466931.30000001</v>
      </c>
    </row>
    <row r="80042" spans="2:3" x14ac:dyDescent="0.25">
      <c r="B80042" t="s">
        <v>83414</v>
      </c>
      <c r="C80042">
        <v>11514431.66</v>
      </c>
    </row>
    <row r="80043" spans="2:3" x14ac:dyDescent="0.25">
      <c r="B80043" t="s">
        <v>83415</v>
      </c>
      <c r="C80043">
        <v>1248133652</v>
      </c>
    </row>
    <row r="80044" spans="2:3" x14ac:dyDescent="0.25">
      <c r="B80044" t="s">
        <v>83416</v>
      </c>
      <c r="C80044">
        <v>1006988730</v>
      </c>
    </row>
    <row r="80045" spans="2:3" x14ac:dyDescent="0.25">
      <c r="B80045" t="s">
        <v>83417</v>
      </c>
      <c r="C80045">
        <v>1333660235</v>
      </c>
    </row>
    <row r="80046" spans="2:3" x14ac:dyDescent="0.25">
      <c r="B80046" t="s">
        <v>83418</v>
      </c>
      <c r="C80046">
        <v>1241485681</v>
      </c>
    </row>
    <row r="80047" spans="2:3" x14ac:dyDescent="0.25">
      <c r="B80047" t="s">
        <v>83419</v>
      </c>
      <c r="C80047">
        <v>159421521.39999998</v>
      </c>
    </row>
    <row r="80048" spans="2:3" x14ac:dyDescent="0.25">
      <c r="B80048" t="s">
        <v>83420</v>
      </c>
      <c r="C80048">
        <v>26192763.469999999</v>
      </c>
    </row>
    <row r="80049" spans="2:3" x14ac:dyDescent="0.25">
      <c r="B80049" t="s">
        <v>83421</v>
      </c>
      <c r="C80049">
        <v>1344065661</v>
      </c>
    </row>
    <row r="80050" spans="2:3" x14ac:dyDescent="0.25">
      <c r="B80050" t="s">
        <v>83422</v>
      </c>
      <c r="C80050">
        <v>184030.41800000001</v>
      </c>
    </row>
    <row r="80051" spans="2:3" x14ac:dyDescent="0.25">
      <c r="B80051" t="s">
        <v>83423</v>
      </c>
      <c r="C80051">
        <v>0</v>
      </c>
    </row>
    <row r="80052" spans="2:3" x14ac:dyDescent="0.25">
      <c r="B80052" t="s">
        <v>83424</v>
      </c>
      <c r="C80052">
        <v>0</v>
      </c>
    </row>
    <row r="80053" spans="2:3" x14ac:dyDescent="0.25">
      <c r="B80053" t="s">
        <v>83425</v>
      </c>
      <c r="C80053">
        <v>373439172.19999999</v>
      </c>
    </row>
    <row r="80054" spans="2:3" x14ac:dyDescent="0.25">
      <c r="B80054" t="s">
        <v>83426</v>
      </c>
      <c r="C80054">
        <v>321416411.5</v>
      </c>
    </row>
    <row r="80055" spans="2:3" x14ac:dyDescent="0.25">
      <c r="B80055" t="s">
        <v>83427</v>
      </c>
      <c r="C80055">
        <v>22319164.010000002</v>
      </c>
    </row>
    <row r="80056" spans="2:3" x14ac:dyDescent="0.25">
      <c r="B80056" t="s">
        <v>83428</v>
      </c>
      <c r="C80056">
        <v>0</v>
      </c>
    </row>
    <row r="80057" spans="2:3" x14ac:dyDescent="0.25">
      <c r="B80057" t="s">
        <v>83429</v>
      </c>
      <c r="C80057">
        <v>0</v>
      </c>
    </row>
    <row r="80058" spans="2:3" x14ac:dyDescent="0.25">
      <c r="B80058" t="s">
        <v>83430</v>
      </c>
      <c r="C80058">
        <v>7.27</v>
      </c>
    </row>
    <row r="80059" spans="2:3" x14ac:dyDescent="0.25">
      <c r="B80059" t="s">
        <v>83431</v>
      </c>
      <c r="C80059">
        <v>1961.5909999999999</v>
      </c>
    </row>
    <row r="80060" spans="2:3" x14ac:dyDescent="0.25">
      <c r="B80060" t="s">
        <v>83432</v>
      </c>
      <c r="C80060">
        <v>0</v>
      </c>
    </row>
    <row r="80061" spans="2:3" x14ac:dyDescent="0.25">
      <c r="B80061" t="s">
        <v>83433</v>
      </c>
      <c r="C80061">
        <v>0</v>
      </c>
    </row>
    <row r="80062" spans="2:3" x14ac:dyDescent="0.25">
      <c r="B80062" t="s">
        <v>83434</v>
      </c>
      <c r="C80062">
        <v>1961.5909999999999</v>
      </c>
    </row>
    <row r="80063" spans="2:3" x14ac:dyDescent="0.25">
      <c r="B80063" t="s">
        <v>83435</v>
      </c>
      <c r="C80063">
        <v>1961.5909999999999</v>
      </c>
    </row>
    <row r="80064" spans="2:3" x14ac:dyDescent="0.25">
      <c r="B80064" t="s">
        <v>83436</v>
      </c>
      <c r="C80064">
        <v>1961.5909999999999</v>
      </c>
    </row>
    <row r="80065" spans="2:3" x14ac:dyDescent="0.25">
      <c r="B80065" t="s">
        <v>83437</v>
      </c>
      <c r="C80065">
        <v>1961.5909999999999</v>
      </c>
    </row>
    <row r="80066" spans="2:3" x14ac:dyDescent="0.25">
      <c r="B80066" t="s">
        <v>83438</v>
      </c>
      <c r="C80066">
        <v>700302928.20000005</v>
      </c>
    </row>
    <row r="80067" spans="2:3" x14ac:dyDescent="0.25">
      <c r="B80067" t="s">
        <v>83439</v>
      </c>
      <c r="C80067">
        <v>600792831.39999998</v>
      </c>
    </row>
    <row r="80068" spans="2:3" x14ac:dyDescent="0.25">
      <c r="B80068" t="s">
        <v>83440</v>
      </c>
      <c r="C80068">
        <v>243677925</v>
      </c>
    </row>
    <row r="80069" spans="2:3" x14ac:dyDescent="0.25">
      <c r="B80069" t="s">
        <v>83441</v>
      </c>
      <c r="C80069">
        <v>328668159.19999999</v>
      </c>
    </row>
    <row r="80070" spans="2:3" x14ac:dyDescent="0.25">
      <c r="B80070" t="s">
        <v>83442</v>
      </c>
      <c r="C80070">
        <v>632217293.19999993</v>
      </c>
    </row>
    <row r="80071" spans="2:3" x14ac:dyDescent="0.25">
      <c r="B80071" t="s">
        <v>83443</v>
      </c>
      <c r="C80071">
        <v>1572382567</v>
      </c>
    </row>
    <row r="80072" spans="2:3" x14ac:dyDescent="0.25">
      <c r="B80072" t="s">
        <v>83444</v>
      </c>
      <c r="C80072">
        <v>1133324856</v>
      </c>
    </row>
    <row r="80073" spans="2:3" x14ac:dyDescent="0.25">
      <c r="B80073" t="s">
        <v>83445</v>
      </c>
      <c r="C80073">
        <v>2603407681</v>
      </c>
    </row>
    <row r="80074" spans="2:3" x14ac:dyDescent="0.25">
      <c r="B80074" t="s">
        <v>83446</v>
      </c>
      <c r="C80074">
        <v>743764000.60000002</v>
      </c>
    </row>
    <row r="80075" spans="2:3" x14ac:dyDescent="0.25">
      <c r="B80075" t="s">
        <v>83447</v>
      </c>
      <c r="C80075">
        <v>10293793560</v>
      </c>
    </row>
    <row r="80076" spans="2:3" x14ac:dyDescent="0.25">
      <c r="B80076" t="s">
        <v>83448</v>
      </c>
      <c r="C80076">
        <v>225825516.20000002</v>
      </c>
    </row>
    <row r="80077" spans="2:3" x14ac:dyDescent="0.25">
      <c r="B80077" t="s">
        <v>83449</v>
      </c>
      <c r="C80077">
        <v>1490931449</v>
      </c>
    </row>
    <row r="80078" spans="2:3" x14ac:dyDescent="0.25">
      <c r="B80078" t="s">
        <v>83450</v>
      </c>
      <c r="C80078">
        <v>17504110300</v>
      </c>
    </row>
    <row r="80079" spans="2:3" x14ac:dyDescent="0.25">
      <c r="B80079" t="s">
        <v>83451</v>
      </c>
      <c r="C80079">
        <v>2861542100</v>
      </c>
    </row>
    <row r="80080" spans="2:3" x14ac:dyDescent="0.25">
      <c r="B80080" t="s">
        <v>83452</v>
      </c>
      <c r="C80080">
        <v>695159662.89999998</v>
      </c>
    </row>
    <row r="80081" spans="2:3" x14ac:dyDescent="0.25">
      <c r="B80081" t="s">
        <v>83453</v>
      </c>
      <c r="C80081">
        <v>597904805</v>
      </c>
    </row>
    <row r="80082" spans="2:3" x14ac:dyDescent="0.25">
      <c r="B80082" t="s">
        <v>83454</v>
      </c>
      <c r="C80082">
        <v>8074476883</v>
      </c>
    </row>
    <row r="80083" spans="2:3" x14ac:dyDescent="0.25">
      <c r="B80083" t="s">
        <v>83455</v>
      </c>
      <c r="C80083">
        <v>2249733186</v>
      </c>
    </row>
    <row r="80084" spans="2:3" x14ac:dyDescent="0.25">
      <c r="B80084" t="s">
        <v>83456</v>
      </c>
      <c r="C80084">
        <v>379097149.80000001</v>
      </c>
    </row>
    <row r="80085" spans="2:3" x14ac:dyDescent="0.25">
      <c r="B80085" t="s">
        <v>83457</v>
      </c>
      <c r="C80085">
        <v>4171269613.0000005</v>
      </c>
    </row>
    <row r="80086" spans="2:3" x14ac:dyDescent="0.25">
      <c r="B80086" t="s">
        <v>83458</v>
      </c>
      <c r="C80086">
        <v>1038217081</v>
      </c>
    </row>
    <row r="80087" spans="2:3" x14ac:dyDescent="0.25">
      <c r="B80087" t="s">
        <v>83459</v>
      </c>
      <c r="C80087">
        <v>671680092.60000002</v>
      </c>
    </row>
    <row r="80088" spans="2:3" x14ac:dyDescent="0.25">
      <c r="B80088" t="s">
        <v>83460</v>
      </c>
      <c r="C80088">
        <v>1597250415</v>
      </c>
    </row>
    <row r="80089" spans="2:3" x14ac:dyDescent="0.25">
      <c r="B80089" t="s">
        <v>83461</v>
      </c>
      <c r="C80089">
        <v>2519415407</v>
      </c>
    </row>
    <row r="80090" spans="2:3" x14ac:dyDescent="0.25">
      <c r="B80090" t="s">
        <v>83462</v>
      </c>
      <c r="C80090">
        <v>9577203622</v>
      </c>
    </row>
    <row r="80091" spans="2:3" x14ac:dyDescent="0.25">
      <c r="B80091" t="s">
        <v>83463</v>
      </c>
      <c r="C80091">
        <v>113839400.7</v>
      </c>
    </row>
    <row r="80092" spans="2:3" x14ac:dyDescent="0.25">
      <c r="B80092" t="s">
        <v>83464</v>
      </c>
      <c r="C80092">
        <v>25034426360</v>
      </c>
    </row>
    <row r="80093" spans="2:3" x14ac:dyDescent="0.25">
      <c r="B80093" t="s">
        <v>83465</v>
      </c>
      <c r="C80093">
        <v>92774756.689999998</v>
      </c>
    </row>
    <row r="80094" spans="2:3" x14ac:dyDescent="0.25">
      <c r="B80094" t="s">
        <v>83466</v>
      </c>
      <c r="C80094">
        <v>23409228850</v>
      </c>
    </row>
    <row r="80095" spans="2:3" x14ac:dyDescent="0.25">
      <c r="B80095" t="s">
        <v>83467</v>
      </c>
      <c r="C80095">
        <v>379582941.60000002</v>
      </c>
    </row>
    <row r="80096" spans="2:3" x14ac:dyDescent="0.25">
      <c r="B80096" t="s">
        <v>83468</v>
      </c>
      <c r="C80096">
        <v>30335564.489999998</v>
      </c>
    </row>
    <row r="80097" spans="2:3" x14ac:dyDescent="0.25">
      <c r="B80097" t="s">
        <v>83469</v>
      </c>
      <c r="C80097">
        <v>180641619.70000002</v>
      </c>
    </row>
    <row r="80098" spans="2:3" x14ac:dyDescent="0.25">
      <c r="B80098" t="s">
        <v>83470</v>
      </c>
      <c r="C80098">
        <v>4177706777.0000005</v>
      </c>
    </row>
    <row r="80099" spans="2:3" x14ac:dyDescent="0.25">
      <c r="B80099" t="s">
        <v>83471</v>
      </c>
      <c r="C80099">
        <v>9016226889</v>
      </c>
    </row>
    <row r="80100" spans="2:3" x14ac:dyDescent="0.25">
      <c r="B80100" t="s">
        <v>83472</v>
      </c>
      <c r="C80100">
        <v>1063534912.0000001</v>
      </c>
    </row>
    <row r="80101" spans="2:3" x14ac:dyDescent="0.25">
      <c r="B80101" t="s">
        <v>83473</v>
      </c>
      <c r="C80101">
        <v>246913424</v>
      </c>
    </row>
    <row r="80102" spans="2:3" x14ac:dyDescent="0.25">
      <c r="B80102" t="s">
        <v>83474</v>
      </c>
      <c r="C80102">
        <v>299481674.30000001</v>
      </c>
    </row>
    <row r="80103" spans="2:3" x14ac:dyDescent="0.25">
      <c r="B80103" t="s">
        <v>83475</v>
      </c>
      <c r="C80103">
        <v>779714133.5</v>
      </c>
    </row>
    <row r="80104" spans="2:3" x14ac:dyDescent="0.25">
      <c r="B80104" t="s">
        <v>83476</v>
      </c>
      <c r="C80104">
        <v>3330526339</v>
      </c>
    </row>
    <row r="80105" spans="2:3" x14ac:dyDescent="0.25">
      <c r="B80105" t="s">
        <v>83477</v>
      </c>
      <c r="C80105">
        <v>1541965464</v>
      </c>
    </row>
    <row r="80106" spans="2:3" x14ac:dyDescent="0.25">
      <c r="B80106" t="s">
        <v>83478</v>
      </c>
      <c r="C80106">
        <v>1585887560</v>
      </c>
    </row>
    <row r="80107" spans="2:3" x14ac:dyDescent="0.25">
      <c r="B80107" t="s">
        <v>83479</v>
      </c>
      <c r="C80107">
        <v>4740032276</v>
      </c>
    </row>
    <row r="80108" spans="2:3" x14ac:dyDescent="0.25">
      <c r="B80108" t="s">
        <v>83480</v>
      </c>
      <c r="C80108">
        <v>3133400714</v>
      </c>
    </row>
    <row r="80109" spans="2:3" x14ac:dyDescent="0.25">
      <c r="B80109" t="s">
        <v>83481</v>
      </c>
      <c r="C80109">
        <v>5921755762</v>
      </c>
    </row>
    <row r="80110" spans="2:3" x14ac:dyDescent="0.25">
      <c r="B80110" t="s">
        <v>83482</v>
      </c>
      <c r="C80110">
        <v>7179.848</v>
      </c>
    </row>
    <row r="80111" spans="2:3" x14ac:dyDescent="0.25">
      <c r="B80111" t="s">
        <v>83483</v>
      </c>
      <c r="C80111">
        <v>3801027541</v>
      </c>
    </row>
    <row r="80112" spans="2:3" x14ac:dyDescent="0.25">
      <c r="B80112" t="s">
        <v>83484</v>
      </c>
      <c r="C80112">
        <v>53416136.25</v>
      </c>
    </row>
    <row r="80113" spans="2:3" x14ac:dyDescent="0.25">
      <c r="B80113" t="s">
        <v>83485</v>
      </c>
      <c r="C80113">
        <v>485781762.89999998</v>
      </c>
    </row>
    <row r="80114" spans="2:3" x14ac:dyDescent="0.25">
      <c r="B80114" t="s">
        <v>83486</v>
      </c>
      <c r="C80114">
        <v>52567030.160000004</v>
      </c>
    </row>
    <row r="80115" spans="2:3" x14ac:dyDescent="0.25">
      <c r="B80115" t="s">
        <v>83487</v>
      </c>
      <c r="C80115">
        <v>4822318029</v>
      </c>
    </row>
    <row r="80116" spans="2:3" x14ac:dyDescent="0.25">
      <c r="B80116" t="s">
        <v>83488</v>
      </c>
      <c r="C80116">
        <v>6079129734</v>
      </c>
    </row>
    <row r="80117" spans="2:3" x14ac:dyDescent="0.25">
      <c r="B80117" t="s">
        <v>83489</v>
      </c>
      <c r="C80117">
        <v>881552401.10000002</v>
      </c>
    </row>
    <row r="80118" spans="2:3" x14ac:dyDescent="0.25">
      <c r="B80118" t="s">
        <v>83490</v>
      </c>
      <c r="C80118">
        <v>7179.848</v>
      </c>
    </row>
    <row r="80119" spans="2:3" x14ac:dyDescent="0.25">
      <c r="B80119" t="s">
        <v>83491</v>
      </c>
      <c r="C80119">
        <v>558159095</v>
      </c>
    </row>
    <row r="80120" spans="2:3" x14ac:dyDescent="0.25">
      <c r="B80120" t="s">
        <v>83492</v>
      </c>
      <c r="C80120">
        <v>17774044810</v>
      </c>
    </row>
    <row r="80121" spans="2:3" x14ac:dyDescent="0.25">
      <c r="B80121" t="s">
        <v>83493</v>
      </c>
      <c r="C80121">
        <v>17520259920</v>
      </c>
    </row>
    <row r="80122" spans="2:3" x14ac:dyDescent="0.25">
      <c r="B80122" t="s">
        <v>83494</v>
      </c>
      <c r="C80122">
        <v>988519839.5999999</v>
      </c>
    </row>
    <row r="80123" spans="2:3" x14ac:dyDescent="0.25">
      <c r="B80123" t="s">
        <v>83495</v>
      </c>
      <c r="C80123">
        <v>7261389838</v>
      </c>
    </row>
    <row r="80124" spans="2:3" x14ac:dyDescent="0.25">
      <c r="B80124" t="s">
        <v>83496</v>
      </c>
      <c r="C80124">
        <v>3135089686</v>
      </c>
    </row>
    <row r="80125" spans="2:3" x14ac:dyDescent="0.25">
      <c r="B80125" t="s">
        <v>83497</v>
      </c>
      <c r="C80125">
        <v>2718331466</v>
      </c>
    </row>
    <row r="80126" spans="2:3" x14ac:dyDescent="0.25">
      <c r="B80126" t="s">
        <v>83498</v>
      </c>
      <c r="C80126">
        <v>28817403320</v>
      </c>
    </row>
    <row r="80127" spans="2:3" x14ac:dyDescent="0.25">
      <c r="B80127" t="s">
        <v>83499</v>
      </c>
      <c r="C80127">
        <v>3243088921</v>
      </c>
    </row>
    <row r="80128" spans="2:3" x14ac:dyDescent="0.25">
      <c r="B80128" t="s">
        <v>83500</v>
      </c>
      <c r="C80128">
        <v>5388003806</v>
      </c>
    </row>
    <row r="80129" spans="2:3" x14ac:dyDescent="0.25">
      <c r="B80129" t="s">
        <v>83501</v>
      </c>
      <c r="C80129">
        <v>7179.848</v>
      </c>
    </row>
    <row r="80130" spans="2:3" x14ac:dyDescent="0.25">
      <c r="B80130" t="s">
        <v>83502</v>
      </c>
      <c r="C80130">
        <v>587662673.89999998</v>
      </c>
    </row>
    <row r="80131" spans="2:3" x14ac:dyDescent="0.25">
      <c r="B80131" t="s">
        <v>83503</v>
      </c>
      <c r="C80131">
        <v>417064698.39999998</v>
      </c>
    </row>
    <row r="80132" spans="2:3" x14ac:dyDescent="0.25">
      <c r="B80132" t="s">
        <v>83504</v>
      </c>
      <c r="C80132">
        <v>2041069900</v>
      </c>
    </row>
    <row r="80133" spans="2:3" x14ac:dyDescent="0.25">
      <c r="B80133" t="s">
        <v>83505</v>
      </c>
      <c r="C80133">
        <v>4467500782</v>
      </c>
    </row>
    <row r="80134" spans="2:3" x14ac:dyDescent="0.25">
      <c r="B80134" t="s">
        <v>83506</v>
      </c>
      <c r="C80134">
        <v>14050721.68</v>
      </c>
    </row>
    <row r="80135" spans="2:3" x14ac:dyDescent="0.25">
      <c r="B80135" t="s">
        <v>83507</v>
      </c>
      <c r="C80135">
        <v>84004399.840000004</v>
      </c>
    </row>
    <row r="80136" spans="2:3" x14ac:dyDescent="0.25">
      <c r="B80136" t="s">
        <v>83508</v>
      </c>
      <c r="C80136">
        <v>46109114.600000001</v>
      </c>
    </row>
    <row r="80137" spans="2:3" x14ac:dyDescent="0.25">
      <c r="B80137" t="s">
        <v>83509</v>
      </c>
      <c r="C80137">
        <v>323922217</v>
      </c>
    </row>
    <row r="80138" spans="2:3" x14ac:dyDescent="0.25">
      <c r="B80138" t="s">
        <v>83510</v>
      </c>
      <c r="C80138">
        <v>575060.71900000004</v>
      </c>
    </row>
    <row r="80139" spans="2:3" x14ac:dyDescent="0.25">
      <c r="B80139" t="s">
        <v>83511</v>
      </c>
      <c r="C80139">
        <v>0</v>
      </c>
    </row>
    <row r="80140" spans="2:3" x14ac:dyDescent="0.25">
      <c r="B80140" t="s">
        <v>83512</v>
      </c>
      <c r="C80140">
        <v>0</v>
      </c>
    </row>
    <row r="80141" spans="2:3" x14ac:dyDescent="0.25">
      <c r="B80141" t="s">
        <v>83513</v>
      </c>
      <c r="C80141">
        <v>0</v>
      </c>
    </row>
    <row r="80142" spans="2:3" x14ac:dyDescent="0.25">
      <c r="B80142" t="s">
        <v>83514</v>
      </c>
      <c r="C80142">
        <v>178261033.40000001</v>
      </c>
    </row>
    <row r="80143" spans="2:3" x14ac:dyDescent="0.25">
      <c r="B80143" t="s">
        <v>83515</v>
      </c>
      <c r="C80143">
        <v>1688678963</v>
      </c>
    </row>
    <row r="80144" spans="2:3" x14ac:dyDescent="0.25">
      <c r="B80144" t="s">
        <v>83516</v>
      </c>
      <c r="C80144">
        <v>8101576268</v>
      </c>
    </row>
    <row r="80145" spans="2:3" x14ac:dyDescent="0.25">
      <c r="B80145" t="s">
        <v>83517</v>
      </c>
      <c r="C80145">
        <v>2670086415</v>
      </c>
    </row>
    <row r="80146" spans="2:3" x14ac:dyDescent="0.25">
      <c r="B80146" t="s">
        <v>83518</v>
      </c>
      <c r="C80146">
        <v>0</v>
      </c>
    </row>
    <row r="80147" spans="2:3" x14ac:dyDescent="0.25">
      <c r="B80147" t="s">
        <v>83519</v>
      </c>
      <c r="C80147">
        <v>2631083650</v>
      </c>
    </row>
    <row r="80148" spans="2:3" x14ac:dyDescent="0.25">
      <c r="B80148" t="s">
        <v>83520</v>
      </c>
      <c r="C80148">
        <v>86341996330</v>
      </c>
    </row>
    <row r="80149" spans="2:3" x14ac:dyDescent="0.25">
      <c r="B80149" t="s">
        <v>83521</v>
      </c>
      <c r="C80149">
        <v>259031523.30000001</v>
      </c>
    </row>
    <row r="80150" spans="2:3" x14ac:dyDescent="0.25">
      <c r="B80150" t="s">
        <v>83522</v>
      </c>
      <c r="C80150">
        <v>8103684738</v>
      </c>
    </row>
    <row r="80151" spans="2:3" x14ac:dyDescent="0.25">
      <c r="B80151" t="s">
        <v>83523</v>
      </c>
      <c r="C80151">
        <v>404128247.80000001</v>
      </c>
    </row>
    <row r="80152" spans="2:3" x14ac:dyDescent="0.25">
      <c r="B80152" t="s">
        <v>83524</v>
      </c>
      <c r="C80152">
        <v>73334166470</v>
      </c>
    </row>
    <row r="80153" spans="2:3" x14ac:dyDescent="0.25">
      <c r="B80153" t="s">
        <v>83525</v>
      </c>
      <c r="C80153">
        <v>523435306.99999994</v>
      </c>
    </row>
    <row r="80154" spans="2:3" x14ac:dyDescent="0.25">
      <c r="B80154" t="s">
        <v>83526</v>
      </c>
      <c r="C80154">
        <v>19321089260</v>
      </c>
    </row>
    <row r="80155" spans="2:3" x14ac:dyDescent="0.25">
      <c r="B80155" t="s">
        <v>83527</v>
      </c>
      <c r="C80155">
        <v>7868550701</v>
      </c>
    </row>
    <row r="80156" spans="2:3" x14ac:dyDescent="0.25">
      <c r="B80156" t="s">
        <v>83528</v>
      </c>
      <c r="C80156">
        <v>21535801840</v>
      </c>
    </row>
    <row r="80157" spans="2:3" x14ac:dyDescent="0.25">
      <c r="B80157" t="s">
        <v>83529</v>
      </c>
      <c r="C80157">
        <v>733176801.80000007</v>
      </c>
    </row>
    <row r="80158" spans="2:3" x14ac:dyDescent="0.25">
      <c r="B80158" t="s">
        <v>83530</v>
      </c>
      <c r="C80158">
        <v>8079431184</v>
      </c>
    </row>
    <row r="80159" spans="2:3" x14ac:dyDescent="0.25">
      <c r="B80159" t="s">
        <v>83531</v>
      </c>
      <c r="C80159">
        <v>967688614.89999998</v>
      </c>
    </row>
    <row r="80160" spans="2:3" x14ac:dyDescent="0.25">
      <c r="B80160" t="s">
        <v>83532</v>
      </c>
      <c r="C80160">
        <v>5744418080</v>
      </c>
    </row>
    <row r="80161" spans="2:3" x14ac:dyDescent="0.25">
      <c r="B80161" t="s">
        <v>83533</v>
      </c>
      <c r="C80161">
        <v>42564385660</v>
      </c>
    </row>
    <row r="80162" spans="2:3" x14ac:dyDescent="0.25">
      <c r="B80162" t="s">
        <v>83534</v>
      </c>
      <c r="C80162">
        <v>23832711810</v>
      </c>
    </row>
    <row r="80163" spans="2:3" x14ac:dyDescent="0.25">
      <c r="B80163" t="s">
        <v>83535</v>
      </c>
      <c r="C80163">
        <v>19043876260</v>
      </c>
    </row>
    <row r="80164" spans="2:3" x14ac:dyDescent="0.25">
      <c r="B80164" t="s">
        <v>83536</v>
      </c>
      <c r="C80164">
        <v>12908542120</v>
      </c>
    </row>
    <row r="80165" spans="2:3" x14ac:dyDescent="0.25">
      <c r="B80165" t="s">
        <v>83537</v>
      </c>
      <c r="C80165">
        <v>20451671150</v>
      </c>
    </row>
    <row r="80166" spans="2:3" x14ac:dyDescent="0.25">
      <c r="B80166" t="s">
        <v>83538</v>
      </c>
      <c r="C80166">
        <v>58381455170</v>
      </c>
    </row>
    <row r="80167" spans="2:3" x14ac:dyDescent="0.25">
      <c r="B80167" t="s">
        <v>83539</v>
      </c>
      <c r="C80167">
        <v>10294853770</v>
      </c>
    </row>
    <row r="80168" spans="2:3" x14ac:dyDescent="0.25">
      <c r="B80168" t="s">
        <v>83540</v>
      </c>
      <c r="C80168">
        <v>18295675860</v>
      </c>
    </row>
    <row r="80169" spans="2:3" x14ac:dyDescent="0.25">
      <c r="B80169" t="s">
        <v>83541</v>
      </c>
      <c r="C80169">
        <v>6114004342</v>
      </c>
    </row>
    <row r="80170" spans="2:3" x14ac:dyDescent="0.25">
      <c r="B80170" t="s">
        <v>83542</v>
      </c>
      <c r="C80170">
        <v>109662625400</v>
      </c>
    </row>
    <row r="80171" spans="2:3" x14ac:dyDescent="0.25">
      <c r="B80171" t="s">
        <v>83543</v>
      </c>
      <c r="C80171">
        <v>39326178750</v>
      </c>
    </row>
    <row r="80172" spans="2:3" x14ac:dyDescent="0.25">
      <c r="B80172" t="s">
        <v>83544</v>
      </c>
      <c r="C80172">
        <v>30438941050</v>
      </c>
    </row>
    <row r="80173" spans="2:3" x14ac:dyDescent="0.25">
      <c r="B80173" t="s">
        <v>83545</v>
      </c>
      <c r="C80173">
        <v>51780923610</v>
      </c>
    </row>
    <row r="80174" spans="2:3" x14ac:dyDescent="0.25">
      <c r="B80174" t="s">
        <v>83546</v>
      </c>
      <c r="C80174">
        <v>548600901.79999995</v>
      </c>
    </row>
    <row r="80175" spans="2:3" x14ac:dyDescent="0.25">
      <c r="B80175" t="s">
        <v>83547</v>
      </c>
      <c r="C80175">
        <v>561273055.60000002</v>
      </c>
    </row>
    <row r="80176" spans="2:3" x14ac:dyDescent="0.25">
      <c r="B80176" t="s">
        <v>83548</v>
      </c>
      <c r="C80176">
        <v>520416539.59999996</v>
      </c>
    </row>
    <row r="80177" spans="2:3" x14ac:dyDescent="0.25">
      <c r="B80177" t="s">
        <v>83549</v>
      </c>
      <c r="C80177">
        <v>1527862805</v>
      </c>
    </row>
    <row r="80178" spans="2:3" x14ac:dyDescent="0.25">
      <c r="B80178" t="s">
        <v>83550</v>
      </c>
      <c r="C80178">
        <v>131620511.8</v>
      </c>
    </row>
    <row r="80179" spans="2:3" x14ac:dyDescent="0.25">
      <c r="B80179" t="s">
        <v>83551</v>
      </c>
      <c r="C80179">
        <v>221316225.40000001</v>
      </c>
    </row>
    <row r="80180" spans="2:3" x14ac:dyDescent="0.25">
      <c r="B80180" t="s">
        <v>83552</v>
      </c>
      <c r="C80180">
        <v>875520008.4000001</v>
      </c>
    </row>
    <row r="80181" spans="2:3" x14ac:dyDescent="0.25">
      <c r="B80181" t="s">
        <v>83553</v>
      </c>
      <c r="C80181">
        <v>144800592.59999999</v>
      </c>
    </row>
    <row r="80182" spans="2:3" x14ac:dyDescent="0.25">
      <c r="B80182" t="s">
        <v>83554</v>
      </c>
      <c r="C80182">
        <v>13115339.529999999</v>
      </c>
    </row>
    <row r="80183" spans="2:3" x14ac:dyDescent="0.25">
      <c r="B80183" t="s">
        <v>83555</v>
      </c>
      <c r="C80183">
        <v>323013993.79999995</v>
      </c>
    </row>
    <row r="80184" spans="2:3" x14ac:dyDescent="0.25">
      <c r="B80184" t="s">
        <v>83556</v>
      </c>
      <c r="C80184">
        <v>700387186.5</v>
      </c>
    </row>
    <row r="80185" spans="2:3" x14ac:dyDescent="0.25">
      <c r="B80185" t="s">
        <v>83557</v>
      </c>
      <c r="C80185">
        <v>7179.848</v>
      </c>
    </row>
    <row r="80186" spans="2:3" x14ac:dyDescent="0.25">
      <c r="B80186" t="s">
        <v>83558</v>
      </c>
      <c r="C80186">
        <v>122530784.40000001</v>
      </c>
    </row>
    <row r="80187" spans="2:3" x14ac:dyDescent="0.25">
      <c r="B80187" t="s">
        <v>83559</v>
      </c>
      <c r="C80187">
        <v>238632481</v>
      </c>
    </row>
    <row r="80188" spans="2:3" x14ac:dyDescent="0.25">
      <c r="B80188" t="s">
        <v>83560</v>
      </c>
      <c r="C80188">
        <v>105248132.90000001</v>
      </c>
    </row>
    <row r="80189" spans="2:3" x14ac:dyDescent="0.25">
      <c r="B80189" t="s">
        <v>83561</v>
      </c>
      <c r="C80189">
        <v>94824624.209999993</v>
      </c>
    </row>
    <row r="80190" spans="2:3" x14ac:dyDescent="0.25">
      <c r="B80190" t="s">
        <v>83562</v>
      </c>
      <c r="C80190">
        <v>126981795.39999999</v>
      </c>
    </row>
    <row r="80191" spans="2:3" x14ac:dyDescent="0.25">
      <c r="B80191" t="s">
        <v>83563</v>
      </c>
      <c r="C80191">
        <v>208841123.59999999</v>
      </c>
    </row>
    <row r="80192" spans="2:3" x14ac:dyDescent="0.25">
      <c r="B80192" t="s">
        <v>83564</v>
      </c>
      <c r="C80192">
        <v>11535614.869999999</v>
      </c>
    </row>
    <row r="80193" spans="2:3" x14ac:dyDescent="0.25">
      <c r="B80193" t="s">
        <v>83565</v>
      </c>
      <c r="C80193">
        <v>13834813.139999999</v>
      </c>
    </row>
    <row r="80194" spans="2:3" x14ac:dyDescent="0.25">
      <c r="B80194" t="s">
        <v>83566</v>
      </c>
      <c r="C80194">
        <v>5048187791</v>
      </c>
    </row>
    <row r="80195" spans="2:3" x14ac:dyDescent="0.25">
      <c r="B80195" t="s">
        <v>83567</v>
      </c>
      <c r="C80195">
        <v>14840802150</v>
      </c>
    </row>
    <row r="80196" spans="2:3" x14ac:dyDescent="0.25">
      <c r="B80196" t="s">
        <v>83568</v>
      </c>
      <c r="C80196">
        <v>3990325566</v>
      </c>
    </row>
    <row r="80197" spans="2:3" x14ac:dyDescent="0.25">
      <c r="B80197" t="s">
        <v>83569</v>
      </c>
      <c r="C80197">
        <v>776694165.60000002</v>
      </c>
    </row>
    <row r="80198" spans="2:3" x14ac:dyDescent="0.25">
      <c r="B80198" t="s">
        <v>83570</v>
      </c>
      <c r="C80198">
        <v>0</v>
      </c>
    </row>
    <row r="80199" spans="2:3" x14ac:dyDescent="0.25">
      <c r="B80199" t="s">
        <v>83571</v>
      </c>
      <c r="C80199">
        <v>39105667.310000002</v>
      </c>
    </row>
    <row r="80200" spans="2:3" x14ac:dyDescent="0.25">
      <c r="B80200" t="s">
        <v>83572</v>
      </c>
      <c r="C80200">
        <v>1004564807</v>
      </c>
    </row>
    <row r="80201" spans="2:3" x14ac:dyDescent="0.25">
      <c r="B80201" t="s">
        <v>83573</v>
      </c>
      <c r="C80201">
        <v>264695565.69999999</v>
      </c>
    </row>
    <row r="80202" spans="2:3" x14ac:dyDescent="0.25">
      <c r="B80202" t="s">
        <v>83574</v>
      </c>
      <c r="C80202">
        <v>781090831.5</v>
      </c>
    </row>
    <row r="80203" spans="2:3" x14ac:dyDescent="0.25">
      <c r="B80203" t="s">
        <v>83575</v>
      </c>
      <c r="C80203">
        <v>415742944.79999995</v>
      </c>
    </row>
    <row r="80204" spans="2:3" x14ac:dyDescent="0.25">
      <c r="B80204" t="s">
        <v>83576</v>
      </c>
      <c r="C80204">
        <v>2040696.199</v>
      </c>
    </row>
    <row r="80205" spans="2:3" x14ac:dyDescent="0.25">
      <c r="B80205" t="s">
        <v>83577</v>
      </c>
      <c r="C80205">
        <v>1860497.9989999998</v>
      </c>
    </row>
    <row r="80206" spans="2:3" x14ac:dyDescent="0.25">
      <c r="B80206" t="s">
        <v>83578</v>
      </c>
      <c r="C80206">
        <v>333414924.60000002</v>
      </c>
    </row>
    <row r="80207" spans="2:3" x14ac:dyDescent="0.25">
      <c r="B80207" t="s">
        <v>83579</v>
      </c>
      <c r="C80207">
        <v>38475687.670000002</v>
      </c>
    </row>
    <row r="80208" spans="2:3" x14ac:dyDescent="0.25">
      <c r="B80208" t="s">
        <v>83580</v>
      </c>
      <c r="C80208">
        <v>249037046.80000001</v>
      </c>
    </row>
    <row r="80209" spans="2:3" x14ac:dyDescent="0.25">
      <c r="B80209" t="s">
        <v>83581</v>
      </c>
      <c r="C80209">
        <v>517145903.10000008</v>
      </c>
    </row>
    <row r="80210" spans="2:3" x14ac:dyDescent="0.25">
      <c r="B80210" t="s">
        <v>83582</v>
      </c>
      <c r="C80210">
        <v>358843083.5</v>
      </c>
    </row>
    <row r="80211" spans="2:3" x14ac:dyDescent="0.25">
      <c r="B80211" t="s">
        <v>83583</v>
      </c>
      <c r="C80211">
        <v>25294124.719999999</v>
      </c>
    </row>
    <row r="80212" spans="2:3" x14ac:dyDescent="0.25">
      <c r="B80212" t="s">
        <v>83584</v>
      </c>
      <c r="C80212">
        <v>659342808.20000005</v>
      </c>
    </row>
    <row r="80213" spans="2:3" x14ac:dyDescent="0.25">
      <c r="B80213" t="s">
        <v>83585</v>
      </c>
      <c r="C80213">
        <v>3595226.156</v>
      </c>
    </row>
    <row r="80214" spans="2:3" x14ac:dyDescent="0.25">
      <c r="B80214" t="s">
        <v>83586</v>
      </c>
      <c r="C80214">
        <v>0</v>
      </c>
    </row>
    <row r="80215" spans="2:3" x14ac:dyDescent="0.25">
      <c r="B80215" t="s">
        <v>83587</v>
      </c>
      <c r="C80215">
        <v>0</v>
      </c>
    </row>
    <row r="80216" spans="2:3" x14ac:dyDescent="0.25">
      <c r="B80216" t="s">
        <v>83588</v>
      </c>
      <c r="C80216">
        <v>314964248.30000001</v>
      </c>
    </row>
    <row r="80217" spans="2:3" x14ac:dyDescent="0.25">
      <c r="B80217" t="s">
        <v>83589</v>
      </c>
      <c r="C80217">
        <v>40286618.979999997</v>
      </c>
    </row>
    <row r="80218" spans="2:3" x14ac:dyDescent="0.25">
      <c r="B80218" t="s">
        <v>83590</v>
      </c>
      <c r="C80218">
        <v>592040748.30000007</v>
      </c>
    </row>
    <row r="80219" spans="2:3" x14ac:dyDescent="0.25">
      <c r="B80219" t="s">
        <v>83591</v>
      </c>
      <c r="C80219">
        <v>74399713.030000001</v>
      </c>
    </row>
    <row r="80220" spans="2:3" x14ac:dyDescent="0.25">
      <c r="B80220" t="s">
        <v>83592</v>
      </c>
      <c r="C80220">
        <v>26051601.789999999</v>
      </c>
    </row>
    <row r="80221" spans="2:3" x14ac:dyDescent="0.25">
      <c r="B80221" t="s">
        <v>83593</v>
      </c>
      <c r="C80221">
        <v>23784377.25</v>
      </c>
    </row>
    <row r="80222" spans="2:3" x14ac:dyDescent="0.25">
      <c r="B80222" t="s">
        <v>83594</v>
      </c>
      <c r="C80222">
        <v>0</v>
      </c>
    </row>
    <row r="80223" spans="2:3" x14ac:dyDescent="0.25">
      <c r="B80223" t="s">
        <v>83595</v>
      </c>
      <c r="C80223">
        <v>0</v>
      </c>
    </row>
    <row r="80224" spans="2:3" x14ac:dyDescent="0.25">
      <c r="B80224" t="s">
        <v>83596</v>
      </c>
      <c r="C80224">
        <v>779309535.39999998</v>
      </c>
    </row>
    <row r="80225" spans="2:3" x14ac:dyDescent="0.25">
      <c r="B80225" t="s">
        <v>83597</v>
      </c>
      <c r="C80225">
        <v>0</v>
      </c>
    </row>
    <row r="80226" spans="2:3" x14ac:dyDescent="0.25">
      <c r="B80226" t="s">
        <v>83598</v>
      </c>
      <c r="C80226">
        <v>0</v>
      </c>
    </row>
    <row r="80227" spans="2:3" x14ac:dyDescent="0.25">
      <c r="B80227" t="s">
        <v>83599</v>
      </c>
      <c r="C80227">
        <v>257085927.79999998</v>
      </c>
    </row>
    <row r="80228" spans="2:3" x14ac:dyDescent="0.25">
      <c r="B80228" t="s">
        <v>83600</v>
      </c>
      <c r="C80228">
        <v>34809448.710000001</v>
      </c>
    </row>
    <row r="80229" spans="2:3" x14ac:dyDescent="0.25">
      <c r="B80229" t="s">
        <v>83601</v>
      </c>
      <c r="C80229">
        <v>28010182.68</v>
      </c>
    </row>
    <row r="80230" spans="2:3" x14ac:dyDescent="0.25">
      <c r="B80230" t="s">
        <v>83602</v>
      </c>
      <c r="C80230">
        <v>30560078.02</v>
      </c>
    </row>
    <row r="80231" spans="2:3" x14ac:dyDescent="0.25">
      <c r="B80231" t="s">
        <v>83603</v>
      </c>
      <c r="C80231">
        <v>231937947</v>
      </c>
    </row>
    <row r="80232" spans="2:3" x14ac:dyDescent="0.25">
      <c r="B80232" t="s">
        <v>83604</v>
      </c>
      <c r="C80232">
        <v>54561252.060000002</v>
      </c>
    </row>
    <row r="80233" spans="2:3" x14ac:dyDescent="0.25">
      <c r="B80233" t="s">
        <v>83605</v>
      </c>
      <c r="C80233">
        <v>52065423.469999999</v>
      </c>
    </row>
    <row r="80234" spans="2:3" x14ac:dyDescent="0.25">
      <c r="B80234" t="s">
        <v>83606</v>
      </c>
      <c r="C80234">
        <v>312203369.59999996</v>
      </c>
    </row>
    <row r="80235" spans="2:3" x14ac:dyDescent="0.25">
      <c r="B80235" t="s">
        <v>83607</v>
      </c>
      <c r="C80235">
        <v>645513989.30000007</v>
      </c>
    </row>
    <row r="80236" spans="2:3" x14ac:dyDescent="0.25">
      <c r="B80236" t="s">
        <v>83608</v>
      </c>
      <c r="C80236">
        <v>740189291.5</v>
      </c>
    </row>
    <row r="80237" spans="2:3" x14ac:dyDescent="0.25">
      <c r="B80237" t="s">
        <v>83609</v>
      </c>
      <c r="C80237">
        <v>375234852.10000002</v>
      </c>
    </row>
    <row r="80238" spans="2:3" x14ac:dyDescent="0.25">
      <c r="B80238" t="s">
        <v>83610</v>
      </c>
      <c r="C80238">
        <v>851785243.89999998</v>
      </c>
    </row>
    <row r="80239" spans="2:3" x14ac:dyDescent="0.25">
      <c r="B80239" t="s">
        <v>83611</v>
      </c>
      <c r="C80239">
        <v>4452632.7419999996</v>
      </c>
    </row>
    <row r="80240" spans="2:3" x14ac:dyDescent="0.25">
      <c r="B80240" t="s">
        <v>83612</v>
      </c>
      <c r="C80240">
        <v>258517789.80000001</v>
      </c>
    </row>
    <row r="80241" spans="2:3" x14ac:dyDescent="0.25">
      <c r="B80241" t="s">
        <v>83613</v>
      </c>
      <c r="C80241">
        <v>2823037746</v>
      </c>
    </row>
    <row r="80242" spans="2:3" x14ac:dyDescent="0.25">
      <c r="B80242" t="s">
        <v>83614</v>
      </c>
      <c r="C80242">
        <v>1489521210</v>
      </c>
    </row>
    <row r="80243" spans="2:3" x14ac:dyDescent="0.25">
      <c r="B80243" t="s">
        <v>83615</v>
      </c>
      <c r="C80243">
        <v>76621375.640000001</v>
      </c>
    </row>
    <row r="80244" spans="2:3" x14ac:dyDescent="0.25">
      <c r="B80244" t="s">
        <v>83616</v>
      </c>
      <c r="C80244">
        <v>960174147.80000007</v>
      </c>
    </row>
    <row r="80245" spans="2:3" x14ac:dyDescent="0.25">
      <c r="B80245" t="s">
        <v>83617</v>
      </c>
      <c r="C80245">
        <v>1725825310</v>
      </c>
    </row>
    <row r="80246" spans="2:3" x14ac:dyDescent="0.25">
      <c r="B80246" t="s">
        <v>83618</v>
      </c>
      <c r="C80246">
        <v>1931546635</v>
      </c>
    </row>
    <row r="80247" spans="2:3" x14ac:dyDescent="0.25">
      <c r="B80247" t="s">
        <v>83619</v>
      </c>
      <c r="C80247">
        <v>292477588.89999998</v>
      </c>
    </row>
    <row r="80248" spans="2:3" x14ac:dyDescent="0.25">
      <c r="B80248" t="s">
        <v>83620</v>
      </c>
      <c r="C80248">
        <v>699857231.4000001</v>
      </c>
    </row>
    <row r="80249" spans="2:3" x14ac:dyDescent="0.25">
      <c r="B80249" t="s">
        <v>83621</v>
      </c>
      <c r="C80249">
        <v>7810109.352</v>
      </c>
    </row>
    <row r="80250" spans="2:3" x14ac:dyDescent="0.25">
      <c r="B80250" t="s">
        <v>83622</v>
      </c>
      <c r="C80250">
        <v>202220993.30000001</v>
      </c>
    </row>
    <row r="80251" spans="2:3" x14ac:dyDescent="0.25">
      <c r="B80251" t="s">
        <v>83623</v>
      </c>
      <c r="C80251">
        <v>69718312.960000008</v>
      </c>
    </row>
    <row r="80252" spans="2:3" x14ac:dyDescent="0.25">
      <c r="B80252" t="s">
        <v>83624</v>
      </c>
      <c r="C80252">
        <v>471290164.89999998</v>
      </c>
    </row>
    <row r="80253" spans="2:3" x14ac:dyDescent="0.25">
      <c r="B80253" t="s">
        <v>83625</v>
      </c>
      <c r="C80253">
        <v>924654111.5</v>
      </c>
    </row>
    <row r="80254" spans="2:3" x14ac:dyDescent="0.25">
      <c r="B80254" t="s">
        <v>83626</v>
      </c>
      <c r="C80254">
        <v>9664900.4399999995</v>
      </c>
    </row>
    <row r="80255" spans="2:3" x14ac:dyDescent="0.25">
      <c r="B80255" t="s">
        <v>83627</v>
      </c>
      <c r="C80255">
        <v>4983544257</v>
      </c>
    </row>
    <row r="80256" spans="2:3" x14ac:dyDescent="0.25">
      <c r="B80256" t="s">
        <v>83628</v>
      </c>
      <c r="C80256">
        <v>0</v>
      </c>
    </row>
    <row r="80257" spans="2:3" x14ac:dyDescent="0.25">
      <c r="B80257" t="s">
        <v>83629</v>
      </c>
      <c r="C80257">
        <v>17571197.140000001</v>
      </c>
    </row>
    <row r="80258" spans="2:3" x14ac:dyDescent="0.25">
      <c r="B80258" t="s">
        <v>83630</v>
      </c>
      <c r="C80258">
        <v>41245156.770000003</v>
      </c>
    </row>
    <row r="80259" spans="2:3" x14ac:dyDescent="0.25">
      <c r="B80259" t="s">
        <v>83631</v>
      </c>
      <c r="C80259">
        <v>411035.08500000002</v>
      </c>
    </row>
    <row r="80260" spans="2:3" x14ac:dyDescent="0.25">
      <c r="B80260" t="s">
        <v>83632</v>
      </c>
      <c r="C80260">
        <v>301330774.09999996</v>
      </c>
    </row>
    <row r="80261" spans="2:3" x14ac:dyDescent="0.25">
      <c r="B80261" t="s">
        <v>83633</v>
      </c>
      <c r="C80261">
        <v>2363797015</v>
      </c>
    </row>
    <row r="80262" spans="2:3" x14ac:dyDescent="0.25">
      <c r="B80262" t="s">
        <v>83634</v>
      </c>
      <c r="C80262">
        <v>1397781029</v>
      </c>
    </row>
    <row r="80263" spans="2:3" x14ac:dyDescent="0.25">
      <c r="B80263" t="s">
        <v>83635</v>
      </c>
      <c r="C80263">
        <v>317298751.30000001</v>
      </c>
    </row>
    <row r="80264" spans="2:3" x14ac:dyDescent="0.25">
      <c r="B80264" t="s">
        <v>83636</v>
      </c>
      <c r="C80264">
        <v>14215637.41</v>
      </c>
    </row>
    <row r="80265" spans="2:3" x14ac:dyDescent="0.25">
      <c r="B80265" t="s">
        <v>83637</v>
      </c>
      <c r="C80265">
        <v>183979633.59999999</v>
      </c>
    </row>
    <row r="80266" spans="2:3" x14ac:dyDescent="0.25">
      <c r="B80266" t="s">
        <v>83638</v>
      </c>
      <c r="C80266">
        <v>50788181.859999999</v>
      </c>
    </row>
    <row r="80267" spans="2:3" x14ac:dyDescent="0.25">
      <c r="B80267" t="s">
        <v>83639</v>
      </c>
      <c r="C80267">
        <v>921117623.89999998</v>
      </c>
    </row>
    <row r="80268" spans="2:3" x14ac:dyDescent="0.25">
      <c r="B80268" t="s">
        <v>83640</v>
      </c>
      <c r="C80268">
        <v>125392896.59999999</v>
      </c>
    </row>
    <row r="80269" spans="2:3" x14ac:dyDescent="0.25">
      <c r="B80269" t="s">
        <v>83641</v>
      </c>
      <c r="C80269">
        <v>166193335</v>
      </c>
    </row>
    <row r="80270" spans="2:3" x14ac:dyDescent="0.25">
      <c r="B80270" t="s">
        <v>83642</v>
      </c>
      <c r="C80270">
        <v>6583252.3300000001</v>
      </c>
    </row>
    <row r="80271" spans="2:3" x14ac:dyDescent="0.25">
      <c r="B80271" t="s">
        <v>83643</v>
      </c>
      <c r="C80271">
        <v>61827282.869999997</v>
      </c>
    </row>
    <row r="80272" spans="2:3" x14ac:dyDescent="0.25">
      <c r="B80272" t="s">
        <v>83644</v>
      </c>
      <c r="C80272">
        <v>5530493.8739999998</v>
      </c>
    </row>
    <row r="80273" spans="2:3" x14ac:dyDescent="0.25">
      <c r="B80273" t="s">
        <v>83645</v>
      </c>
      <c r="C80273">
        <v>0</v>
      </c>
    </row>
    <row r="80274" spans="2:3" x14ac:dyDescent="0.25">
      <c r="B80274" t="s">
        <v>83646</v>
      </c>
      <c r="C80274">
        <v>103093930.2</v>
      </c>
    </row>
    <row r="80275" spans="2:3" x14ac:dyDescent="0.25">
      <c r="B80275" t="s">
        <v>83647</v>
      </c>
      <c r="C80275">
        <v>355223933.60000002</v>
      </c>
    </row>
    <row r="80276" spans="2:3" x14ac:dyDescent="0.25">
      <c r="B80276" t="s">
        <v>83648</v>
      </c>
      <c r="C80276">
        <v>773298981.19999993</v>
      </c>
    </row>
    <row r="80277" spans="2:3" x14ac:dyDescent="0.25">
      <c r="B80277" t="s">
        <v>83649</v>
      </c>
      <c r="C80277">
        <v>0</v>
      </c>
    </row>
    <row r="80278" spans="2:3" x14ac:dyDescent="0.25">
      <c r="B80278" t="s">
        <v>83650</v>
      </c>
      <c r="C80278">
        <v>4324954149</v>
      </c>
    </row>
    <row r="80279" spans="2:3" x14ac:dyDescent="0.25">
      <c r="B80279" t="s">
        <v>83651</v>
      </c>
      <c r="C80279">
        <v>56519536.100000001</v>
      </c>
    </row>
    <row r="80280" spans="2:3" x14ac:dyDescent="0.25">
      <c r="B80280" t="s">
        <v>83652</v>
      </c>
      <c r="C80280">
        <v>30026343.57</v>
      </c>
    </row>
    <row r="80281" spans="2:3" x14ac:dyDescent="0.25">
      <c r="B80281" t="s">
        <v>83653</v>
      </c>
      <c r="C80281">
        <v>0</v>
      </c>
    </row>
    <row r="80282" spans="2:3" x14ac:dyDescent="0.25">
      <c r="B80282" t="s">
        <v>83654</v>
      </c>
      <c r="C80282">
        <v>134224302.80000001</v>
      </c>
    </row>
    <row r="80283" spans="2:3" x14ac:dyDescent="0.25">
      <c r="B80283" t="s">
        <v>83655</v>
      </c>
      <c r="C80283">
        <v>1935181243</v>
      </c>
    </row>
    <row r="80284" spans="2:3" x14ac:dyDescent="0.25">
      <c r="B80284" t="s">
        <v>83656</v>
      </c>
      <c r="C80284">
        <v>3271969259</v>
      </c>
    </row>
    <row r="80285" spans="2:3" x14ac:dyDescent="0.25">
      <c r="B80285" t="s">
        <v>83657</v>
      </c>
      <c r="C80285">
        <v>208108643.19999999</v>
      </c>
    </row>
    <row r="80286" spans="2:3" x14ac:dyDescent="0.25">
      <c r="B80286" t="s">
        <v>83658</v>
      </c>
      <c r="C80286">
        <v>1306225734</v>
      </c>
    </row>
    <row r="80287" spans="2:3" x14ac:dyDescent="0.25">
      <c r="B80287" t="s">
        <v>83659</v>
      </c>
      <c r="C80287">
        <v>298324764.30000001</v>
      </c>
    </row>
    <row r="80288" spans="2:3" x14ac:dyDescent="0.25">
      <c r="B80288" t="s">
        <v>83660</v>
      </c>
      <c r="C80288">
        <v>384956272.39999998</v>
      </c>
    </row>
    <row r="80289" spans="2:3" x14ac:dyDescent="0.25">
      <c r="B80289" t="s">
        <v>83661</v>
      </c>
      <c r="C80289">
        <v>226702326.19999999</v>
      </c>
    </row>
    <row r="80290" spans="2:3" x14ac:dyDescent="0.25">
      <c r="B80290" t="s">
        <v>83662</v>
      </c>
      <c r="C80290">
        <v>683366962.10000002</v>
      </c>
    </row>
    <row r="80291" spans="2:3" x14ac:dyDescent="0.25">
      <c r="B80291" t="s">
        <v>83663</v>
      </c>
      <c r="C80291">
        <v>1384856214</v>
      </c>
    </row>
    <row r="80292" spans="2:3" x14ac:dyDescent="0.25">
      <c r="B80292" t="s">
        <v>83664</v>
      </c>
      <c r="C80292">
        <v>2339098.588</v>
      </c>
    </row>
    <row r="80293" spans="2:3" x14ac:dyDescent="0.25">
      <c r="B80293" t="s">
        <v>83665</v>
      </c>
      <c r="C80293">
        <v>29635086.579999998</v>
      </c>
    </row>
    <row r="80294" spans="2:3" x14ac:dyDescent="0.25">
      <c r="B80294" t="s">
        <v>83666</v>
      </c>
      <c r="C80294">
        <v>1082429101</v>
      </c>
    </row>
    <row r="80295" spans="2:3" x14ac:dyDescent="0.25">
      <c r="B80295" t="s">
        <v>83667</v>
      </c>
      <c r="C80295">
        <v>178752436.70000002</v>
      </c>
    </row>
    <row r="80296" spans="2:3" x14ac:dyDescent="0.25">
      <c r="B80296" t="s">
        <v>83668</v>
      </c>
      <c r="C80296">
        <v>661691424.60000002</v>
      </c>
    </row>
    <row r="80297" spans="2:3" x14ac:dyDescent="0.25">
      <c r="B80297" t="s">
        <v>83669</v>
      </c>
      <c r="C80297">
        <v>147939112.09999999</v>
      </c>
    </row>
    <row r="80298" spans="2:3" x14ac:dyDescent="0.25">
      <c r="B80298" t="s">
        <v>83670</v>
      </c>
      <c r="C80298">
        <v>2212457.8160000001</v>
      </c>
    </row>
    <row r="80299" spans="2:3" x14ac:dyDescent="0.25">
      <c r="B80299" t="s">
        <v>83671</v>
      </c>
      <c r="C80299">
        <v>24203629.16</v>
      </c>
    </row>
    <row r="80300" spans="2:3" x14ac:dyDescent="0.25">
      <c r="B80300" t="s">
        <v>83672</v>
      </c>
      <c r="C80300">
        <v>705730.75</v>
      </c>
    </row>
    <row r="80301" spans="2:3" x14ac:dyDescent="0.25">
      <c r="B80301" t="s">
        <v>83673</v>
      </c>
      <c r="C80301">
        <v>0</v>
      </c>
    </row>
    <row r="80302" spans="2:3" x14ac:dyDescent="0.25">
      <c r="B80302" t="s">
        <v>83674</v>
      </c>
      <c r="C80302">
        <v>0</v>
      </c>
    </row>
    <row r="80303" spans="2:3" x14ac:dyDescent="0.25">
      <c r="B80303" t="s">
        <v>83675</v>
      </c>
      <c r="C80303">
        <v>0</v>
      </c>
    </row>
    <row r="80304" spans="2:3" x14ac:dyDescent="0.25">
      <c r="B80304" t="s">
        <v>83676</v>
      </c>
      <c r="C80304">
        <v>0</v>
      </c>
    </row>
    <row r="80305" spans="2:3" x14ac:dyDescent="0.25">
      <c r="B80305" t="s">
        <v>83677</v>
      </c>
      <c r="C80305">
        <v>3365510.9350000001</v>
      </c>
    </row>
    <row r="80306" spans="2:3" x14ac:dyDescent="0.25">
      <c r="B80306" t="s">
        <v>83678</v>
      </c>
      <c r="C80306">
        <v>507789772.09999996</v>
      </c>
    </row>
    <row r="80307" spans="2:3" x14ac:dyDescent="0.25">
      <c r="B80307" t="s">
        <v>83679</v>
      </c>
      <c r="C80307">
        <v>1326614475</v>
      </c>
    </row>
    <row r="80308" spans="2:3" x14ac:dyDescent="0.25">
      <c r="B80308" t="s">
        <v>83680</v>
      </c>
      <c r="C80308">
        <v>359533059.20000005</v>
      </c>
    </row>
    <row r="80309" spans="2:3" x14ac:dyDescent="0.25">
      <c r="B80309" t="s">
        <v>83681</v>
      </c>
      <c r="C80309">
        <v>353010086.39999998</v>
      </c>
    </row>
    <row r="80310" spans="2:3" x14ac:dyDescent="0.25">
      <c r="B80310" t="s">
        <v>83682</v>
      </c>
      <c r="C80310">
        <v>527743119.69999999</v>
      </c>
    </row>
    <row r="80311" spans="2:3" x14ac:dyDescent="0.25">
      <c r="B80311" t="s">
        <v>83683</v>
      </c>
      <c r="C80311">
        <v>11488916490</v>
      </c>
    </row>
    <row r="80312" spans="2:3" x14ac:dyDescent="0.25">
      <c r="B80312" t="s">
        <v>83684</v>
      </c>
      <c r="C80312">
        <v>0</v>
      </c>
    </row>
    <row r="80313" spans="2:3" x14ac:dyDescent="0.25">
      <c r="B80313" t="s">
        <v>83685</v>
      </c>
      <c r="C80313">
        <v>920046865</v>
      </c>
    </row>
    <row r="80314" spans="2:3" x14ac:dyDescent="0.25">
      <c r="B80314" t="s">
        <v>83686</v>
      </c>
      <c r="C80314">
        <v>300038277.10000002</v>
      </c>
    </row>
    <row r="80315" spans="2:3" x14ac:dyDescent="0.25">
      <c r="B80315" t="s">
        <v>83687</v>
      </c>
      <c r="C80315">
        <v>5155116547</v>
      </c>
    </row>
    <row r="80316" spans="2:3" x14ac:dyDescent="0.25">
      <c r="B80316" t="s">
        <v>83688</v>
      </c>
      <c r="C80316">
        <v>4188203670</v>
      </c>
    </row>
    <row r="80317" spans="2:3" x14ac:dyDescent="0.25">
      <c r="B80317" t="s">
        <v>83689</v>
      </c>
      <c r="C80317">
        <v>3781965081</v>
      </c>
    </row>
    <row r="80318" spans="2:3" x14ac:dyDescent="0.25">
      <c r="B80318" t="s">
        <v>83690</v>
      </c>
      <c r="C80318">
        <v>2175823161</v>
      </c>
    </row>
    <row r="80319" spans="2:3" x14ac:dyDescent="0.25">
      <c r="B80319" t="s">
        <v>83691</v>
      </c>
      <c r="C80319">
        <v>5208287895</v>
      </c>
    </row>
    <row r="80320" spans="2:3" x14ac:dyDescent="0.25">
      <c r="B80320" t="s">
        <v>83692</v>
      </c>
      <c r="C80320">
        <v>177781587.90000001</v>
      </c>
    </row>
    <row r="80321" spans="2:3" x14ac:dyDescent="0.25">
      <c r="B80321" t="s">
        <v>83693</v>
      </c>
      <c r="C80321">
        <v>723328737.79999995</v>
      </c>
    </row>
    <row r="80322" spans="2:3" x14ac:dyDescent="0.25">
      <c r="B80322" t="s">
        <v>83694</v>
      </c>
      <c r="C80322">
        <v>61995028.789999999</v>
      </c>
    </row>
    <row r="80323" spans="2:3" x14ac:dyDescent="0.25">
      <c r="B80323" t="s">
        <v>83695</v>
      </c>
      <c r="C80323">
        <v>921811452.30000007</v>
      </c>
    </row>
    <row r="80324" spans="2:3" x14ac:dyDescent="0.25">
      <c r="B80324" t="s">
        <v>83696</v>
      </c>
      <c r="C80324">
        <v>3758211293</v>
      </c>
    </row>
    <row r="80325" spans="2:3" x14ac:dyDescent="0.25">
      <c r="B80325" t="s">
        <v>83697</v>
      </c>
      <c r="C80325">
        <v>2859371377</v>
      </c>
    </row>
    <row r="80326" spans="2:3" x14ac:dyDescent="0.25">
      <c r="B80326" t="s">
        <v>83698</v>
      </c>
      <c r="C80326">
        <v>4453219741</v>
      </c>
    </row>
    <row r="80327" spans="2:3" x14ac:dyDescent="0.25">
      <c r="B80327" t="s">
        <v>83699</v>
      </c>
      <c r="C80327">
        <v>1020876811</v>
      </c>
    </row>
    <row r="80328" spans="2:3" x14ac:dyDescent="0.25">
      <c r="B80328" t="s">
        <v>83700</v>
      </c>
      <c r="C80328">
        <v>284807417.69999999</v>
      </c>
    </row>
    <row r="80329" spans="2:3" x14ac:dyDescent="0.25">
      <c r="B80329" t="s">
        <v>83701</v>
      </c>
      <c r="C80329">
        <v>4675523167</v>
      </c>
    </row>
    <row r="80330" spans="2:3" x14ac:dyDescent="0.25">
      <c r="B80330" t="s">
        <v>83702</v>
      </c>
      <c r="C80330">
        <v>251624601.69999999</v>
      </c>
    </row>
    <row r="80331" spans="2:3" x14ac:dyDescent="0.25">
      <c r="B80331" t="s">
        <v>83703</v>
      </c>
      <c r="C80331">
        <v>1157075127</v>
      </c>
    </row>
    <row r="80332" spans="2:3" x14ac:dyDescent="0.25">
      <c r="B80332" t="s">
        <v>83704</v>
      </c>
      <c r="C80332">
        <v>339004944.89999998</v>
      </c>
    </row>
    <row r="80333" spans="2:3" x14ac:dyDescent="0.25">
      <c r="B80333" t="s">
        <v>83705</v>
      </c>
      <c r="C80333">
        <v>4983936708</v>
      </c>
    </row>
    <row r="80334" spans="2:3" x14ac:dyDescent="0.25">
      <c r="B80334" t="s">
        <v>83706</v>
      </c>
      <c r="C80334">
        <v>6108328752</v>
      </c>
    </row>
    <row r="80335" spans="2:3" x14ac:dyDescent="0.25">
      <c r="B80335" t="s">
        <v>83707</v>
      </c>
      <c r="C80335">
        <v>4177204719.0000005</v>
      </c>
    </row>
    <row r="80336" spans="2:3" x14ac:dyDescent="0.25">
      <c r="B80336" t="s">
        <v>83708</v>
      </c>
      <c r="C80336">
        <v>3838384487</v>
      </c>
    </row>
    <row r="80337" spans="2:3" x14ac:dyDescent="0.25">
      <c r="B80337" t="s">
        <v>83709</v>
      </c>
      <c r="C80337">
        <v>2229421.1769999997</v>
      </c>
    </row>
    <row r="80338" spans="2:3" x14ac:dyDescent="0.25">
      <c r="B80338" t="s">
        <v>83710</v>
      </c>
      <c r="C80338">
        <v>2949295.8429999999</v>
      </c>
    </row>
    <row r="80339" spans="2:3" x14ac:dyDescent="0.25">
      <c r="B80339" t="s">
        <v>83711</v>
      </c>
      <c r="C80339">
        <v>1462733.297</v>
      </c>
    </row>
    <row r="80340" spans="2:3" x14ac:dyDescent="0.25">
      <c r="B80340" t="s">
        <v>83712</v>
      </c>
      <c r="C80340">
        <v>11414567.15</v>
      </c>
    </row>
    <row r="80341" spans="2:3" x14ac:dyDescent="0.25">
      <c r="B80341" t="s">
        <v>83713</v>
      </c>
      <c r="C80341">
        <v>513646.924</v>
      </c>
    </row>
    <row r="80342" spans="2:3" x14ac:dyDescent="0.25">
      <c r="B80342" t="s">
        <v>83714</v>
      </c>
      <c r="C80342">
        <v>698555.43400000001</v>
      </c>
    </row>
    <row r="80343" spans="2:3" x14ac:dyDescent="0.25">
      <c r="B80343" t="s">
        <v>83715</v>
      </c>
      <c r="C80343">
        <v>15014635.33</v>
      </c>
    </row>
    <row r="80344" spans="2:3" x14ac:dyDescent="0.25">
      <c r="B80344" t="s">
        <v>83716</v>
      </c>
      <c r="C80344">
        <v>0</v>
      </c>
    </row>
    <row r="80345" spans="2:3" x14ac:dyDescent="0.25">
      <c r="B80345" t="s">
        <v>83717</v>
      </c>
      <c r="C80345">
        <v>0</v>
      </c>
    </row>
    <row r="80346" spans="2:3" x14ac:dyDescent="0.25">
      <c r="B80346" t="s">
        <v>83718</v>
      </c>
      <c r="C80346">
        <v>0</v>
      </c>
    </row>
    <row r="80347" spans="2:3" x14ac:dyDescent="0.25">
      <c r="B80347" t="s">
        <v>83719</v>
      </c>
      <c r="C80347">
        <v>384852.152</v>
      </c>
    </row>
    <row r="80348" spans="2:3" x14ac:dyDescent="0.25">
      <c r="B80348" t="s">
        <v>83720</v>
      </c>
      <c r="C80348">
        <v>0</v>
      </c>
    </row>
    <row r="80349" spans="2:3" x14ac:dyDescent="0.25">
      <c r="B80349" t="s">
        <v>83721</v>
      </c>
      <c r="C80349">
        <v>31081273.039999999</v>
      </c>
    </row>
    <row r="80350" spans="2:3" x14ac:dyDescent="0.25">
      <c r="B80350" t="s">
        <v>83722</v>
      </c>
      <c r="C80350">
        <v>40180585.450000003</v>
      </c>
    </row>
    <row r="80351" spans="2:3" x14ac:dyDescent="0.25">
      <c r="B80351" t="s">
        <v>83723</v>
      </c>
      <c r="C80351">
        <v>153066331</v>
      </c>
    </row>
    <row r="80352" spans="2:3" x14ac:dyDescent="0.25">
      <c r="B80352" t="s">
        <v>83724</v>
      </c>
      <c r="C80352">
        <v>92412427.310000002</v>
      </c>
    </row>
    <row r="80353" spans="2:3" x14ac:dyDescent="0.25">
      <c r="B80353" t="s">
        <v>83725</v>
      </c>
      <c r="C80353">
        <v>8893189.6459999997</v>
      </c>
    </row>
    <row r="80354" spans="2:3" x14ac:dyDescent="0.25">
      <c r="B80354" t="s">
        <v>83726</v>
      </c>
      <c r="C80354">
        <v>125281714.10000001</v>
      </c>
    </row>
    <row r="80355" spans="2:3" x14ac:dyDescent="0.25">
      <c r="B80355" t="s">
        <v>83727</v>
      </c>
      <c r="C80355">
        <v>19508120.539999999</v>
      </c>
    </row>
    <row r="80356" spans="2:3" x14ac:dyDescent="0.25">
      <c r="B80356" t="s">
        <v>83728</v>
      </c>
      <c r="C80356">
        <v>23587530.399999999</v>
      </c>
    </row>
    <row r="80357" spans="2:3" x14ac:dyDescent="0.25">
      <c r="B80357" t="s">
        <v>83729</v>
      </c>
      <c r="C80357">
        <v>272877803.79999995</v>
      </c>
    </row>
    <row r="80358" spans="2:3" x14ac:dyDescent="0.25">
      <c r="B80358" t="s">
        <v>83730</v>
      </c>
      <c r="C80358">
        <v>2368672470</v>
      </c>
    </row>
    <row r="80359" spans="2:3" x14ac:dyDescent="0.25">
      <c r="B80359" t="s">
        <v>83731</v>
      </c>
      <c r="C80359">
        <v>316884926.89999998</v>
      </c>
    </row>
    <row r="80360" spans="2:3" x14ac:dyDescent="0.25">
      <c r="B80360" t="s">
        <v>83732</v>
      </c>
      <c r="C80360">
        <v>0</v>
      </c>
    </row>
    <row r="80361" spans="2:3" x14ac:dyDescent="0.25">
      <c r="B80361" t="s">
        <v>83733</v>
      </c>
      <c r="C80361">
        <v>0</v>
      </c>
    </row>
    <row r="80362" spans="2:3" x14ac:dyDescent="0.25">
      <c r="B80362" t="s">
        <v>83734</v>
      </c>
      <c r="C80362">
        <v>0</v>
      </c>
    </row>
    <row r="80363" spans="2:3" x14ac:dyDescent="0.25">
      <c r="B80363" t="s">
        <v>83735</v>
      </c>
      <c r="C80363">
        <v>3801664.4920000001</v>
      </c>
    </row>
    <row r="80364" spans="2:3" x14ac:dyDescent="0.25">
      <c r="B80364" t="s">
        <v>83736</v>
      </c>
      <c r="C80364">
        <v>12938914.060000001</v>
      </c>
    </row>
    <row r="80365" spans="2:3" x14ac:dyDescent="0.25">
      <c r="B80365" t="s">
        <v>83737</v>
      </c>
      <c r="C80365">
        <v>302793023.60000002</v>
      </c>
    </row>
    <row r="80366" spans="2:3" x14ac:dyDescent="0.25">
      <c r="B80366" t="s">
        <v>83738</v>
      </c>
      <c r="C80366">
        <v>29436339.920000002</v>
      </c>
    </row>
    <row r="80367" spans="2:3" x14ac:dyDescent="0.25">
      <c r="B80367" t="s">
        <v>83739</v>
      </c>
      <c r="C80367">
        <v>195165.329</v>
      </c>
    </row>
    <row r="80368" spans="2:3" x14ac:dyDescent="0.25">
      <c r="B80368" t="s">
        <v>83740</v>
      </c>
      <c r="C80368">
        <v>0</v>
      </c>
    </row>
    <row r="80369" spans="2:3" x14ac:dyDescent="0.25">
      <c r="B80369" t="s">
        <v>83741</v>
      </c>
      <c r="C80369">
        <v>128099335.5</v>
      </c>
    </row>
    <row r="80370" spans="2:3" x14ac:dyDescent="0.25">
      <c r="B80370" t="s">
        <v>83742</v>
      </c>
      <c r="C80370">
        <v>10071659.1</v>
      </c>
    </row>
    <row r="80371" spans="2:3" x14ac:dyDescent="0.25">
      <c r="B80371" t="s">
        <v>83743</v>
      </c>
      <c r="C80371">
        <v>146345524.89999998</v>
      </c>
    </row>
    <row r="80372" spans="2:3" x14ac:dyDescent="0.25">
      <c r="B80372" t="s">
        <v>83744</v>
      </c>
      <c r="C80372">
        <v>130909615.80000001</v>
      </c>
    </row>
    <row r="80373" spans="2:3" x14ac:dyDescent="0.25">
      <c r="B80373" t="s">
        <v>83745</v>
      </c>
      <c r="C80373">
        <v>66705098.009999998</v>
      </c>
    </row>
    <row r="80374" spans="2:3" x14ac:dyDescent="0.25">
      <c r="B80374" t="s">
        <v>83746</v>
      </c>
      <c r="C80374">
        <v>5264898.7220000001</v>
      </c>
    </row>
    <row r="80375" spans="2:3" x14ac:dyDescent="0.25">
      <c r="B80375" t="s">
        <v>83747</v>
      </c>
      <c r="C80375">
        <v>128515008.7</v>
      </c>
    </row>
    <row r="80376" spans="2:3" x14ac:dyDescent="0.25">
      <c r="B80376" t="s">
        <v>83748</v>
      </c>
      <c r="C80376">
        <v>105000.09699999999</v>
      </c>
    </row>
    <row r="80377" spans="2:3" x14ac:dyDescent="0.25">
      <c r="B80377" t="s">
        <v>83749</v>
      </c>
      <c r="C80377">
        <v>0</v>
      </c>
    </row>
    <row r="80378" spans="2:3" x14ac:dyDescent="0.25">
      <c r="B80378" t="s">
        <v>83750</v>
      </c>
      <c r="C80378">
        <v>0</v>
      </c>
    </row>
    <row r="80379" spans="2:3" x14ac:dyDescent="0.25">
      <c r="B80379" t="s">
        <v>83751</v>
      </c>
      <c r="C80379">
        <v>15688024.220000001</v>
      </c>
    </row>
    <row r="80380" spans="2:3" x14ac:dyDescent="0.25">
      <c r="B80380" t="s">
        <v>83752</v>
      </c>
      <c r="C80380">
        <v>65305084.089999996</v>
      </c>
    </row>
    <row r="80381" spans="2:3" x14ac:dyDescent="0.25">
      <c r="B80381" t="s">
        <v>83753</v>
      </c>
      <c r="C80381">
        <v>0</v>
      </c>
    </row>
    <row r="80382" spans="2:3" x14ac:dyDescent="0.25">
      <c r="B80382" t="s">
        <v>83754</v>
      </c>
      <c r="C80382">
        <v>0</v>
      </c>
    </row>
    <row r="80383" spans="2:3" x14ac:dyDescent="0.25">
      <c r="B80383" t="s">
        <v>83755</v>
      </c>
      <c r="C80383">
        <v>0</v>
      </c>
    </row>
    <row r="80384" spans="2:3" x14ac:dyDescent="0.25">
      <c r="B80384" t="s">
        <v>83756</v>
      </c>
      <c r="C80384">
        <v>0</v>
      </c>
    </row>
    <row r="80385" spans="2:3" x14ac:dyDescent="0.25">
      <c r="B80385" t="s">
        <v>83757</v>
      </c>
      <c r="C80385">
        <v>0</v>
      </c>
    </row>
    <row r="80386" spans="2:3" x14ac:dyDescent="0.25">
      <c r="B80386" t="s">
        <v>83758</v>
      </c>
      <c r="C80386">
        <v>0</v>
      </c>
    </row>
    <row r="80387" spans="2:3" x14ac:dyDescent="0.25">
      <c r="B80387" t="s">
        <v>83759</v>
      </c>
      <c r="C80387">
        <v>848633.32700000005</v>
      </c>
    </row>
    <row r="80388" spans="2:3" x14ac:dyDescent="0.25">
      <c r="B80388" t="s">
        <v>83760</v>
      </c>
      <c r="C80388">
        <v>0</v>
      </c>
    </row>
    <row r="80389" spans="2:3" x14ac:dyDescent="0.25">
      <c r="B80389" t="s">
        <v>83761</v>
      </c>
      <c r="C80389">
        <v>0</v>
      </c>
    </row>
    <row r="80390" spans="2:3" x14ac:dyDescent="0.25">
      <c r="B80390" t="s">
        <v>83762</v>
      </c>
      <c r="C80390">
        <v>0</v>
      </c>
    </row>
    <row r="80391" spans="2:3" x14ac:dyDescent="0.25">
      <c r="B80391" t="s">
        <v>83763</v>
      </c>
      <c r="C80391">
        <v>0</v>
      </c>
    </row>
    <row r="80392" spans="2:3" x14ac:dyDescent="0.25">
      <c r="B80392" t="s">
        <v>83764</v>
      </c>
      <c r="C80392">
        <v>0</v>
      </c>
    </row>
    <row r="80393" spans="2:3" x14ac:dyDescent="0.25">
      <c r="B80393" t="s">
        <v>83765</v>
      </c>
      <c r="C80393">
        <v>0</v>
      </c>
    </row>
    <row r="80394" spans="2:3" x14ac:dyDescent="0.25">
      <c r="B80394" t="s">
        <v>83766</v>
      </c>
      <c r="C80394">
        <v>114024943.8</v>
      </c>
    </row>
    <row r="80395" spans="2:3" x14ac:dyDescent="0.25">
      <c r="B80395" t="s">
        <v>83767</v>
      </c>
      <c r="C80395">
        <v>87226936.179999992</v>
      </c>
    </row>
    <row r="80396" spans="2:3" x14ac:dyDescent="0.25">
      <c r="B80396" t="s">
        <v>83768</v>
      </c>
      <c r="C80396">
        <v>13116823.370000001</v>
      </c>
    </row>
    <row r="80397" spans="2:3" x14ac:dyDescent="0.25">
      <c r="B80397" t="s">
        <v>83769</v>
      </c>
      <c r="C80397">
        <v>267910261.69999999</v>
      </c>
    </row>
    <row r="80398" spans="2:3" x14ac:dyDescent="0.25">
      <c r="B80398" t="s">
        <v>83770</v>
      </c>
      <c r="C80398">
        <v>32302914.520000003</v>
      </c>
    </row>
    <row r="80399" spans="2:3" x14ac:dyDescent="0.25">
      <c r="B80399" t="s">
        <v>83771</v>
      </c>
      <c r="C80399">
        <v>106551627.10000001</v>
      </c>
    </row>
    <row r="80400" spans="2:3" x14ac:dyDescent="0.25">
      <c r="B80400" t="s">
        <v>83772</v>
      </c>
      <c r="C80400">
        <v>42003660.649999999</v>
      </c>
    </row>
    <row r="80401" spans="2:3" x14ac:dyDescent="0.25">
      <c r="B80401" t="s">
        <v>83773</v>
      </c>
      <c r="C80401">
        <v>343418804.5</v>
      </c>
    </row>
    <row r="80402" spans="2:3" x14ac:dyDescent="0.25">
      <c r="B80402" t="s">
        <v>83774</v>
      </c>
      <c r="C80402">
        <v>2558130.21</v>
      </c>
    </row>
    <row r="80403" spans="2:3" x14ac:dyDescent="0.25">
      <c r="B80403" t="s">
        <v>83775</v>
      </c>
      <c r="C80403">
        <v>2073472.8730000001</v>
      </c>
    </row>
    <row r="80404" spans="2:3" x14ac:dyDescent="0.25">
      <c r="B80404" t="s">
        <v>83776</v>
      </c>
      <c r="C80404">
        <v>547825641.60000002</v>
      </c>
    </row>
    <row r="80405" spans="2:3" x14ac:dyDescent="0.25">
      <c r="B80405" t="s">
        <v>83777</v>
      </c>
      <c r="C80405">
        <v>96065059.320000008</v>
      </c>
    </row>
    <row r="80406" spans="2:3" x14ac:dyDescent="0.25">
      <c r="B80406" t="s">
        <v>83778</v>
      </c>
      <c r="C80406">
        <v>40403563.980000004</v>
      </c>
    </row>
    <row r="80407" spans="2:3" x14ac:dyDescent="0.25">
      <c r="B80407" t="s">
        <v>83779</v>
      </c>
      <c r="C80407">
        <v>36215483.439999998</v>
      </c>
    </row>
    <row r="80408" spans="2:3" x14ac:dyDescent="0.25">
      <c r="B80408" t="s">
        <v>83780</v>
      </c>
      <c r="C80408">
        <v>39205989.539999999</v>
      </c>
    </row>
    <row r="80409" spans="2:3" x14ac:dyDescent="0.25">
      <c r="B80409" t="s">
        <v>83781</v>
      </c>
      <c r="C80409">
        <v>65582940.109999992</v>
      </c>
    </row>
    <row r="80410" spans="2:3" x14ac:dyDescent="0.25">
      <c r="B80410" t="s">
        <v>83782</v>
      </c>
      <c r="C80410">
        <v>13432290.27</v>
      </c>
    </row>
    <row r="80411" spans="2:3" x14ac:dyDescent="0.25">
      <c r="B80411" t="s">
        <v>83783</v>
      </c>
      <c r="C80411">
        <v>248796953.80000001</v>
      </c>
    </row>
    <row r="80412" spans="2:3" x14ac:dyDescent="0.25">
      <c r="B80412" t="s">
        <v>83784</v>
      </c>
      <c r="C80412">
        <v>43387269.299999997</v>
      </c>
    </row>
    <row r="80413" spans="2:3" x14ac:dyDescent="0.25">
      <c r="B80413" t="s">
        <v>83785</v>
      </c>
      <c r="C80413">
        <v>922084.11400000006</v>
      </c>
    </row>
    <row r="80414" spans="2:3" x14ac:dyDescent="0.25">
      <c r="B80414" t="s">
        <v>83786</v>
      </c>
      <c r="C80414">
        <v>50402645.090000004</v>
      </c>
    </row>
    <row r="80415" spans="2:3" x14ac:dyDescent="0.25">
      <c r="B80415" t="s">
        <v>83787</v>
      </c>
      <c r="C80415">
        <v>58388834.640000001</v>
      </c>
    </row>
    <row r="80416" spans="2:3" x14ac:dyDescent="0.25">
      <c r="B80416" t="s">
        <v>83788</v>
      </c>
      <c r="C80416">
        <v>190684276.59999999</v>
      </c>
    </row>
    <row r="80417" spans="2:3" x14ac:dyDescent="0.25">
      <c r="B80417" t="s">
        <v>83789</v>
      </c>
      <c r="C80417">
        <v>91008.794000000009</v>
      </c>
    </row>
    <row r="80418" spans="2:3" x14ac:dyDescent="0.25">
      <c r="B80418" t="s">
        <v>83790</v>
      </c>
      <c r="C80418">
        <v>6367625.2319999998</v>
      </c>
    </row>
    <row r="80419" spans="2:3" x14ac:dyDescent="0.25">
      <c r="B80419" t="s">
        <v>83791</v>
      </c>
      <c r="C80419">
        <v>190536.76799999998</v>
      </c>
    </row>
    <row r="80420" spans="2:3" x14ac:dyDescent="0.25">
      <c r="B80420" t="s">
        <v>83792</v>
      </c>
      <c r="C80420">
        <v>28671983.890000001</v>
      </c>
    </row>
    <row r="80421" spans="2:3" x14ac:dyDescent="0.25">
      <c r="B80421" t="s">
        <v>83793</v>
      </c>
      <c r="C80421">
        <v>34643402.729999997</v>
      </c>
    </row>
    <row r="80422" spans="2:3" x14ac:dyDescent="0.25">
      <c r="B80422" t="s">
        <v>83794</v>
      </c>
      <c r="C80422">
        <v>0</v>
      </c>
    </row>
    <row r="80423" spans="2:3" x14ac:dyDescent="0.25">
      <c r="B80423" t="s">
        <v>83795</v>
      </c>
      <c r="C80423">
        <v>14458069.200000001</v>
      </c>
    </row>
    <row r="80424" spans="2:3" x14ac:dyDescent="0.25">
      <c r="B80424" t="s">
        <v>83796</v>
      </c>
      <c r="C80424">
        <v>63277231.759999998</v>
      </c>
    </row>
    <row r="80425" spans="2:3" x14ac:dyDescent="0.25">
      <c r="B80425" t="s">
        <v>83797</v>
      </c>
      <c r="C80425">
        <v>155764705.20000002</v>
      </c>
    </row>
    <row r="80426" spans="2:3" x14ac:dyDescent="0.25">
      <c r="B80426" t="s">
        <v>83798</v>
      </c>
      <c r="C80426">
        <v>0</v>
      </c>
    </row>
    <row r="80427" spans="2:3" x14ac:dyDescent="0.25">
      <c r="B80427" t="s">
        <v>83799</v>
      </c>
      <c r="C80427">
        <v>0</v>
      </c>
    </row>
    <row r="80428" spans="2:3" x14ac:dyDescent="0.25">
      <c r="B80428" t="s">
        <v>83800</v>
      </c>
      <c r="C80428">
        <v>14132945.559999999</v>
      </c>
    </row>
    <row r="80429" spans="2:3" x14ac:dyDescent="0.25">
      <c r="B80429" t="s">
        <v>83801</v>
      </c>
      <c r="C80429">
        <v>58165170.920000002</v>
      </c>
    </row>
    <row r="80430" spans="2:3" x14ac:dyDescent="0.25">
      <c r="B80430" t="s">
        <v>83802</v>
      </c>
      <c r="C80430">
        <v>592904116.79999995</v>
      </c>
    </row>
    <row r="80431" spans="2:3" x14ac:dyDescent="0.25">
      <c r="B80431" t="s">
        <v>83803</v>
      </c>
      <c r="C80431">
        <v>88615142.099999994</v>
      </c>
    </row>
    <row r="80432" spans="2:3" x14ac:dyDescent="0.25">
      <c r="B80432" t="s">
        <v>83804</v>
      </c>
      <c r="C80432">
        <v>26622328.939999998</v>
      </c>
    </row>
    <row r="80433" spans="2:3" x14ac:dyDescent="0.25">
      <c r="B80433" t="s">
        <v>83805</v>
      </c>
      <c r="C80433">
        <v>18986795.120000001</v>
      </c>
    </row>
    <row r="80434" spans="2:3" x14ac:dyDescent="0.25">
      <c r="B80434" t="s">
        <v>83806</v>
      </c>
      <c r="C80434">
        <v>0</v>
      </c>
    </row>
    <row r="80435" spans="2:3" x14ac:dyDescent="0.25">
      <c r="B80435" t="s">
        <v>83807</v>
      </c>
      <c r="C80435">
        <v>1034523.1459999999</v>
      </c>
    </row>
    <row r="80436" spans="2:3" x14ac:dyDescent="0.25">
      <c r="B80436" t="s">
        <v>83808</v>
      </c>
      <c r="C80436">
        <v>0</v>
      </c>
    </row>
    <row r="80437" spans="2:3" x14ac:dyDescent="0.25">
      <c r="B80437" t="s">
        <v>83809</v>
      </c>
      <c r="C80437">
        <v>46749225.289999999</v>
      </c>
    </row>
    <row r="80438" spans="2:3" x14ac:dyDescent="0.25">
      <c r="B80438" t="s">
        <v>83810</v>
      </c>
      <c r="C80438">
        <v>0</v>
      </c>
    </row>
    <row r="80439" spans="2:3" x14ac:dyDescent="0.25">
      <c r="B80439" t="s">
        <v>83811</v>
      </c>
      <c r="C80439">
        <v>3114472.693</v>
      </c>
    </row>
    <row r="80440" spans="2:3" x14ac:dyDescent="0.25">
      <c r="B80440" t="s">
        <v>83812</v>
      </c>
      <c r="C80440">
        <v>0</v>
      </c>
    </row>
    <row r="80441" spans="2:3" x14ac:dyDescent="0.25">
      <c r="B80441" t="s">
        <v>83813</v>
      </c>
      <c r="C80441">
        <v>38123610.769999996</v>
      </c>
    </row>
    <row r="80442" spans="2:3" x14ac:dyDescent="0.25">
      <c r="B80442" t="s">
        <v>83814</v>
      </c>
      <c r="C80442">
        <v>0</v>
      </c>
    </row>
    <row r="80443" spans="2:3" x14ac:dyDescent="0.25">
      <c r="B80443" t="s">
        <v>83815</v>
      </c>
      <c r="C80443">
        <v>142342.53</v>
      </c>
    </row>
    <row r="80444" spans="2:3" x14ac:dyDescent="0.25">
      <c r="B80444" t="s">
        <v>83816</v>
      </c>
      <c r="C80444">
        <v>0</v>
      </c>
    </row>
    <row r="80445" spans="2:3" x14ac:dyDescent="0.25">
      <c r="B80445" t="s">
        <v>83817</v>
      </c>
      <c r="C80445">
        <v>0</v>
      </c>
    </row>
    <row r="80446" spans="2:3" x14ac:dyDescent="0.25">
      <c r="B80446" t="s">
        <v>83818</v>
      </c>
      <c r="C80446">
        <v>236651302.79999998</v>
      </c>
    </row>
    <row r="80447" spans="2:3" x14ac:dyDescent="0.25">
      <c r="B80447" t="s">
        <v>83819</v>
      </c>
      <c r="C80447">
        <v>156661137.40000001</v>
      </c>
    </row>
    <row r="80448" spans="2:3" x14ac:dyDescent="0.25">
      <c r="B80448" t="s">
        <v>83820</v>
      </c>
      <c r="C80448">
        <v>0</v>
      </c>
    </row>
    <row r="80449" spans="2:3" x14ac:dyDescent="0.25">
      <c r="B80449" t="s">
        <v>83821</v>
      </c>
      <c r="C80449">
        <v>40771674.969999999</v>
      </c>
    </row>
    <row r="80450" spans="2:3" x14ac:dyDescent="0.25">
      <c r="B80450" t="s">
        <v>83822</v>
      </c>
      <c r="C80450">
        <v>22891091.329999998</v>
      </c>
    </row>
    <row r="80451" spans="2:3" x14ac:dyDescent="0.25">
      <c r="B80451" t="s">
        <v>83823</v>
      </c>
      <c r="C80451">
        <v>10620155.049999999</v>
      </c>
    </row>
    <row r="80452" spans="2:3" x14ac:dyDescent="0.25">
      <c r="B80452" t="s">
        <v>83824</v>
      </c>
      <c r="C80452">
        <v>24651757.020000003</v>
      </c>
    </row>
    <row r="80453" spans="2:3" x14ac:dyDescent="0.25">
      <c r="B80453" t="s">
        <v>83825</v>
      </c>
      <c r="C80453">
        <v>10843131.380000001</v>
      </c>
    </row>
    <row r="80454" spans="2:3" x14ac:dyDescent="0.25">
      <c r="B80454" t="s">
        <v>83826</v>
      </c>
      <c r="C80454">
        <v>163060673.19999999</v>
      </c>
    </row>
    <row r="80455" spans="2:3" x14ac:dyDescent="0.25">
      <c r="B80455" t="s">
        <v>83827</v>
      </c>
      <c r="C80455">
        <v>24036878.309999999</v>
      </c>
    </row>
    <row r="80456" spans="2:3" x14ac:dyDescent="0.25">
      <c r="B80456" t="s">
        <v>83828</v>
      </c>
      <c r="C80456">
        <v>0</v>
      </c>
    </row>
    <row r="80457" spans="2:3" x14ac:dyDescent="0.25">
      <c r="B80457" t="s">
        <v>83829</v>
      </c>
      <c r="C80457">
        <v>0</v>
      </c>
    </row>
    <row r="80458" spans="2:3" x14ac:dyDescent="0.25">
      <c r="B80458" t="s">
        <v>83830</v>
      </c>
      <c r="C80458">
        <v>0</v>
      </c>
    </row>
    <row r="80459" spans="2:3" x14ac:dyDescent="0.25">
      <c r="B80459" t="s">
        <v>83831</v>
      </c>
      <c r="C80459">
        <v>0</v>
      </c>
    </row>
    <row r="80460" spans="2:3" x14ac:dyDescent="0.25">
      <c r="B80460" t="s">
        <v>83832</v>
      </c>
      <c r="C80460">
        <v>0</v>
      </c>
    </row>
    <row r="80461" spans="2:3" x14ac:dyDescent="0.25">
      <c r="B80461" t="s">
        <v>83833</v>
      </c>
      <c r="C80461">
        <v>3101671.4849999999</v>
      </c>
    </row>
    <row r="80462" spans="2:3" x14ac:dyDescent="0.25">
      <c r="B80462" t="s">
        <v>83834</v>
      </c>
      <c r="C80462">
        <v>293482448.70000005</v>
      </c>
    </row>
    <row r="80463" spans="2:3" x14ac:dyDescent="0.25">
      <c r="B80463" t="s">
        <v>83835</v>
      </c>
      <c r="C80463">
        <v>698587.554</v>
      </c>
    </row>
    <row r="80464" spans="2:3" x14ac:dyDescent="0.25">
      <c r="B80464" t="s">
        <v>83836</v>
      </c>
      <c r="C80464">
        <v>1021480.723</v>
      </c>
    </row>
    <row r="80465" spans="2:3" x14ac:dyDescent="0.25">
      <c r="B80465" t="s">
        <v>83837</v>
      </c>
      <c r="C80465">
        <v>0</v>
      </c>
    </row>
    <row r="80466" spans="2:3" x14ac:dyDescent="0.25">
      <c r="B80466" t="s">
        <v>83838</v>
      </c>
      <c r="C80466">
        <v>0</v>
      </c>
    </row>
    <row r="80467" spans="2:3" x14ac:dyDescent="0.25">
      <c r="B80467" t="s">
        <v>83839</v>
      </c>
      <c r="C80467">
        <v>0</v>
      </c>
    </row>
    <row r="80468" spans="2:3" x14ac:dyDescent="0.25">
      <c r="B80468" t="s">
        <v>83840</v>
      </c>
      <c r="C80468">
        <v>0</v>
      </c>
    </row>
    <row r="80469" spans="2:3" x14ac:dyDescent="0.25">
      <c r="B80469" t="s">
        <v>83841</v>
      </c>
      <c r="C80469">
        <v>56122625.409999996</v>
      </c>
    </row>
    <row r="80470" spans="2:3" x14ac:dyDescent="0.25">
      <c r="B80470" t="s">
        <v>83842</v>
      </c>
      <c r="C80470">
        <v>133698848.90000001</v>
      </c>
    </row>
    <row r="80471" spans="2:3" x14ac:dyDescent="0.25">
      <c r="B80471" t="s">
        <v>83843</v>
      </c>
      <c r="C80471">
        <v>1425368.5279999999</v>
      </c>
    </row>
    <row r="80472" spans="2:3" x14ac:dyDescent="0.25">
      <c r="B80472" t="s">
        <v>83844</v>
      </c>
      <c r="C80472">
        <v>0</v>
      </c>
    </row>
    <row r="80473" spans="2:3" x14ac:dyDescent="0.25">
      <c r="B80473" t="s">
        <v>83845</v>
      </c>
      <c r="C80473">
        <v>194207149.5</v>
      </c>
    </row>
    <row r="80474" spans="2:3" x14ac:dyDescent="0.25">
      <c r="B80474" t="s">
        <v>83846</v>
      </c>
      <c r="C80474">
        <v>4550524899</v>
      </c>
    </row>
    <row r="80475" spans="2:3" x14ac:dyDescent="0.25">
      <c r="B80475" t="s">
        <v>83847</v>
      </c>
      <c r="C80475">
        <v>0</v>
      </c>
    </row>
    <row r="80476" spans="2:3" x14ac:dyDescent="0.25">
      <c r="B80476" t="s">
        <v>83848</v>
      </c>
      <c r="C80476">
        <v>474255094.30000001</v>
      </c>
    </row>
    <row r="80477" spans="2:3" x14ac:dyDescent="0.25">
      <c r="B80477" t="s">
        <v>83849</v>
      </c>
      <c r="C80477">
        <v>235062205.59999999</v>
      </c>
    </row>
    <row r="80478" spans="2:3" x14ac:dyDescent="0.25">
      <c r="B80478" t="s">
        <v>83850</v>
      </c>
      <c r="C80478">
        <v>926038374.39999998</v>
      </c>
    </row>
    <row r="80479" spans="2:3" x14ac:dyDescent="0.25">
      <c r="B80479" t="s">
        <v>83851</v>
      </c>
      <c r="C80479">
        <v>1274055369</v>
      </c>
    </row>
    <row r="80480" spans="2:3" x14ac:dyDescent="0.25">
      <c r="B80480" t="s">
        <v>83852</v>
      </c>
      <c r="C80480">
        <v>3209567822</v>
      </c>
    </row>
    <row r="80481" spans="2:3" x14ac:dyDescent="0.25">
      <c r="B80481" t="s">
        <v>83853</v>
      </c>
      <c r="C80481">
        <v>472967587.20000005</v>
      </c>
    </row>
    <row r="80482" spans="2:3" x14ac:dyDescent="0.25">
      <c r="B80482" t="s">
        <v>83854</v>
      </c>
      <c r="C80482">
        <v>510507340.89999998</v>
      </c>
    </row>
    <row r="80483" spans="2:3" x14ac:dyDescent="0.25">
      <c r="B80483" t="s">
        <v>83855</v>
      </c>
      <c r="C80483">
        <v>22485503.520000003</v>
      </c>
    </row>
    <row r="80484" spans="2:3" x14ac:dyDescent="0.25">
      <c r="B80484" t="s">
        <v>83856</v>
      </c>
      <c r="C80484">
        <v>860736745</v>
      </c>
    </row>
    <row r="80485" spans="2:3" x14ac:dyDescent="0.25">
      <c r="B80485" t="s">
        <v>83857</v>
      </c>
      <c r="C80485">
        <v>55352791.380000003</v>
      </c>
    </row>
    <row r="80486" spans="2:3" x14ac:dyDescent="0.25">
      <c r="B80486" t="s">
        <v>83858</v>
      </c>
      <c r="C80486">
        <v>1156342553</v>
      </c>
    </row>
    <row r="80487" spans="2:3" x14ac:dyDescent="0.25">
      <c r="B80487" t="s">
        <v>83859</v>
      </c>
      <c r="C80487">
        <v>958250532.10000002</v>
      </c>
    </row>
    <row r="80488" spans="2:3" x14ac:dyDescent="0.25">
      <c r="B80488" t="s">
        <v>83860</v>
      </c>
      <c r="C80488">
        <v>1982944209</v>
      </c>
    </row>
    <row r="80489" spans="2:3" x14ac:dyDescent="0.25">
      <c r="B80489" t="s">
        <v>83861</v>
      </c>
      <c r="C80489">
        <v>734302636.39999998</v>
      </c>
    </row>
    <row r="80490" spans="2:3" x14ac:dyDescent="0.25">
      <c r="B80490" t="s">
        <v>83862</v>
      </c>
      <c r="C80490">
        <v>448952807.89999998</v>
      </c>
    </row>
    <row r="80491" spans="2:3" x14ac:dyDescent="0.25">
      <c r="B80491" t="s">
        <v>83863</v>
      </c>
      <c r="C80491">
        <v>34149779.979999997</v>
      </c>
    </row>
    <row r="80492" spans="2:3" x14ac:dyDescent="0.25">
      <c r="B80492" t="s">
        <v>83864</v>
      </c>
      <c r="C80492">
        <v>4402529092</v>
      </c>
    </row>
    <row r="80493" spans="2:3" x14ac:dyDescent="0.25">
      <c r="B80493" t="s">
        <v>83865</v>
      </c>
      <c r="C80493">
        <v>137264102.40000001</v>
      </c>
    </row>
    <row r="80494" spans="2:3" x14ac:dyDescent="0.25">
      <c r="B80494" t="s">
        <v>83866</v>
      </c>
      <c r="C80494">
        <v>177665310.79999998</v>
      </c>
    </row>
    <row r="80495" spans="2:3" x14ac:dyDescent="0.25">
      <c r="B80495" t="s">
        <v>83867</v>
      </c>
      <c r="C80495">
        <v>13037380.359999999</v>
      </c>
    </row>
    <row r="80496" spans="2:3" x14ac:dyDescent="0.25">
      <c r="B80496" t="s">
        <v>83868</v>
      </c>
      <c r="C80496">
        <v>1601186916</v>
      </c>
    </row>
    <row r="80497" spans="2:3" x14ac:dyDescent="0.25">
      <c r="B80497" t="s">
        <v>83869</v>
      </c>
      <c r="C80497">
        <v>2799800785</v>
      </c>
    </row>
    <row r="80498" spans="2:3" x14ac:dyDescent="0.25">
      <c r="B80498" t="s">
        <v>83870</v>
      </c>
      <c r="C80498">
        <v>1481937939</v>
      </c>
    </row>
    <row r="80499" spans="2:3" x14ac:dyDescent="0.25">
      <c r="B80499" t="s">
        <v>83871</v>
      </c>
      <c r="C80499">
        <v>1361888197</v>
      </c>
    </row>
    <row r="80500" spans="2:3" x14ac:dyDescent="0.25">
      <c r="B80500" t="s">
        <v>83872</v>
      </c>
      <c r="C80500">
        <v>40651.502999999997</v>
      </c>
    </row>
    <row r="80501" spans="2:3" x14ac:dyDescent="0.25">
      <c r="B80501" t="s">
        <v>83873</v>
      </c>
      <c r="C80501">
        <v>43030.421000000002</v>
      </c>
    </row>
    <row r="80502" spans="2:3" x14ac:dyDescent="0.25">
      <c r="B80502" t="s">
        <v>83874</v>
      </c>
      <c r="C80502">
        <v>20899.634999999998</v>
      </c>
    </row>
    <row r="80503" spans="2:3" x14ac:dyDescent="0.25">
      <c r="B80503" t="s">
        <v>83875</v>
      </c>
      <c r="C80503">
        <v>9115131.3629999999</v>
      </c>
    </row>
    <row r="80504" spans="2:3" x14ac:dyDescent="0.25">
      <c r="B80504" t="s">
        <v>83876</v>
      </c>
      <c r="C80504">
        <v>9815.8950000000004</v>
      </c>
    </row>
    <row r="80505" spans="2:3" x14ac:dyDescent="0.25">
      <c r="B80505" t="s">
        <v>83877</v>
      </c>
      <c r="C80505">
        <v>12265.359</v>
      </c>
    </row>
    <row r="80506" spans="2:3" x14ac:dyDescent="0.25">
      <c r="B80506" t="s">
        <v>83878</v>
      </c>
      <c r="C80506">
        <v>755097.473</v>
      </c>
    </row>
    <row r="80507" spans="2:3" x14ac:dyDescent="0.25">
      <c r="B80507" t="s">
        <v>83879</v>
      </c>
      <c r="C80507">
        <v>0</v>
      </c>
    </row>
    <row r="80508" spans="2:3" x14ac:dyDescent="0.25">
      <c r="B80508" t="s">
        <v>83880</v>
      </c>
      <c r="C80508">
        <v>0</v>
      </c>
    </row>
    <row r="80509" spans="2:3" x14ac:dyDescent="0.25">
      <c r="B80509" t="s">
        <v>83881</v>
      </c>
      <c r="C80509">
        <v>0</v>
      </c>
    </row>
    <row r="80510" spans="2:3" x14ac:dyDescent="0.25">
      <c r="B80510" t="s">
        <v>83882</v>
      </c>
      <c r="C80510">
        <v>2016697.3260000001</v>
      </c>
    </row>
    <row r="80511" spans="2:3" x14ac:dyDescent="0.25">
      <c r="B80511" t="s">
        <v>83883</v>
      </c>
      <c r="C80511">
        <v>0</v>
      </c>
    </row>
    <row r="80512" spans="2:3" x14ac:dyDescent="0.25">
      <c r="B80512" t="s">
        <v>83884</v>
      </c>
      <c r="C80512">
        <v>7864550.4579999996</v>
      </c>
    </row>
    <row r="80513" spans="2:3" x14ac:dyDescent="0.25">
      <c r="B80513" t="s">
        <v>83885</v>
      </c>
      <c r="C80513">
        <v>11116267.34</v>
      </c>
    </row>
    <row r="80514" spans="2:3" x14ac:dyDescent="0.25">
      <c r="B80514" t="s">
        <v>83886</v>
      </c>
      <c r="C80514">
        <v>34170776.75</v>
      </c>
    </row>
    <row r="80515" spans="2:3" x14ac:dyDescent="0.25">
      <c r="B80515" t="s">
        <v>83887</v>
      </c>
      <c r="C80515">
        <v>17888860.75</v>
      </c>
    </row>
    <row r="80516" spans="2:3" x14ac:dyDescent="0.25">
      <c r="B80516" t="s">
        <v>83888</v>
      </c>
      <c r="C80516">
        <v>3210334.287</v>
      </c>
    </row>
    <row r="80517" spans="2:3" x14ac:dyDescent="0.25">
      <c r="B80517" t="s">
        <v>83889</v>
      </c>
      <c r="C80517">
        <v>12598834.6</v>
      </c>
    </row>
    <row r="80518" spans="2:3" x14ac:dyDescent="0.25">
      <c r="B80518" t="s">
        <v>83890</v>
      </c>
      <c r="C80518">
        <v>5205422.3590000002</v>
      </c>
    </row>
    <row r="80519" spans="2:3" x14ac:dyDescent="0.25">
      <c r="B80519" t="s">
        <v>83891</v>
      </c>
      <c r="C80519">
        <v>6259488.8319999995</v>
      </c>
    </row>
    <row r="80520" spans="2:3" x14ac:dyDescent="0.25">
      <c r="B80520" t="s">
        <v>83892</v>
      </c>
      <c r="C80520">
        <v>370060247</v>
      </c>
    </row>
    <row r="80521" spans="2:3" x14ac:dyDescent="0.25">
      <c r="B80521" t="s">
        <v>83893</v>
      </c>
      <c r="C80521">
        <v>1101265580</v>
      </c>
    </row>
    <row r="80522" spans="2:3" x14ac:dyDescent="0.25">
      <c r="B80522" t="s">
        <v>83894</v>
      </c>
      <c r="C80522">
        <v>349161832.80000001</v>
      </c>
    </row>
    <row r="80523" spans="2:3" x14ac:dyDescent="0.25">
      <c r="B80523" t="s">
        <v>83895</v>
      </c>
      <c r="C80523">
        <v>169347715.80000001</v>
      </c>
    </row>
    <row r="80524" spans="2:3" x14ac:dyDescent="0.25">
      <c r="B80524" t="s">
        <v>83896</v>
      </c>
      <c r="C80524">
        <v>0</v>
      </c>
    </row>
    <row r="80525" spans="2:3" x14ac:dyDescent="0.25">
      <c r="B80525" t="s">
        <v>83897</v>
      </c>
      <c r="C80525">
        <v>0</v>
      </c>
    </row>
    <row r="80526" spans="2:3" x14ac:dyDescent="0.25">
      <c r="B80526" t="s">
        <v>83898</v>
      </c>
      <c r="C80526">
        <v>1629163119</v>
      </c>
    </row>
    <row r="80527" spans="2:3" x14ac:dyDescent="0.25">
      <c r="B80527" t="s">
        <v>83899</v>
      </c>
      <c r="C80527">
        <v>1217257401</v>
      </c>
    </row>
    <row r="80528" spans="2:3" x14ac:dyDescent="0.25">
      <c r="B80528" t="s">
        <v>83900</v>
      </c>
      <c r="C80528">
        <v>691791810.10000002</v>
      </c>
    </row>
    <row r="80529" spans="2:3" x14ac:dyDescent="0.25">
      <c r="B80529" t="s">
        <v>83901</v>
      </c>
      <c r="C80529">
        <v>800316631.89999998</v>
      </c>
    </row>
    <row r="80530" spans="2:3" x14ac:dyDescent="0.25">
      <c r="B80530" t="s">
        <v>83902</v>
      </c>
      <c r="C80530">
        <v>201635914.89999998</v>
      </c>
    </row>
    <row r="80531" spans="2:3" x14ac:dyDescent="0.25">
      <c r="B80531" t="s">
        <v>83903</v>
      </c>
      <c r="C80531">
        <v>683155.97400000005</v>
      </c>
    </row>
    <row r="80532" spans="2:3" x14ac:dyDescent="0.25">
      <c r="B80532" t="s">
        <v>83904</v>
      </c>
      <c r="C80532">
        <v>730816727.10000002</v>
      </c>
    </row>
    <row r="80533" spans="2:3" x14ac:dyDescent="0.25">
      <c r="B80533" t="s">
        <v>83905</v>
      </c>
      <c r="C80533">
        <v>362763818.69999999</v>
      </c>
    </row>
    <row r="80534" spans="2:3" x14ac:dyDescent="0.25">
      <c r="B80534" t="s">
        <v>83906</v>
      </c>
      <c r="C80534">
        <v>1000916114</v>
      </c>
    </row>
    <row r="80535" spans="2:3" x14ac:dyDescent="0.25">
      <c r="B80535" t="s">
        <v>83907</v>
      </c>
      <c r="C80535">
        <v>903061819.9000001</v>
      </c>
    </row>
    <row r="80536" spans="2:3" x14ac:dyDescent="0.25">
      <c r="B80536" t="s">
        <v>83908</v>
      </c>
      <c r="C80536">
        <v>287553350.69999999</v>
      </c>
    </row>
    <row r="80537" spans="2:3" x14ac:dyDescent="0.25">
      <c r="B80537" t="s">
        <v>83909</v>
      </c>
      <c r="C80537">
        <v>36732475.57</v>
      </c>
    </row>
    <row r="80538" spans="2:3" x14ac:dyDescent="0.25">
      <c r="B80538" t="s">
        <v>83910</v>
      </c>
      <c r="C80538">
        <v>1961413867</v>
      </c>
    </row>
    <row r="80539" spans="2:3" x14ac:dyDescent="0.25">
      <c r="B80539" t="s">
        <v>83911</v>
      </c>
      <c r="C80539">
        <v>3493209.4909999999</v>
      </c>
    </row>
    <row r="80540" spans="2:3" x14ac:dyDescent="0.25">
      <c r="B80540" t="s">
        <v>83912</v>
      </c>
      <c r="C80540">
        <v>0</v>
      </c>
    </row>
    <row r="80541" spans="2:3" x14ac:dyDescent="0.25">
      <c r="B80541" t="s">
        <v>83913</v>
      </c>
      <c r="C80541">
        <v>0</v>
      </c>
    </row>
    <row r="80542" spans="2:3" x14ac:dyDescent="0.25">
      <c r="B80542" t="s">
        <v>83914</v>
      </c>
      <c r="C80542">
        <v>2861782318</v>
      </c>
    </row>
    <row r="80543" spans="2:3" x14ac:dyDescent="0.25">
      <c r="B80543" t="s">
        <v>83915</v>
      </c>
      <c r="C80543">
        <v>72288406.039999992</v>
      </c>
    </row>
    <row r="80544" spans="2:3" x14ac:dyDescent="0.25">
      <c r="B80544" t="s">
        <v>83916</v>
      </c>
      <c r="C80544">
        <v>2418204116</v>
      </c>
    </row>
    <row r="80545" spans="2:3" x14ac:dyDescent="0.25">
      <c r="B80545" t="s">
        <v>83917</v>
      </c>
      <c r="C80545">
        <v>131662864.7</v>
      </c>
    </row>
    <row r="80546" spans="2:3" x14ac:dyDescent="0.25">
      <c r="B80546" t="s">
        <v>83918</v>
      </c>
      <c r="C80546">
        <v>69830903.149999991</v>
      </c>
    </row>
    <row r="80547" spans="2:3" x14ac:dyDescent="0.25">
      <c r="B80547" t="s">
        <v>83919</v>
      </c>
      <c r="C80547">
        <v>16824782.73</v>
      </c>
    </row>
    <row r="80548" spans="2:3" x14ac:dyDescent="0.25">
      <c r="B80548" t="s">
        <v>83920</v>
      </c>
      <c r="C80548">
        <v>26609934.100000001</v>
      </c>
    </row>
    <row r="80549" spans="2:3" x14ac:dyDescent="0.25">
      <c r="B80549" t="s">
        <v>83921</v>
      </c>
      <c r="C80549">
        <v>7953686.3660000004</v>
      </c>
    </row>
    <row r="80550" spans="2:3" x14ac:dyDescent="0.25">
      <c r="B80550" t="s">
        <v>83922</v>
      </c>
      <c r="C80550">
        <v>0</v>
      </c>
    </row>
    <row r="80551" spans="2:3" x14ac:dyDescent="0.25">
      <c r="B80551" t="s">
        <v>83923</v>
      </c>
      <c r="C80551">
        <v>1113463.253</v>
      </c>
    </row>
    <row r="80552" spans="2:3" x14ac:dyDescent="0.25">
      <c r="B80552" t="s">
        <v>83924</v>
      </c>
      <c r="C80552">
        <v>717255.91600000008</v>
      </c>
    </row>
    <row r="80553" spans="2:3" x14ac:dyDescent="0.25">
      <c r="B80553" t="s">
        <v>83925</v>
      </c>
      <c r="C80553">
        <v>0</v>
      </c>
    </row>
    <row r="80554" spans="2:3" x14ac:dyDescent="0.25">
      <c r="B80554" t="s">
        <v>83926</v>
      </c>
      <c r="C80554">
        <v>2165855.7510000002</v>
      </c>
    </row>
    <row r="80555" spans="2:3" x14ac:dyDescent="0.25">
      <c r="B80555" t="s">
        <v>83927</v>
      </c>
      <c r="C80555">
        <v>7326808.1529999999</v>
      </c>
    </row>
    <row r="80556" spans="2:3" x14ac:dyDescent="0.25">
      <c r="B80556" t="s">
        <v>83928</v>
      </c>
      <c r="C80556">
        <v>209533011.40000001</v>
      </c>
    </row>
    <row r="80557" spans="2:3" x14ac:dyDescent="0.25">
      <c r="B80557" t="s">
        <v>83929</v>
      </c>
      <c r="C80557">
        <v>377935478.69999999</v>
      </c>
    </row>
    <row r="80558" spans="2:3" x14ac:dyDescent="0.25">
      <c r="B80558" t="s">
        <v>83930</v>
      </c>
      <c r="C80558">
        <v>17739039.770000003</v>
      </c>
    </row>
    <row r="80559" spans="2:3" x14ac:dyDescent="0.25">
      <c r="B80559" t="s">
        <v>83931</v>
      </c>
      <c r="C80559">
        <v>393947051.69999999</v>
      </c>
    </row>
    <row r="80560" spans="2:3" x14ac:dyDescent="0.25">
      <c r="B80560" t="s">
        <v>83932</v>
      </c>
      <c r="C80560">
        <v>1518535195</v>
      </c>
    </row>
    <row r="80561" spans="2:3" x14ac:dyDescent="0.25">
      <c r="B80561" t="s">
        <v>83933</v>
      </c>
      <c r="C80561">
        <v>1402741066</v>
      </c>
    </row>
    <row r="80562" spans="2:3" x14ac:dyDescent="0.25">
      <c r="B80562" t="s">
        <v>83934</v>
      </c>
      <c r="C80562">
        <v>1714321182</v>
      </c>
    </row>
    <row r="80563" spans="2:3" x14ac:dyDescent="0.25">
      <c r="B80563" t="s">
        <v>83935</v>
      </c>
      <c r="C80563">
        <v>47106369.789999999</v>
      </c>
    </row>
    <row r="80564" spans="2:3" x14ac:dyDescent="0.25">
      <c r="B80564" t="s">
        <v>83936</v>
      </c>
      <c r="C80564">
        <v>5154857000</v>
      </c>
    </row>
    <row r="80565" spans="2:3" x14ac:dyDescent="0.25">
      <c r="B80565" t="s">
        <v>83937</v>
      </c>
      <c r="C80565">
        <v>49158478.870000005</v>
      </c>
    </row>
    <row r="80566" spans="2:3" x14ac:dyDescent="0.25">
      <c r="B80566" t="s">
        <v>83938</v>
      </c>
      <c r="C80566">
        <v>827524792.5</v>
      </c>
    </row>
    <row r="80567" spans="2:3" x14ac:dyDescent="0.25">
      <c r="B80567" t="s">
        <v>83939</v>
      </c>
      <c r="C80567">
        <v>7052359083</v>
      </c>
    </row>
    <row r="80568" spans="2:3" x14ac:dyDescent="0.25">
      <c r="B80568" t="s">
        <v>83940</v>
      </c>
      <c r="C80568">
        <v>2779628793</v>
      </c>
    </row>
    <row r="80569" spans="2:3" x14ac:dyDescent="0.25">
      <c r="B80569" t="s">
        <v>83941</v>
      </c>
      <c r="C80569">
        <v>135084857.09999999</v>
      </c>
    </row>
    <row r="80570" spans="2:3" x14ac:dyDescent="0.25">
      <c r="B80570" t="s">
        <v>83942</v>
      </c>
      <c r="C80570">
        <v>511571244.40000004</v>
      </c>
    </row>
    <row r="80571" spans="2:3" x14ac:dyDescent="0.25">
      <c r="B80571" t="s">
        <v>83943</v>
      </c>
      <c r="C80571">
        <v>4087553047</v>
      </c>
    </row>
    <row r="80572" spans="2:3" x14ac:dyDescent="0.25">
      <c r="B80572" t="s">
        <v>83944</v>
      </c>
      <c r="C80572">
        <v>2212894115</v>
      </c>
    </row>
    <row r="80573" spans="2:3" x14ac:dyDescent="0.25">
      <c r="B80573" t="s">
        <v>83945</v>
      </c>
      <c r="C80573">
        <v>1036663810</v>
      </c>
    </row>
    <row r="80574" spans="2:3" x14ac:dyDescent="0.25">
      <c r="B80574" t="s">
        <v>83946</v>
      </c>
      <c r="C80574">
        <v>5744807955</v>
      </c>
    </row>
    <row r="80575" spans="2:3" x14ac:dyDescent="0.25">
      <c r="B80575" t="s">
        <v>83947</v>
      </c>
      <c r="C80575">
        <v>258746471.49999997</v>
      </c>
    </row>
    <row r="80576" spans="2:3" x14ac:dyDescent="0.25">
      <c r="B80576" t="s">
        <v>83948</v>
      </c>
      <c r="C80576">
        <v>715042652.69999993</v>
      </c>
    </row>
    <row r="80577" spans="2:3" x14ac:dyDescent="0.25">
      <c r="B80577" t="s">
        <v>83949</v>
      </c>
      <c r="C80577">
        <v>298113147.19999999</v>
      </c>
    </row>
    <row r="80578" spans="2:3" x14ac:dyDescent="0.25">
      <c r="B80578" t="s">
        <v>83950</v>
      </c>
      <c r="C80578">
        <v>3144543288</v>
      </c>
    </row>
    <row r="80579" spans="2:3" x14ac:dyDescent="0.25">
      <c r="B80579" t="s">
        <v>83951</v>
      </c>
      <c r="C80579">
        <v>4829276406</v>
      </c>
    </row>
    <row r="80580" spans="2:3" x14ac:dyDescent="0.25">
      <c r="B80580" t="s">
        <v>83952</v>
      </c>
      <c r="C80580">
        <v>492140607.10000002</v>
      </c>
    </row>
    <row r="80581" spans="2:3" x14ac:dyDescent="0.25">
      <c r="B80581" t="s">
        <v>83953</v>
      </c>
      <c r="C80581">
        <v>4949549700</v>
      </c>
    </row>
    <row r="80582" spans="2:3" x14ac:dyDescent="0.25">
      <c r="B80582" t="s">
        <v>83954</v>
      </c>
      <c r="C80582">
        <v>27757223.859999999</v>
      </c>
    </row>
    <row r="80583" spans="2:3" x14ac:dyDescent="0.25">
      <c r="B80583" t="s">
        <v>83955</v>
      </c>
      <c r="C80583">
        <v>3154973.983</v>
      </c>
    </row>
    <row r="80584" spans="2:3" x14ac:dyDescent="0.25">
      <c r="B80584" t="s">
        <v>83956</v>
      </c>
      <c r="C80584">
        <v>46073165.840000004</v>
      </c>
    </row>
    <row r="80585" spans="2:3" x14ac:dyDescent="0.25">
      <c r="B80585" t="s">
        <v>83957</v>
      </c>
      <c r="C80585">
        <v>193210975.5</v>
      </c>
    </row>
    <row r="80586" spans="2:3" x14ac:dyDescent="0.25">
      <c r="B80586" t="s">
        <v>83958</v>
      </c>
      <c r="C80586">
        <v>334562541</v>
      </c>
    </row>
    <row r="80587" spans="2:3" x14ac:dyDescent="0.25">
      <c r="B80587" t="s">
        <v>83959</v>
      </c>
      <c r="C80587">
        <v>9379546990</v>
      </c>
    </row>
    <row r="80588" spans="2:3" x14ac:dyDescent="0.25">
      <c r="B80588" t="s">
        <v>83960</v>
      </c>
      <c r="C80588">
        <v>13861578910</v>
      </c>
    </row>
    <row r="80589" spans="2:3" x14ac:dyDescent="0.25">
      <c r="B80589" t="s">
        <v>83961</v>
      </c>
      <c r="C80589">
        <v>3488776534</v>
      </c>
    </row>
    <row r="80590" spans="2:3" x14ac:dyDescent="0.25">
      <c r="B80590" t="s">
        <v>83962</v>
      </c>
      <c r="C80590">
        <v>306955791.30000001</v>
      </c>
    </row>
    <row r="80591" spans="2:3" x14ac:dyDescent="0.25">
      <c r="B80591" t="s">
        <v>83963</v>
      </c>
      <c r="C80591">
        <v>1319243724</v>
      </c>
    </row>
    <row r="80592" spans="2:3" x14ac:dyDescent="0.25">
      <c r="B80592" t="s">
        <v>83964</v>
      </c>
      <c r="C80592">
        <v>169020830</v>
      </c>
    </row>
    <row r="80593" spans="2:3" x14ac:dyDescent="0.25">
      <c r="B80593" t="s">
        <v>83965</v>
      </c>
      <c r="C80593">
        <v>1332893148</v>
      </c>
    </row>
    <row r="80594" spans="2:3" x14ac:dyDescent="0.25">
      <c r="B80594" t="s">
        <v>83966</v>
      </c>
      <c r="C80594">
        <v>275699422.79999995</v>
      </c>
    </row>
    <row r="80595" spans="2:3" x14ac:dyDescent="0.25">
      <c r="B80595" t="s">
        <v>83967</v>
      </c>
      <c r="C80595">
        <v>1601747497</v>
      </c>
    </row>
    <row r="80596" spans="2:3" x14ac:dyDescent="0.25">
      <c r="B80596" t="s">
        <v>83968</v>
      </c>
      <c r="C80596">
        <v>3231290124</v>
      </c>
    </row>
    <row r="80597" spans="2:3" x14ac:dyDescent="0.25">
      <c r="B80597" t="s">
        <v>83969</v>
      </c>
      <c r="C80597">
        <v>830103517.10000002</v>
      </c>
    </row>
    <row r="80598" spans="2:3" x14ac:dyDescent="0.25">
      <c r="B80598" t="s">
        <v>83970</v>
      </c>
      <c r="C80598">
        <v>638294435.60000002</v>
      </c>
    </row>
    <row r="80599" spans="2:3" x14ac:dyDescent="0.25">
      <c r="B80599" t="s">
        <v>83971</v>
      </c>
      <c r="C80599">
        <v>0</v>
      </c>
    </row>
    <row r="80600" spans="2:3" x14ac:dyDescent="0.25">
      <c r="B80600" t="s">
        <v>83972</v>
      </c>
      <c r="C80600">
        <v>864978205.10000002</v>
      </c>
    </row>
    <row r="80601" spans="2:3" x14ac:dyDescent="0.25">
      <c r="B80601" t="s">
        <v>83973</v>
      </c>
      <c r="C80601">
        <v>2036386077</v>
      </c>
    </row>
    <row r="80602" spans="2:3" x14ac:dyDescent="0.25">
      <c r="B80602" t="s">
        <v>83974</v>
      </c>
      <c r="C80602">
        <v>334955920.40000004</v>
      </c>
    </row>
    <row r="80603" spans="2:3" x14ac:dyDescent="0.25">
      <c r="B80603" t="s">
        <v>83975</v>
      </c>
      <c r="C80603">
        <v>300868950.60000002</v>
      </c>
    </row>
    <row r="80604" spans="2:3" x14ac:dyDescent="0.25">
      <c r="B80604" t="s">
        <v>83976</v>
      </c>
      <c r="C80604">
        <v>700591906.79999995</v>
      </c>
    </row>
    <row r="80605" spans="2:3" x14ac:dyDescent="0.25">
      <c r="B80605" t="s">
        <v>83977</v>
      </c>
      <c r="C80605">
        <v>0</v>
      </c>
    </row>
    <row r="80606" spans="2:3" x14ac:dyDescent="0.25">
      <c r="B80606" t="s">
        <v>83978</v>
      </c>
      <c r="C80606">
        <v>70015905.870000005</v>
      </c>
    </row>
    <row r="80607" spans="2:3" x14ac:dyDescent="0.25">
      <c r="B80607" t="s">
        <v>83979</v>
      </c>
      <c r="C80607">
        <v>0</v>
      </c>
    </row>
    <row r="80608" spans="2:3" x14ac:dyDescent="0.25">
      <c r="B80608" t="s">
        <v>83980</v>
      </c>
      <c r="C80608">
        <v>4380162128</v>
      </c>
    </row>
    <row r="80609" spans="2:3" x14ac:dyDescent="0.25">
      <c r="B80609" t="s">
        <v>83981</v>
      </c>
      <c r="C80609">
        <v>19933709420</v>
      </c>
    </row>
    <row r="80610" spans="2:3" x14ac:dyDescent="0.25">
      <c r="B80610" t="s">
        <v>83982</v>
      </c>
      <c r="C80610">
        <v>21516661900</v>
      </c>
    </row>
    <row r="80611" spans="2:3" x14ac:dyDescent="0.25">
      <c r="B80611" t="s">
        <v>83983</v>
      </c>
      <c r="C80611">
        <v>12207829080</v>
      </c>
    </row>
    <row r="80612" spans="2:3" x14ac:dyDescent="0.25">
      <c r="B80612" t="s">
        <v>83984</v>
      </c>
      <c r="C80612">
        <v>16226538810</v>
      </c>
    </row>
    <row r="80613" spans="2:3" x14ac:dyDescent="0.25">
      <c r="B80613" t="s">
        <v>83985</v>
      </c>
      <c r="C80613">
        <v>13927513930</v>
      </c>
    </row>
    <row r="80614" spans="2:3" x14ac:dyDescent="0.25">
      <c r="B80614" t="s">
        <v>83986</v>
      </c>
      <c r="C80614">
        <v>3921673740</v>
      </c>
    </row>
    <row r="80615" spans="2:3" x14ac:dyDescent="0.25">
      <c r="B80615" t="s">
        <v>83987</v>
      </c>
      <c r="C80615">
        <v>37580572390</v>
      </c>
    </row>
    <row r="80616" spans="2:3" x14ac:dyDescent="0.25">
      <c r="B80616" t="s">
        <v>83988</v>
      </c>
      <c r="C80616">
        <v>4052190628</v>
      </c>
    </row>
    <row r="80617" spans="2:3" x14ac:dyDescent="0.25">
      <c r="B80617" t="s">
        <v>83989</v>
      </c>
      <c r="C80617">
        <v>7229788597</v>
      </c>
    </row>
    <row r="80618" spans="2:3" x14ac:dyDescent="0.25">
      <c r="B80618" t="s">
        <v>83990</v>
      </c>
      <c r="C80618">
        <v>1779747947</v>
      </c>
    </row>
    <row r="80619" spans="2:3" x14ac:dyDescent="0.25">
      <c r="B80619" t="s">
        <v>83991</v>
      </c>
      <c r="C80619">
        <v>0</v>
      </c>
    </row>
    <row r="80620" spans="2:3" x14ac:dyDescent="0.25">
      <c r="B80620" t="s">
        <v>83992</v>
      </c>
      <c r="C80620">
        <v>3160339215</v>
      </c>
    </row>
    <row r="80621" spans="2:3" x14ac:dyDescent="0.25">
      <c r="B80621" t="s">
        <v>83993</v>
      </c>
      <c r="C80621">
        <v>127793357</v>
      </c>
    </row>
    <row r="80622" spans="2:3" x14ac:dyDescent="0.25">
      <c r="B80622" t="s">
        <v>83994</v>
      </c>
      <c r="C80622">
        <v>1485667013</v>
      </c>
    </row>
    <row r="80623" spans="2:3" x14ac:dyDescent="0.25">
      <c r="B80623" t="s">
        <v>83995</v>
      </c>
      <c r="C80623">
        <v>102083595.7</v>
      </c>
    </row>
    <row r="80624" spans="2:3" x14ac:dyDescent="0.25">
      <c r="B80624" t="s">
        <v>83996</v>
      </c>
      <c r="C80624">
        <v>6583429.7289999994</v>
      </c>
    </row>
    <row r="80625" spans="2:3" x14ac:dyDescent="0.25">
      <c r="B80625" t="s">
        <v>83997</v>
      </c>
      <c r="C80625">
        <v>8337996.6440000003</v>
      </c>
    </row>
    <row r="80626" spans="2:3" x14ac:dyDescent="0.25">
      <c r="B80626" t="s">
        <v>83998</v>
      </c>
      <c r="C80626">
        <v>71102781.739999995</v>
      </c>
    </row>
    <row r="80627" spans="2:3" x14ac:dyDescent="0.25">
      <c r="B80627" t="s">
        <v>83999</v>
      </c>
      <c r="C80627">
        <v>122257.981</v>
      </c>
    </row>
    <row r="80628" spans="2:3" x14ac:dyDescent="0.25">
      <c r="B80628" t="s">
        <v>84000</v>
      </c>
      <c r="C80628">
        <v>0</v>
      </c>
    </row>
    <row r="80629" spans="2:3" x14ac:dyDescent="0.25">
      <c r="B80629" t="s">
        <v>84001</v>
      </c>
      <c r="C80629">
        <v>0</v>
      </c>
    </row>
    <row r="80630" spans="2:3" x14ac:dyDescent="0.25">
      <c r="B80630" t="s">
        <v>84002</v>
      </c>
      <c r="C80630">
        <v>0</v>
      </c>
    </row>
    <row r="80631" spans="2:3" x14ac:dyDescent="0.25">
      <c r="B80631" t="s">
        <v>84003</v>
      </c>
      <c r="C80631">
        <v>212083636.59999999</v>
      </c>
    </row>
    <row r="80632" spans="2:3" x14ac:dyDescent="0.25">
      <c r="B80632" t="s">
        <v>84004</v>
      </c>
      <c r="C80632">
        <v>998344046.39999998</v>
      </c>
    </row>
    <row r="80633" spans="2:3" x14ac:dyDescent="0.25">
      <c r="B80633" t="s">
        <v>84005</v>
      </c>
      <c r="C80633">
        <v>2837246195</v>
      </c>
    </row>
    <row r="80634" spans="2:3" x14ac:dyDescent="0.25">
      <c r="B80634" t="s">
        <v>84006</v>
      </c>
      <c r="C80634">
        <v>1644682998</v>
      </c>
    </row>
    <row r="80635" spans="2:3" x14ac:dyDescent="0.25">
      <c r="B80635" t="s">
        <v>84007</v>
      </c>
      <c r="C80635">
        <v>665592875.29999995</v>
      </c>
    </row>
    <row r="80636" spans="2:3" x14ac:dyDescent="0.25">
      <c r="B80636" t="s">
        <v>84008</v>
      </c>
      <c r="C80636">
        <v>936596713.60000002</v>
      </c>
    </row>
    <row r="80637" spans="2:3" x14ac:dyDescent="0.25">
      <c r="B80637" t="s">
        <v>84009</v>
      </c>
      <c r="C80637">
        <v>41972169350</v>
      </c>
    </row>
    <row r="80638" spans="2:3" x14ac:dyDescent="0.25">
      <c r="B80638" t="s">
        <v>84010</v>
      </c>
      <c r="C80638">
        <v>29795819.48</v>
      </c>
    </row>
    <row r="80639" spans="2:3" x14ac:dyDescent="0.25">
      <c r="B80639" t="s">
        <v>84011</v>
      </c>
      <c r="C80639">
        <v>6586582448</v>
      </c>
    </row>
    <row r="80640" spans="2:3" x14ac:dyDescent="0.25">
      <c r="B80640" t="s">
        <v>84012</v>
      </c>
      <c r="C80640">
        <v>1216880575</v>
      </c>
    </row>
    <row r="80641" spans="2:3" x14ac:dyDescent="0.25">
      <c r="B80641" t="s">
        <v>84013</v>
      </c>
      <c r="C80641">
        <v>28535088670</v>
      </c>
    </row>
    <row r="80642" spans="2:3" x14ac:dyDescent="0.25">
      <c r="B80642" t="s">
        <v>84014</v>
      </c>
      <c r="C80642">
        <v>9336044441</v>
      </c>
    </row>
    <row r="80643" spans="2:3" x14ac:dyDescent="0.25">
      <c r="B80643" t="s">
        <v>84015</v>
      </c>
      <c r="C80643">
        <v>11817198130</v>
      </c>
    </row>
    <row r="80644" spans="2:3" x14ac:dyDescent="0.25">
      <c r="B80644" t="s">
        <v>84016</v>
      </c>
      <c r="C80644">
        <v>4285106528.9999995</v>
      </c>
    </row>
    <row r="80645" spans="2:3" x14ac:dyDescent="0.25">
      <c r="B80645" t="s">
        <v>84017</v>
      </c>
      <c r="C80645">
        <v>14863608370</v>
      </c>
    </row>
    <row r="80646" spans="2:3" x14ac:dyDescent="0.25">
      <c r="B80646" t="s">
        <v>84018</v>
      </c>
      <c r="C80646">
        <v>481380231.70000005</v>
      </c>
    </row>
    <row r="80647" spans="2:3" x14ac:dyDescent="0.25">
      <c r="B80647" t="s">
        <v>84019</v>
      </c>
      <c r="C80647">
        <v>136039845.79999998</v>
      </c>
    </row>
    <row r="80648" spans="2:3" x14ac:dyDescent="0.25">
      <c r="B80648" t="s">
        <v>84020</v>
      </c>
      <c r="C80648">
        <v>3197788.8640000001</v>
      </c>
    </row>
    <row r="80649" spans="2:3" x14ac:dyDescent="0.25">
      <c r="B80649" t="s">
        <v>84021</v>
      </c>
      <c r="C80649">
        <v>1374030186</v>
      </c>
    </row>
    <row r="80650" spans="2:3" x14ac:dyDescent="0.25">
      <c r="B80650" t="s">
        <v>84022</v>
      </c>
      <c r="C80650">
        <v>20472115590</v>
      </c>
    </row>
    <row r="80651" spans="2:3" x14ac:dyDescent="0.25">
      <c r="B80651" t="s">
        <v>84023</v>
      </c>
      <c r="C80651">
        <v>12181634360</v>
      </c>
    </row>
    <row r="80652" spans="2:3" x14ac:dyDescent="0.25">
      <c r="B80652" t="s">
        <v>84024</v>
      </c>
      <c r="C80652">
        <v>11191284570</v>
      </c>
    </row>
    <row r="80653" spans="2:3" x14ac:dyDescent="0.25">
      <c r="B80653" t="s">
        <v>84025</v>
      </c>
      <c r="C80653">
        <v>4974600051</v>
      </c>
    </row>
    <row r="80654" spans="2:3" x14ac:dyDescent="0.25">
      <c r="B80654" t="s">
        <v>84026</v>
      </c>
      <c r="C80654">
        <v>2019398746</v>
      </c>
    </row>
    <row r="80655" spans="2:3" x14ac:dyDescent="0.25">
      <c r="B80655" t="s">
        <v>84027</v>
      </c>
      <c r="C80655">
        <v>23981411570</v>
      </c>
    </row>
    <row r="80656" spans="2:3" x14ac:dyDescent="0.25">
      <c r="B80656" t="s">
        <v>84028</v>
      </c>
      <c r="C80656">
        <v>2182524101</v>
      </c>
    </row>
    <row r="80657" spans="2:3" x14ac:dyDescent="0.25">
      <c r="B80657" t="s">
        <v>84029</v>
      </c>
      <c r="C80657">
        <v>9230676279</v>
      </c>
    </row>
    <row r="80658" spans="2:3" x14ac:dyDescent="0.25">
      <c r="B80658" t="s">
        <v>84030</v>
      </c>
      <c r="C80658">
        <v>1270117937</v>
      </c>
    </row>
    <row r="80659" spans="2:3" x14ac:dyDescent="0.25">
      <c r="B80659" t="s">
        <v>84031</v>
      </c>
      <c r="C80659">
        <v>34164280030</v>
      </c>
    </row>
    <row r="80660" spans="2:3" x14ac:dyDescent="0.25">
      <c r="B80660" t="s">
        <v>84032</v>
      </c>
      <c r="C80660">
        <v>20074386890</v>
      </c>
    </row>
    <row r="80661" spans="2:3" x14ac:dyDescent="0.25">
      <c r="B80661" t="s">
        <v>84033</v>
      </c>
      <c r="C80661">
        <v>14856800520</v>
      </c>
    </row>
    <row r="80662" spans="2:3" x14ac:dyDescent="0.25">
      <c r="B80662" t="s">
        <v>84034</v>
      </c>
      <c r="C80662">
        <v>14780173430</v>
      </c>
    </row>
    <row r="80663" spans="2:3" x14ac:dyDescent="0.25">
      <c r="B80663" t="s">
        <v>84035</v>
      </c>
      <c r="C80663">
        <v>119596195.7</v>
      </c>
    </row>
    <row r="80664" spans="2:3" x14ac:dyDescent="0.25">
      <c r="B80664" t="s">
        <v>84036</v>
      </c>
      <c r="C80664">
        <v>118211784.69999999</v>
      </c>
    </row>
    <row r="80665" spans="2:3" x14ac:dyDescent="0.25">
      <c r="B80665" t="s">
        <v>84037</v>
      </c>
      <c r="C80665">
        <v>49979177.649999999</v>
      </c>
    </row>
    <row r="80666" spans="2:3" x14ac:dyDescent="0.25">
      <c r="B80666" t="s">
        <v>84038</v>
      </c>
      <c r="C80666">
        <v>148893809.29999998</v>
      </c>
    </row>
    <row r="80667" spans="2:3" x14ac:dyDescent="0.25">
      <c r="B80667" t="s">
        <v>84039</v>
      </c>
      <c r="C80667">
        <v>25029258.989999998</v>
      </c>
    </row>
    <row r="80668" spans="2:3" x14ac:dyDescent="0.25">
      <c r="B80668" t="s">
        <v>84040</v>
      </c>
      <c r="C80668">
        <v>39292822.469999999</v>
      </c>
    </row>
    <row r="80669" spans="2:3" x14ac:dyDescent="0.25">
      <c r="B80669" t="s">
        <v>84041</v>
      </c>
      <c r="C80669">
        <v>218320981.90000001</v>
      </c>
    </row>
    <row r="80670" spans="2:3" x14ac:dyDescent="0.25">
      <c r="B80670" t="s">
        <v>84042</v>
      </c>
      <c r="C80670">
        <v>0</v>
      </c>
    </row>
    <row r="80671" spans="2:3" x14ac:dyDescent="0.25">
      <c r="B80671" t="s">
        <v>84043</v>
      </c>
      <c r="C80671">
        <v>0</v>
      </c>
    </row>
    <row r="80672" spans="2:3" x14ac:dyDescent="0.25">
      <c r="B80672" t="s">
        <v>84044</v>
      </c>
      <c r="C80672">
        <v>723222457.20000005</v>
      </c>
    </row>
    <row r="80673" spans="2:3" x14ac:dyDescent="0.25">
      <c r="B80673" t="s">
        <v>84045</v>
      </c>
      <c r="C80673">
        <v>150282148.69999999</v>
      </c>
    </row>
    <row r="80674" spans="2:3" x14ac:dyDescent="0.25">
      <c r="B80674" t="s">
        <v>84046</v>
      </c>
      <c r="C80674">
        <v>0</v>
      </c>
    </row>
    <row r="80675" spans="2:3" x14ac:dyDescent="0.25">
      <c r="B80675" t="s">
        <v>84047</v>
      </c>
      <c r="C80675">
        <v>243551077.90000001</v>
      </c>
    </row>
    <row r="80676" spans="2:3" x14ac:dyDescent="0.25">
      <c r="B80676" t="s">
        <v>84048</v>
      </c>
      <c r="C80676">
        <v>463815829.69999999</v>
      </c>
    </row>
    <row r="80677" spans="2:3" x14ac:dyDescent="0.25">
      <c r="B80677" t="s">
        <v>84049</v>
      </c>
      <c r="C80677">
        <v>527691370.49999994</v>
      </c>
    </row>
    <row r="80678" spans="2:3" x14ac:dyDescent="0.25">
      <c r="B80678" t="s">
        <v>84050</v>
      </c>
      <c r="C80678">
        <v>410795526.19999999</v>
      </c>
    </row>
    <row r="80679" spans="2:3" x14ac:dyDescent="0.25">
      <c r="B80679" t="s">
        <v>84051</v>
      </c>
      <c r="C80679">
        <v>48646795.289999999</v>
      </c>
    </row>
    <row r="80680" spans="2:3" x14ac:dyDescent="0.25">
      <c r="B80680" t="s">
        <v>84052</v>
      </c>
      <c r="C80680">
        <v>304703535.60000002</v>
      </c>
    </row>
    <row r="80681" spans="2:3" x14ac:dyDescent="0.25">
      <c r="B80681" t="s">
        <v>84053</v>
      </c>
      <c r="C80681">
        <v>90949757.450000003</v>
      </c>
    </row>
    <row r="80682" spans="2:3" x14ac:dyDescent="0.25">
      <c r="B80682" t="s">
        <v>84054</v>
      </c>
      <c r="C80682">
        <v>103979281.3</v>
      </c>
    </row>
    <row r="80683" spans="2:3" x14ac:dyDescent="0.25">
      <c r="B80683" t="s">
        <v>84055</v>
      </c>
      <c r="C80683">
        <v>3210032859</v>
      </c>
    </row>
    <row r="80684" spans="2:3" x14ac:dyDescent="0.25">
      <c r="B80684" t="s">
        <v>84056</v>
      </c>
      <c r="C80684">
        <v>12038930430</v>
      </c>
    </row>
    <row r="80685" spans="2:3" x14ac:dyDescent="0.25">
      <c r="B80685" t="s">
        <v>84057</v>
      </c>
      <c r="C80685">
        <v>2167050530</v>
      </c>
    </row>
    <row r="80686" spans="2:3" x14ac:dyDescent="0.25">
      <c r="B80686" t="s">
        <v>84058</v>
      </c>
      <c r="C80686">
        <v>31060453.639999997</v>
      </c>
    </row>
    <row r="80687" spans="2:3" x14ac:dyDescent="0.25">
      <c r="B80687" t="s">
        <v>84059</v>
      </c>
      <c r="C80687">
        <v>0</v>
      </c>
    </row>
    <row r="80688" spans="2:3" x14ac:dyDescent="0.25">
      <c r="B80688" t="s">
        <v>84060</v>
      </c>
      <c r="C80688">
        <v>0</v>
      </c>
    </row>
    <row r="80689" spans="2:3" x14ac:dyDescent="0.25">
      <c r="B80689" t="s">
        <v>84061</v>
      </c>
      <c r="C80689">
        <v>5353536559</v>
      </c>
    </row>
    <row r="80690" spans="2:3" x14ac:dyDescent="0.25">
      <c r="B80690" t="s">
        <v>84062</v>
      </c>
      <c r="C80690">
        <v>5099154130</v>
      </c>
    </row>
    <row r="80691" spans="2:3" x14ac:dyDescent="0.25">
      <c r="B80691" t="s">
        <v>84063</v>
      </c>
      <c r="C80691">
        <v>9481043151</v>
      </c>
    </row>
    <row r="80692" spans="2:3" x14ac:dyDescent="0.25">
      <c r="B80692" t="s">
        <v>84064</v>
      </c>
      <c r="C80692">
        <v>2490667152</v>
      </c>
    </row>
    <row r="80693" spans="2:3" x14ac:dyDescent="0.25">
      <c r="B80693" t="s">
        <v>84065</v>
      </c>
      <c r="C80693">
        <v>1022823630</v>
      </c>
    </row>
    <row r="80694" spans="2:3" x14ac:dyDescent="0.25">
      <c r="B80694" t="s">
        <v>84066</v>
      </c>
      <c r="C80694">
        <v>0</v>
      </c>
    </row>
    <row r="80695" spans="2:3" x14ac:dyDescent="0.25">
      <c r="B80695" t="s">
        <v>84067</v>
      </c>
      <c r="C80695">
        <v>5318704380</v>
      </c>
    </row>
    <row r="80696" spans="2:3" x14ac:dyDescent="0.25">
      <c r="B80696" t="s">
        <v>84068</v>
      </c>
      <c r="C80696">
        <v>3686466153</v>
      </c>
    </row>
    <row r="80697" spans="2:3" x14ac:dyDescent="0.25">
      <c r="B80697" t="s">
        <v>84069</v>
      </c>
      <c r="C80697">
        <v>7506626347</v>
      </c>
    </row>
    <row r="80698" spans="2:3" x14ac:dyDescent="0.25">
      <c r="B80698" t="s">
        <v>84070</v>
      </c>
      <c r="C80698">
        <v>4388778431</v>
      </c>
    </row>
    <row r="80699" spans="2:3" x14ac:dyDescent="0.25">
      <c r="B80699" t="s">
        <v>84071</v>
      </c>
      <c r="C80699">
        <v>745314222.39999998</v>
      </c>
    </row>
    <row r="80700" spans="2:3" x14ac:dyDescent="0.25">
      <c r="B80700" t="s">
        <v>84072</v>
      </c>
      <c r="C80700">
        <v>176278287.40000001</v>
      </c>
    </row>
    <row r="80701" spans="2:3" x14ac:dyDescent="0.25">
      <c r="B80701" t="s">
        <v>84073</v>
      </c>
      <c r="C80701">
        <v>12761278530</v>
      </c>
    </row>
    <row r="80702" spans="2:3" x14ac:dyDescent="0.25">
      <c r="B80702" t="s">
        <v>84074</v>
      </c>
      <c r="C80702">
        <v>6618129.0209999997</v>
      </c>
    </row>
    <row r="80703" spans="2:3" x14ac:dyDescent="0.25">
      <c r="B80703" t="s">
        <v>84075</v>
      </c>
      <c r="C80703">
        <v>0</v>
      </c>
    </row>
    <row r="80704" spans="2:3" x14ac:dyDescent="0.25">
      <c r="B80704" t="s">
        <v>84076</v>
      </c>
      <c r="C80704">
        <v>0</v>
      </c>
    </row>
    <row r="80705" spans="2:3" x14ac:dyDescent="0.25">
      <c r="B80705" t="s">
        <v>84077</v>
      </c>
      <c r="C80705">
        <v>6491689926</v>
      </c>
    </row>
    <row r="80706" spans="2:3" x14ac:dyDescent="0.25">
      <c r="B80706" t="s">
        <v>84078</v>
      </c>
      <c r="C80706">
        <v>654368438</v>
      </c>
    </row>
    <row r="80707" spans="2:3" x14ac:dyDescent="0.25">
      <c r="B80707" t="s">
        <v>84079</v>
      </c>
      <c r="C80707">
        <v>6948815894</v>
      </c>
    </row>
    <row r="80708" spans="2:3" x14ac:dyDescent="0.25">
      <c r="B80708" t="s">
        <v>84080</v>
      </c>
      <c r="C80708">
        <v>4111919537</v>
      </c>
    </row>
    <row r="80709" spans="2:3" x14ac:dyDescent="0.25">
      <c r="B80709" t="s">
        <v>84081</v>
      </c>
      <c r="C80709">
        <v>6596347138</v>
      </c>
    </row>
    <row r="80710" spans="2:3" x14ac:dyDescent="0.25">
      <c r="B80710" t="s">
        <v>84082</v>
      </c>
      <c r="C80710">
        <v>10655849.65</v>
      </c>
    </row>
    <row r="80711" spans="2:3" x14ac:dyDescent="0.25">
      <c r="B80711" t="s">
        <v>84083</v>
      </c>
      <c r="C80711">
        <v>15495621.66</v>
      </c>
    </row>
    <row r="80712" spans="2:3" x14ac:dyDescent="0.25">
      <c r="B80712" t="s">
        <v>84084</v>
      </c>
      <c r="C80712">
        <v>20902326.07</v>
      </c>
    </row>
    <row r="80713" spans="2:3" x14ac:dyDescent="0.25">
      <c r="B80713" t="s">
        <v>84085</v>
      </c>
      <c r="C80713">
        <v>0</v>
      </c>
    </row>
    <row r="80714" spans="2:3" x14ac:dyDescent="0.25">
      <c r="B80714" t="s">
        <v>84086</v>
      </c>
      <c r="C80714">
        <v>0</v>
      </c>
    </row>
    <row r="80715" spans="2:3" x14ac:dyDescent="0.25">
      <c r="B80715" t="s">
        <v>84087</v>
      </c>
      <c r="C80715">
        <v>0</v>
      </c>
    </row>
    <row r="80716" spans="2:3" x14ac:dyDescent="0.25">
      <c r="B80716" t="s">
        <v>84088</v>
      </c>
      <c r="C80716">
        <v>0</v>
      </c>
    </row>
    <row r="80717" spans="2:3" x14ac:dyDescent="0.25">
      <c r="B80717" t="s">
        <v>84089</v>
      </c>
      <c r="C80717">
        <v>261105545.60000002</v>
      </c>
    </row>
    <row r="80718" spans="2:3" x14ac:dyDescent="0.25">
      <c r="B80718" t="s">
        <v>84090</v>
      </c>
      <c r="C80718">
        <v>187594.10700000002</v>
      </c>
    </row>
    <row r="80719" spans="2:3" x14ac:dyDescent="0.25">
      <c r="B80719" t="s">
        <v>84091</v>
      </c>
      <c r="C80719">
        <v>3802955171</v>
      </c>
    </row>
    <row r="80720" spans="2:3" x14ac:dyDescent="0.25">
      <c r="B80720" t="s">
        <v>84092</v>
      </c>
      <c r="C80720">
        <v>5428481227</v>
      </c>
    </row>
    <row r="80721" spans="2:3" x14ac:dyDescent="0.25">
      <c r="B80721" t="s">
        <v>84093</v>
      </c>
      <c r="C80721">
        <v>1565492518</v>
      </c>
    </row>
    <row r="80722" spans="2:3" x14ac:dyDescent="0.25">
      <c r="B80722" t="s">
        <v>84094</v>
      </c>
      <c r="C80722">
        <v>4638717831</v>
      </c>
    </row>
    <row r="80723" spans="2:3" x14ac:dyDescent="0.25">
      <c r="B80723" t="s">
        <v>84095</v>
      </c>
      <c r="C80723">
        <v>13723412930</v>
      </c>
    </row>
    <row r="80724" spans="2:3" x14ac:dyDescent="0.25">
      <c r="B80724" t="s">
        <v>84096</v>
      </c>
      <c r="C80724">
        <v>4977836961</v>
      </c>
    </row>
    <row r="80725" spans="2:3" x14ac:dyDescent="0.25">
      <c r="B80725" t="s">
        <v>84097</v>
      </c>
      <c r="C80725">
        <v>21983899910</v>
      </c>
    </row>
    <row r="80726" spans="2:3" x14ac:dyDescent="0.25">
      <c r="B80726" t="s">
        <v>84098</v>
      </c>
      <c r="C80726">
        <v>7487466636</v>
      </c>
    </row>
    <row r="80727" spans="2:3" x14ac:dyDescent="0.25">
      <c r="B80727" t="s">
        <v>84099</v>
      </c>
      <c r="C80727">
        <v>31184208800</v>
      </c>
    </row>
    <row r="80728" spans="2:3" x14ac:dyDescent="0.25">
      <c r="B80728" t="s">
        <v>84100</v>
      </c>
      <c r="C80728">
        <v>146725475.10000002</v>
      </c>
    </row>
    <row r="80729" spans="2:3" x14ac:dyDescent="0.25">
      <c r="B80729" t="s">
        <v>84101</v>
      </c>
      <c r="C80729">
        <v>4315520121</v>
      </c>
    </row>
    <row r="80730" spans="2:3" x14ac:dyDescent="0.25">
      <c r="B80730" t="s">
        <v>84102</v>
      </c>
      <c r="C80730">
        <v>84464996220</v>
      </c>
    </row>
    <row r="80731" spans="2:3" x14ac:dyDescent="0.25">
      <c r="B80731" t="s">
        <v>84103</v>
      </c>
      <c r="C80731">
        <v>25113201290</v>
      </c>
    </row>
    <row r="80732" spans="2:3" x14ac:dyDescent="0.25">
      <c r="B80732" t="s">
        <v>84104</v>
      </c>
      <c r="C80732">
        <v>4616816746</v>
      </c>
    </row>
    <row r="80733" spans="2:3" x14ac:dyDescent="0.25">
      <c r="B80733" t="s">
        <v>84105</v>
      </c>
      <c r="C80733">
        <v>6816034794</v>
      </c>
    </row>
    <row r="80734" spans="2:3" x14ac:dyDescent="0.25">
      <c r="B80734" t="s">
        <v>84106</v>
      </c>
      <c r="C80734">
        <v>20981839120</v>
      </c>
    </row>
    <row r="80735" spans="2:3" x14ac:dyDescent="0.25">
      <c r="B80735" t="s">
        <v>84107</v>
      </c>
      <c r="C80735">
        <v>17597724270</v>
      </c>
    </row>
    <row r="80736" spans="2:3" x14ac:dyDescent="0.25">
      <c r="B80736" t="s">
        <v>84108</v>
      </c>
      <c r="C80736">
        <v>6100386742</v>
      </c>
    </row>
    <row r="80737" spans="2:3" x14ac:dyDescent="0.25">
      <c r="B80737" t="s">
        <v>84109</v>
      </c>
      <c r="C80737">
        <v>29410094540</v>
      </c>
    </row>
    <row r="80738" spans="2:3" x14ac:dyDescent="0.25">
      <c r="B80738" t="s">
        <v>84110</v>
      </c>
      <c r="C80738">
        <v>5140156006</v>
      </c>
    </row>
    <row r="80739" spans="2:3" x14ac:dyDescent="0.25">
      <c r="B80739" t="s">
        <v>84111</v>
      </c>
      <c r="C80739">
        <v>2942606324</v>
      </c>
    </row>
    <row r="80740" spans="2:3" x14ac:dyDescent="0.25">
      <c r="B80740" t="s">
        <v>84112</v>
      </c>
      <c r="C80740">
        <v>13527396820</v>
      </c>
    </row>
    <row r="80741" spans="2:3" x14ac:dyDescent="0.25">
      <c r="B80741" t="s">
        <v>84113</v>
      </c>
      <c r="C80741">
        <v>28248704840</v>
      </c>
    </row>
    <row r="80742" spans="2:3" x14ac:dyDescent="0.25">
      <c r="B80742" t="s">
        <v>84114</v>
      </c>
      <c r="C80742">
        <v>72125974190</v>
      </c>
    </row>
    <row r="80743" spans="2:3" x14ac:dyDescent="0.25">
      <c r="B80743" t="s">
        <v>84115</v>
      </c>
      <c r="C80743">
        <v>435846888.60000002</v>
      </c>
    </row>
    <row r="80744" spans="2:3" x14ac:dyDescent="0.25">
      <c r="B80744" t="s">
        <v>84116</v>
      </c>
      <c r="C80744">
        <v>60291635160</v>
      </c>
    </row>
    <row r="80745" spans="2:3" x14ac:dyDescent="0.25">
      <c r="B80745" t="s">
        <v>84117</v>
      </c>
      <c r="C80745">
        <v>829901766.60000002</v>
      </c>
    </row>
    <row r="80746" spans="2:3" x14ac:dyDescent="0.25">
      <c r="B80746" t="s">
        <v>84118</v>
      </c>
      <c r="C80746">
        <v>114401868800</v>
      </c>
    </row>
    <row r="80747" spans="2:3" x14ac:dyDescent="0.25">
      <c r="B80747" t="s">
        <v>84119</v>
      </c>
      <c r="C80747">
        <v>14146798330</v>
      </c>
    </row>
    <row r="80748" spans="2:3" x14ac:dyDescent="0.25">
      <c r="B80748" t="s">
        <v>84120</v>
      </c>
      <c r="C80748">
        <v>61262057.359999999</v>
      </c>
    </row>
    <row r="80749" spans="2:3" x14ac:dyDescent="0.25">
      <c r="B80749" t="s">
        <v>84121</v>
      </c>
      <c r="C80749">
        <v>1222672480</v>
      </c>
    </row>
    <row r="80750" spans="2:3" x14ac:dyDescent="0.25">
      <c r="B80750" t="s">
        <v>84122</v>
      </c>
      <c r="C80750">
        <v>19585035070</v>
      </c>
    </row>
    <row r="80751" spans="2:3" x14ac:dyDescent="0.25">
      <c r="B80751" t="s">
        <v>84123</v>
      </c>
      <c r="C80751">
        <v>92511854550</v>
      </c>
    </row>
    <row r="80752" spans="2:3" x14ac:dyDescent="0.25">
      <c r="B80752" t="s">
        <v>84124</v>
      </c>
      <c r="C80752">
        <v>7129298337</v>
      </c>
    </row>
    <row r="80753" spans="2:3" x14ac:dyDescent="0.25">
      <c r="B80753" t="s">
        <v>84125</v>
      </c>
      <c r="C80753">
        <v>2618796336</v>
      </c>
    </row>
    <row r="80754" spans="2:3" x14ac:dyDescent="0.25">
      <c r="B80754" t="s">
        <v>84126</v>
      </c>
      <c r="C80754">
        <v>5340253805</v>
      </c>
    </row>
    <row r="80755" spans="2:3" x14ac:dyDescent="0.25">
      <c r="B80755" t="s">
        <v>84127</v>
      </c>
      <c r="C80755">
        <v>2908750760</v>
      </c>
    </row>
    <row r="80756" spans="2:3" x14ac:dyDescent="0.25">
      <c r="B80756" t="s">
        <v>84128</v>
      </c>
      <c r="C80756">
        <v>17907167490</v>
      </c>
    </row>
    <row r="80757" spans="2:3" x14ac:dyDescent="0.25">
      <c r="B80757" t="s">
        <v>84129</v>
      </c>
      <c r="C80757">
        <v>3052618718</v>
      </c>
    </row>
    <row r="80758" spans="2:3" x14ac:dyDescent="0.25">
      <c r="B80758" t="s">
        <v>84130</v>
      </c>
      <c r="C80758">
        <v>9000063064</v>
      </c>
    </row>
    <row r="80759" spans="2:3" x14ac:dyDescent="0.25">
      <c r="B80759" t="s">
        <v>84131</v>
      </c>
      <c r="C80759">
        <v>47152359550</v>
      </c>
    </row>
    <row r="80760" spans="2:3" x14ac:dyDescent="0.25">
      <c r="B80760" t="s">
        <v>84132</v>
      </c>
      <c r="C80760">
        <v>18524095040</v>
      </c>
    </row>
    <row r="80761" spans="2:3" x14ac:dyDescent="0.25">
      <c r="B80761" t="s">
        <v>84133</v>
      </c>
      <c r="C80761">
        <v>2148354646</v>
      </c>
    </row>
    <row r="80762" spans="2:3" x14ac:dyDescent="0.25">
      <c r="B80762" t="s">
        <v>84134</v>
      </c>
      <c r="C80762">
        <v>0</v>
      </c>
    </row>
    <row r="80763" spans="2:3" x14ac:dyDescent="0.25">
      <c r="B80763" t="s">
        <v>84135</v>
      </c>
      <c r="C80763">
        <v>7049616066</v>
      </c>
    </row>
    <row r="80764" spans="2:3" x14ac:dyDescent="0.25">
      <c r="B80764" t="s">
        <v>84136</v>
      </c>
      <c r="C80764">
        <v>10358663620</v>
      </c>
    </row>
    <row r="80765" spans="2:3" x14ac:dyDescent="0.25">
      <c r="B80765" t="s">
        <v>84137</v>
      </c>
      <c r="C80765">
        <v>1731759163</v>
      </c>
    </row>
    <row r="80766" spans="2:3" x14ac:dyDescent="0.25">
      <c r="B80766" t="s">
        <v>84138</v>
      </c>
      <c r="C80766">
        <v>786009859.5</v>
      </c>
    </row>
    <row r="80767" spans="2:3" x14ac:dyDescent="0.25">
      <c r="B80767" t="s">
        <v>84139</v>
      </c>
      <c r="C80767">
        <v>15098872440</v>
      </c>
    </row>
    <row r="80768" spans="2:3" x14ac:dyDescent="0.25">
      <c r="B80768" t="s">
        <v>84140</v>
      </c>
      <c r="C80768">
        <v>14848893.620000001</v>
      </c>
    </row>
    <row r="80769" spans="2:3" x14ac:dyDescent="0.25">
      <c r="B80769" t="s">
        <v>84141</v>
      </c>
      <c r="C80769">
        <v>2954699408</v>
      </c>
    </row>
    <row r="80770" spans="2:3" x14ac:dyDescent="0.25">
      <c r="B80770" t="s">
        <v>84142</v>
      </c>
      <c r="C80770">
        <v>0</v>
      </c>
    </row>
    <row r="80771" spans="2:3" x14ac:dyDescent="0.25">
      <c r="B80771" t="s">
        <v>84143</v>
      </c>
      <c r="C80771">
        <v>17901241380</v>
      </c>
    </row>
    <row r="80772" spans="2:3" x14ac:dyDescent="0.25">
      <c r="B80772" t="s">
        <v>84144</v>
      </c>
      <c r="C80772">
        <v>162313719000</v>
      </c>
    </row>
    <row r="80773" spans="2:3" x14ac:dyDescent="0.25">
      <c r="B80773" t="s">
        <v>84145</v>
      </c>
      <c r="C80773">
        <v>327633163000</v>
      </c>
    </row>
    <row r="80774" spans="2:3" x14ac:dyDescent="0.25">
      <c r="B80774" t="s">
        <v>84146</v>
      </c>
      <c r="C80774">
        <v>23866994240</v>
      </c>
    </row>
    <row r="80775" spans="2:3" x14ac:dyDescent="0.25">
      <c r="B80775" t="s">
        <v>84147</v>
      </c>
      <c r="C80775">
        <v>142350922000</v>
      </c>
    </row>
    <row r="80776" spans="2:3" x14ac:dyDescent="0.25">
      <c r="B80776" t="s">
        <v>84148</v>
      </c>
      <c r="C80776">
        <v>70300039420</v>
      </c>
    </row>
    <row r="80777" spans="2:3" x14ac:dyDescent="0.25">
      <c r="B80777" t="s">
        <v>84149</v>
      </c>
      <c r="C80777">
        <v>79240438040</v>
      </c>
    </row>
    <row r="80778" spans="2:3" x14ac:dyDescent="0.25">
      <c r="B80778" t="s">
        <v>84150</v>
      </c>
      <c r="C80778">
        <v>436567187500</v>
      </c>
    </row>
    <row r="80779" spans="2:3" x14ac:dyDescent="0.25">
      <c r="B80779" t="s">
        <v>84151</v>
      </c>
      <c r="C80779">
        <v>60267058760</v>
      </c>
    </row>
    <row r="80780" spans="2:3" x14ac:dyDescent="0.25">
      <c r="B80780" t="s">
        <v>84152</v>
      </c>
      <c r="C80780">
        <v>49268198210</v>
      </c>
    </row>
    <row r="80781" spans="2:3" x14ac:dyDescent="0.25">
      <c r="B80781" t="s">
        <v>84153</v>
      </c>
      <c r="C80781">
        <v>9532362255</v>
      </c>
    </row>
    <row r="80782" spans="2:3" x14ac:dyDescent="0.25">
      <c r="B80782" t="s">
        <v>84154</v>
      </c>
      <c r="C80782">
        <v>7192637703</v>
      </c>
    </row>
    <row r="80783" spans="2:3" x14ac:dyDescent="0.25">
      <c r="B80783" t="s">
        <v>84155</v>
      </c>
      <c r="C80783">
        <v>25236986010</v>
      </c>
    </row>
    <row r="80784" spans="2:3" x14ac:dyDescent="0.25">
      <c r="B80784" t="s">
        <v>84156</v>
      </c>
      <c r="C80784">
        <v>8617999293</v>
      </c>
    </row>
    <row r="80785" spans="2:3" x14ac:dyDescent="0.25">
      <c r="B80785" t="s">
        <v>84157</v>
      </c>
      <c r="C80785">
        <v>11003754660</v>
      </c>
    </row>
    <row r="80786" spans="2:3" x14ac:dyDescent="0.25">
      <c r="B80786" t="s">
        <v>84158</v>
      </c>
      <c r="C80786">
        <v>1411894545</v>
      </c>
    </row>
    <row r="80787" spans="2:3" x14ac:dyDescent="0.25">
      <c r="B80787" t="s">
        <v>84159</v>
      </c>
      <c r="C80787">
        <v>3335042881</v>
      </c>
    </row>
    <row r="80788" spans="2:3" x14ac:dyDescent="0.25">
      <c r="B80788" t="s">
        <v>84160</v>
      </c>
      <c r="C80788">
        <v>642100905.60000002</v>
      </c>
    </row>
    <row r="80789" spans="2:3" x14ac:dyDescent="0.25">
      <c r="B80789" t="s">
        <v>84161</v>
      </c>
      <c r="C80789">
        <v>2611459735</v>
      </c>
    </row>
    <row r="80790" spans="2:3" x14ac:dyDescent="0.25">
      <c r="B80790" t="s">
        <v>84162</v>
      </c>
      <c r="C80790">
        <v>393557213</v>
      </c>
    </row>
    <row r="80791" spans="2:3" x14ac:dyDescent="0.25">
      <c r="B80791" t="s">
        <v>84163</v>
      </c>
      <c r="C80791">
        <v>0</v>
      </c>
    </row>
    <row r="80792" spans="2:3" x14ac:dyDescent="0.25">
      <c r="B80792" t="s">
        <v>84164</v>
      </c>
      <c r="C80792">
        <v>0</v>
      </c>
    </row>
    <row r="80793" spans="2:3" x14ac:dyDescent="0.25">
      <c r="B80793" t="s">
        <v>84165</v>
      </c>
      <c r="C80793">
        <v>0</v>
      </c>
    </row>
    <row r="80794" spans="2:3" x14ac:dyDescent="0.25">
      <c r="B80794" t="s">
        <v>84166</v>
      </c>
      <c r="C80794">
        <v>897277962.10000002</v>
      </c>
    </row>
    <row r="80795" spans="2:3" x14ac:dyDescent="0.25">
      <c r="B80795" t="s">
        <v>84167</v>
      </c>
      <c r="C80795">
        <v>17131849780</v>
      </c>
    </row>
    <row r="80796" spans="2:3" x14ac:dyDescent="0.25">
      <c r="B80796" t="s">
        <v>84168</v>
      </c>
      <c r="C80796">
        <v>60328912530</v>
      </c>
    </row>
    <row r="80797" spans="2:3" x14ac:dyDescent="0.25">
      <c r="B80797" t="s">
        <v>84169</v>
      </c>
      <c r="C80797">
        <v>51770759640</v>
      </c>
    </row>
    <row r="80798" spans="2:3" x14ac:dyDescent="0.25">
      <c r="B80798" t="s">
        <v>84170</v>
      </c>
      <c r="C80798">
        <v>2114599432.9999998</v>
      </c>
    </row>
    <row r="80799" spans="2:3" x14ac:dyDescent="0.25">
      <c r="B80799" t="s">
        <v>84171</v>
      </c>
      <c r="C80799">
        <v>21717928160</v>
      </c>
    </row>
    <row r="80800" spans="2:3" x14ac:dyDescent="0.25">
      <c r="B80800" t="s">
        <v>84172</v>
      </c>
      <c r="C80800">
        <v>390317821900</v>
      </c>
    </row>
    <row r="80801" spans="2:3" x14ac:dyDescent="0.25">
      <c r="B80801" t="s">
        <v>84173</v>
      </c>
      <c r="C80801">
        <v>867909238.80000007</v>
      </c>
    </row>
    <row r="80802" spans="2:3" x14ac:dyDescent="0.25">
      <c r="B80802" t="s">
        <v>84174</v>
      </c>
      <c r="C80802">
        <v>87164578260</v>
      </c>
    </row>
    <row r="80803" spans="2:3" x14ac:dyDescent="0.25">
      <c r="B80803" t="s">
        <v>84175</v>
      </c>
      <c r="C80803">
        <v>4234764472</v>
      </c>
    </row>
    <row r="80804" spans="2:3" x14ac:dyDescent="0.25">
      <c r="B80804" t="s">
        <v>84176</v>
      </c>
      <c r="C80804">
        <v>158772832100</v>
      </c>
    </row>
    <row r="80805" spans="2:3" x14ac:dyDescent="0.25">
      <c r="B80805" t="s">
        <v>84177</v>
      </c>
      <c r="C80805">
        <v>78507943570</v>
      </c>
    </row>
    <row r="80806" spans="2:3" x14ac:dyDescent="0.25">
      <c r="B80806" t="s">
        <v>84178</v>
      </c>
      <c r="C80806">
        <v>138981000900</v>
      </c>
    </row>
    <row r="80807" spans="2:3" x14ac:dyDescent="0.25">
      <c r="B80807" t="s">
        <v>84179</v>
      </c>
      <c r="C80807">
        <v>48364356000</v>
      </c>
    </row>
    <row r="80808" spans="2:3" x14ac:dyDescent="0.25">
      <c r="B80808" t="s">
        <v>84180</v>
      </c>
      <c r="C80808">
        <v>114430242800</v>
      </c>
    </row>
    <row r="80809" spans="2:3" x14ac:dyDescent="0.25">
      <c r="B80809" t="s">
        <v>84181</v>
      </c>
      <c r="C80809">
        <v>3787517917</v>
      </c>
    </row>
    <row r="80810" spans="2:3" x14ac:dyDescent="0.25">
      <c r="B80810" t="s">
        <v>84182</v>
      </c>
      <c r="C80810">
        <v>39079885040</v>
      </c>
    </row>
    <row r="80811" spans="2:3" x14ac:dyDescent="0.25">
      <c r="B80811" t="s">
        <v>84183</v>
      </c>
      <c r="C80811">
        <v>2740125369</v>
      </c>
    </row>
    <row r="80812" spans="2:3" x14ac:dyDescent="0.25">
      <c r="B80812" t="s">
        <v>84184</v>
      </c>
      <c r="C80812">
        <v>56787217220</v>
      </c>
    </row>
    <row r="80813" spans="2:3" x14ac:dyDescent="0.25">
      <c r="B80813" t="s">
        <v>84185</v>
      </c>
      <c r="C80813">
        <v>217197472200</v>
      </c>
    </row>
    <row r="80814" spans="2:3" x14ac:dyDescent="0.25">
      <c r="B80814" t="s">
        <v>84186</v>
      </c>
      <c r="C80814">
        <v>177688231300</v>
      </c>
    </row>
    <row r="80815" spans="2:3" x14ac:dyDescent="0.25">
      <c r="B80815" t="s">
        <v>84187</v>
      </c>
      <c r="C80815">
        <v>168286260200</v>
      </c>
    </row>
    <row r="80816" spans="2:3" x14ac:dyDescent="0.25">
      <c r="B80816" t="s">
        <v>84188</v>
      </c>
      <c r="C80816">
        <v>94170080840</v>
      </c>
    </row>
    <row r="80817" spans="2:3" x14ac:dyDescent="0.25">
      <c r="B80817" t="s">
        <v>84189</v>
      </c>
      <c r="C80817">
        <v>41203677140</v>
      </c>
    </row>
    <row r="80818" spans="2:3" x14ac:dyDescent="0.25">
      <c r="B80818" t="s">
        <v>84190</v>
      </c>
      <c r="C80818">
        <v>449579254600</v>
      </c>
    </row>
    <row r="80819" spans="2:3" x14ac:dyDescent="0.25">
      <c r="B80819" t="s">
        <v>84191</v>
      </c>
      <c r="C80819">
        <v>69178433790</v>
      </c>
    </row>
    <row r="80820" spans="2:3" x14ac:dyDescent="0.25">
      <c r="B80820" t="s">
        <v>84192</v>
      </c>
      <c r="C80820">
        <v>81791426050</v>
      </c>
    </row>
    <row r="80821" spans="2:3" x14ac:dyDescent="0.25">
      <c r="B80821" t="s">
        <v>84193</v>
      </c>
      <c r="C80821">
        <v>30339962900</v>
      </c>
    </row>
    <row r="80822" spans="2:3" x14ac:dyDescent="0.25">
      <c r="B80822" t="s">
        <v>84194</v>
      </c>
      <c r="C80822">
        <v>458568487000</v>
      </c>
    </row>
    <row r="80823" spans="2:3" x14ac:dyDescent="0.25">
      <c r="B80823" t="s">
        <v>84195</v>
      </c>
      <c r="C80823">
        <v>296767908600</v>
      </c>
    </row>
    <row r="80824" spans="2:3" x14ac:dyDescent="0.25">
      <c r="B80824" t="s">
        <v>84196</v>
      </c>
      <c r="C80824">
        <v>199879888400</v>
      </c>
    </row>
    <row r="80825" spans="2:3" x14ac:dyDescent="0.25">
      <c r="B80825" t="s">
        <v>84197</v>
      </c>
      <c r="C80825">
        <v>377334540700</v>
      </c>
    </row>
    <row r="80826" spans="2:3" x14ac:dyDescent="0.25">
      <c r="B80826" t="s">
        <v>84198</v>
      </c>
      <c r="C80826">
        <v>4243194737</v>
      </c>
    </row>
    <row r="80827" spans="2:3" x14ac:dyDescent="0.25">
      <c r="B80827" t="s">
        <v>84199</v>
      </c>
      <c r="C80827">
        <v>5980386175</v>
      </c>
    </row>
    <row r="80828" spans="2:3" x14ac:dyDescent="0.25">
      <c r="B80828" t="s">
        <v>84200</v>
      </c>
      <c r="C80828">
        <v>5867344158</v>
      </c>
    </row>
    <row r="80829" spans="2:3" x14ac:dyDescent="0.25">
      <c r="B80829" t="s">
        <v>84201</v>
      </c>
      <c r="C80829">
        <v>7032971106</v>
      </c>
    </row>
    <row r="80830" spans="2:3" x14ac:dyDescent="0.25">
      <c r="B80830" t="s">
        <v>84202</v>
      </c>
      <c r="C80830">
        <v>933689623.60000002</v>
      </c>
    </row>
    <row r="80831" spans="2:3" x14ac:dyDescent="0.25">
      <c r="B80831" t="s">
        <v>84203</v>
      </c>
      <c r="C80831">
        <v>3661323157</v>
      </c>
    </row>
    <row r="80832" spans="2:3" x14ac:dyDescent="0.25">
      <c r="B80832" t="s">
        <v>84204</v>
      </c>
      <c r="C80832">
        <v>5716582658</v>
      </c>
    </row>
    <row r="80833" spans="2:3" x14ac:dyDescent="0.25">
      <c r="B80833" t="s">
        <v>84205</v>
      </c>
      <c r="C80833">
        <v>1046420143.9999999</v>
      </c>
    </row>
    <row r="80834" spans="2:3" x14ac:dyDescent="0.25">
      <c r="B80834" t="s">
        <v>84206</v>
      </c>
      <c r="C80834">
        <v>128037086.8</v>
      </c>
    </row>
    <row r="80835" spans="2:3" x14ac:dyDescent="0.25">
      <c r="B80835" t="s">
        <v>84207</v>
      </c>
      <c r="C80835">
        <v>5872383362</v>
      </c>
    </row>
    <row r="80836" spans="2:3" x14ac:dyDescent="0.25">
      <c r="B80836" t="s">
        <v>84208</v>
      </c>
      <c r="C80836">
        <v>3076716071</v>
      </c>
    </row>
    <row r="80837" spans="2:3" x14ac:dyDescent="0.25">
      <c r="B80837" t="s">
        <v>84209</v>
      </c>
      <c r="C80837">
        <v>52004131.780000001</v>
      </c>
    </row>
    <row r="80838" spans="2:3" x14ac:dyDescent="0.25">
      <c r="B80838" t="s">
        <v>84210</v>
      </c>
      <c r="C80838">
        <v>1249600998</v>
      </c>
    </row>
    <row r="80839" spans="2:3" x14ac:dyDescent="0.25">
      <c r="B80839" t="s">
        <v>84211</v>
      </c>
      <c r="C80839">
        <v>2818187796</v>
      </c>
    </row>
    <row r="80840" spans="2:3" x14ac:dyDescent="0.25">
      <c r="B80840" t="s">
        <v>84212</v>
      </c>
      <c r="C80840">
        <v>38235999.460000001</v>
      </c>
    </row>
    <row r="80841" spans="2:3" x14ac:dyDescent="0.25">
      <c r="B80841" t="s">
        <v>84213</v>
      </c>
      <c r="C80841">
        <v>85573512.890000001</v>
      </c>
    </row>
    <row r="80842" spans="2:3" x14ac:dyDescent="0.25">
      <c r="B80842" t="s">
        <v>84214</v>
      </c>
      <c r="C80842">
        <v>93195555.179999992</v>
      </c>
    </row>
    <row r="80843" spans="2:3" x14ac:dyDescent="0.25">
      <c r="B80843" t="s">
        <v>84215</v>
      </c>
      <c r="C80843">
        <v>1234082477</v>
      </c>
    </row>
    <row r="80844" spans="2:3" x14ac:dyDescent="0.25">
      <c r="B80844" t="s">
        <v>84216</v>
      </c>
      <c r="C80844">
        <v>4057616.3709999998</v>
      </c>
    </row>
    <row r="80845" spans="2:3" x14ac:dyDescent="0.25">
      <c r="B80845" t="s">
        <v>84217</v>
      </c>
      <c r="C80845">
        <v>55093989.129999995</v>
      </c>
    </row>
    <row r="80846" spans="2:3" x14ac:dyDescent="0.25">
      <c r="B80846" t="s">
        <v>84218</v>
      </c>
      <c r="C80846">
        <v>74211617380</v>
      </c>
    </row>
    <row r="80847" spans="2:3" x14ac:dyDescent="0.25">
      <c r="B80847" t="s">
        <v>84219</v>
      </c>
      <c r="C80847">
        <v>102437347200</v>
      </c>
    </row>
    <row r="80848" spans="2:3" x14ac:dyDescent="0.25">
      <c r="B80848" t="s">
        <v>84220</v>
      </c>
      <c r="C80848">
        <v>59988706940</v>
      </c>
    </row>
    <row r="80849" spans="2:3" x14ac:dyDescent="0.25">
      <c r="B80849" t="s">
        <v>84221</v>
      </c>
      <c r="C80849">
        <v>13944178660</v>
      </c>
    </row>
    <row r="80850" spans="2:3" x14ac:dyDescent="0.25">
      <c r="B80850" t="s">
        <v>84222</v>
      </c>
      <c r="C80850">
        <v>0</v>
      </c>
    </row>
    <row r="80851" spans="2:3" x14ac:dyDescent="0.25">
      <c r="B80851" t="s">
        <v>84223</v>
      </c>
      <c r="C80851">
        <v>0</v>
      </c>
    </row>
    <row r="80852" spans="2:3" x14ac:dyDescent="0.25">
      <c r="B80852" t="s">
        <v>84224</v>
      </c>
      <c r="C80852">
        <v>1328509889</v>
      </c>
    </row>
    <row r="80853" spans="2:3" x14ac:dyDescent="0.25">
      <c r="B80853" t="s">
        <v>84225</v>
      </c>
      <c r="C80853">
        <v>1240007234</v>
      </c>
    </row>
    <row r="80854" spans="2:3" x14ac:dyDescent="0.25">
      <c r="B80854" t="s">
        <v>84226</v>
      </c>
      <c r="C80854">
        <v>373293278.10000002</v>
      </c>
    </row>
    <row r="80855" spans="2:3" x14ac:dyDescent="0.25">
      <c r="B80855" t="s">
        <v>84227</v>
      </c>
      <c r="C80855">
        <v>281532892.89999998</v>
      </c>
    </row>
    <row r="80856" spans="2:3" x14ac:dyDescent="0.25">
      <c r="B80856" t="s">
        <v>84228</v>
      </c>
      <c r="C80856">
        <v>129395503.39999999</v>
      </c>
    </row>
    <row r="80857" spans="2:3" x14ac:dyDescent="0.25">
      <c r="B80857" t="s">
        <v>84229</v>
      </c>
      <c r="C80857">
        <v>0</v>
      </c>
    </row>
    <row r="80858" spans="2:3" x14ac:dyDescent="0.25">
      <c r="B80858" t="s">
        <v>84230</v>
      </c>
      <c r="C80858">
        <v>1333063372</v>
      </c>
    </row>
    <row r="80859" spans="2:3" x14ac:dyDescent="0.25">
      <c r="B80859" t="s">
        <v>84231</v>
      </c>
      <c r="C80859">
        <v>509436393.69999999</v>
      </c>
    </row>
    <row r="80860" spans="2:3" x14ac:dyDescent="0.25">
      <c r="B80860" t="s">
        <v>84232</v>
      </c>
      <c r="C80860">
        <v>2441283264</v>
      </c>
    </row>
    <row r="80861" spans="2:3" x14ac:dyDescent="0.25">
      <c r="B80861" t="s">
        <v>84233</v>
      </c>
      <c r="C80861">
        <v>595406310.5</v>
      </c>
    </row>
    <row r="80862" spans="2:3" x14ac:dyDescent="0.25">
      <c r="B80862" t="s">
        <v>84234</v>
      </c>
      <c r="C80862">
        <v>935330128.20000005</v>
      </c>
    </row>
    <row r="80863" spans="2:3" x14ac:dyDescent="0.25">
      <c r="B80863" t="s">
        <v>84235</v>
      </c>
      <c r="C80863">
        <v>20914001.780000001</v>
      </c>
    </row>
    <row r="80864" spans="2:3" x14ac:dyDescent="0.25">
      <c r="B80864" t="s">
        <v>84236</v>
      </c>
      <c r="C80864">
        <v>2454966788</v>
      </c>
    </row>
    <row r="80865" spans="2:3" x14ac:dyDescent="0.25">
      <c r="B80865" t="s">
        <v>84237</v>
      </c>
      <c r="C80865">
        <v>177654.51400000002</v>
      </c>
    </row>
    <row r="80866" spans="2:3" x14ac:dyDescent="0.25">
      <c r="B80866" t="s">
        <v>84238</v>
      </c>
      <c r="C80866">
        <v>0</v>
      </c>
    </row>
    <row r="80867" spans="2:3" x14ac:dyDescent="0.25">
      <c r="B80867" t="s">
        <v>84239</v>
      </c>
      <c r="C80867">
        <v>0</v>
      </c>
    </row>
    <row r="80868" spans="2:3" x14ac:dyDescent="0.25">
      <c r="B80868" t="s">
        <v>84240</v>
      </c>
      <c r="C80868">
        <v>814647542.39999998</v>
      </c>
    </row>
    <row r="80869" spans="2:3" x14ac:dyDescent="0.25">
      <c r="B80869" t="s">
        <v>84241</v>
      </c>
      <c r="C80869">
        <v>943658538.10000002</v>
      </c>
    </row>
    <row r="80870" spans="2:3" x14ac:dyDescent="0.25">
      <c r="B80870" t="s">
        <v>84242</v>
      </c>
      <c r="C80870">
        <v>72389808.99000001</v>
      </c>
    </row>
    <row r="80871" spans="2:3" x14ac:dyDescent="0.25">
      <c r="B80871" t="s">
        <v>84243</v>
      </c>
      <c r="C80871">
        <v>6010396768</v>
      </c>
    </row>
    <row r="80872" spans="2:3" x14ac:dyDescent="0.25">
      <c r="B80872" t="s">
        <v>84244</v>
      </c>
      <c r="C80872">
        <v>1851232579</v>
      </c>
    </row>
    <row r="80873" spans="2:3" x14ac:dyDescent="0.25">
      <c r="B80873" t="s">
        <v>84245</v>
      </c>
      <c r="C80873">
        <v>5334623.4179999996</v>
      </c>
    </row>
    <row r="80874" spans="2:3" x14ac:dyDescent="0.25">
      <c r="B80874" t="s">
        <v>84246</v>
      </c>
      <c r="C80874">
        <v>2668966.1910000001</v>
      </c>
    </row>
    <row r="80875" spans="2:3" x14ac:dyDescent="0.25">
      <c r="B80875" t="s">
        <v>84247</v>
      </c>
      <c r="C80875">
        <v>710980.37199999997</v>
      </c>
    </row>
    <row r="80876" spans="2:3" x14ac:dyDescent="0.25">
      <c r="B80876" t="s">
        <v>84248</v>
      </c>
      <c r="C80876">
        <v>2776887.6159999999</v>
      </c>
    </row>
    <row r="80877" spans="2:3" x14ac:dyDescent="0.25">
      <c r="B80877" t="s">
        <v>84249</v>
      </c>
      <c r="C80877">
        <v>779276.52599999995</v>
      </c>
    </row>
    <row r="80878" spans="2:3" x14ac:dyDescent="0.25">
      <c r="B80878" t="s">
        <v>84250</v>
      </c>
      <c r="C80878">
        <v>227729.15099999998</v>
      </c>
    </row>
    <row r="80879" spans="2:3" x14ac:dyDescent="0.25">
      <c r="B80879" t="s">
        <v>84251</v>
      </c>
      <c r="C80879">
        <v>224852.64599999998</v>
      </c>
    </row>
    <row r="80880" spans="2:3" x14ac:dyDescent="0.25">
      <c r="B80880" t="s">
        <v>84252</v>
      </c>
      <c r="C80880">
        <v>224852.64599999998</v>
      </c>
    </row>
    <row r="80881" spans="2:3" x14ac:dyDescent="0.25">
      <c r="B80881" t="s">
        <v>84253</v>
      </c>
      <c r="C80881">
        <v>242567.247</v>
      </c>
    </row>
    <row r="80882" spans="2:3" x14ac:dyDescent="0.25">
      <c r="B80882" t="s">
        <v>84254</v>
      </c>
      <c r="C80882">
        <v>17143313.540000003</v>
      </c>
    </row>
    <row r="80883" spans="2:3" x14ac:dyDescent="0.25">
      <c r="B80883" t="s">
        <v>84255</v>
      </c>
      <c r="C80883">
        <v>292455814.5</v>
      </c>
    </row>
    <row r="80884" spans="2:3" x14ac:dyDescent="0.25">
      <c r="B80884" t="s">
        <v>84256</v>
      </c>
      <c r="C80884">
        <v>19710617.719999999</v>
      </c>
    </row>
    <row r="80885" spans="2:3" x14ac:dyDescent="0.25">
      <c r="B80885" t="s">
        <v>84257</v>
      </c>
      <c r="C80885">
        <v>1759425854</v>
      </c>
    </row>
    <row r="80886" spans="2:3" x14ac:dyDescent="0.25">
      <c r="B80886" t="s">
        <v>84258</v>
      </c>
      <c r="C80886">
        <v>2763193982</v>
      </c>
    </row>
    <row r="80887" spans="2:3" x14ac:dyDescent="0.25">
      <c r="B80887" t="s">
        <v>84259</v>
      </c>
      <c r="C80887">
        <v>624457583.60000002</v>
      </c>
    </row>
    <row r="80888" spans="2:3" x14ac:dyDescent="0.25">
      <c r="B80888" t="s">
        <v>84260</v>
      </c>
      <c r="C80888">
        <v>4259698676</v>
      </c>
    </row>
    <row r="80889" spans="2:3" x14ac:dyDescent="0.25">
      <c r="B80889" t="s">
        <v>84261</v>
      </c>
      <c r="C80889">
        <v>1686565768</v>
      </c>
    </row>
    <row r="80890" spans="2:3" x14ac:dyDescent="0.25">
      <c r="B80890" t="s">
        <v>84262</v>
      </c>
      <c r="C80890">
        <v>2534876315</v>
      </c>
    </row>
    <row r="80891" spans="2:3" x14ac:dyDescent="0.25">
      <c r="B80891" t="s">
        <v>84263</v>
      </c>
      <c r="C80891">
        <v>30158409.870000001</v>
      </c>
    </row>
    <row r="80892" spans="2:3" x14ac:dyDescent="0.25">
      <c r="B80892" t="s">
        <v>84264</v>
      </c>
      <c r="C80892">
        <v>604300160.30000007</v>
      </c>
    </row>
    <row r="80893" spans="2:3" x14ac:dyDescent="0.25">
      <c r="B80893" t="s">
        <v>84265</v>
      </c>
      <c r="C80893">
        <v>6876085695</v>
      </c>
    </row>
    <row r="80894" spans="2:3" x14ac:dyDescent="0.25">
      <c r="B80894" t="s">
        <v>84266</v>
      </c>
      <c r="C80894">
        <v>848567469.4000001</v>
      </c>
    </row>
    <row r="80895" spans="2:3" x14ac:dyDescent="0.25">
      <c r="B80895" t="s">
        <v>84267</v>
      </c>
      <c r="C80895">
        <v>3921901038</v>
      </c>
    </row>
    <row r="80896" spans="2:3" x14ac:dyDescent="0.25">
      <c r="B80896" t="s">
        <v>84268</v>
      </c>
      <c r="C80896">
        <v>915740838.5999999</v>
      </c>
    </row>
    <row r="80897" spans="2:3" x14ac:dyDescent="0.25">
      <c r="B80897" t="s">
        <v>84269</v>
      </c>
      <c r="C80897">
        <v>2438847633</v>
      </c>
    </row>
    <row r="80898" spans="2:3" x14ac:dyDescent="0.25">
      <c r="B80898" t="s">
        <v>84270</v>
      </c>
      <c r="C80898">
        <v>947830125.20000005</v>
      </c>
    </row>
    <row r="80899" spans="2:3" x14ac:dyDescent="0.25">
      <c r="B80899" t="s">
        <v>84271</v>
      </c>
      <c r="C80899">
        <v>141181122.20000002</v>
      </c>
    </row>
    <row r="80900" spans="2:3" x14ac:dyDescent="0.25">
      <c r="B80900" t="s">
        <v>84272</v>
      </c>
      <c r="C80900">
        <v>2023259701</v>
      </c>
    </row>
    <row r="80901" spans="2:3" x14ac:dyDescent="0.25">
      <c r="B80901" t="s">
        <v>84273</v>
      </c>
      <c r="C80901">
        <v>1887776019</v>
      </c>
    </row>
    <row r="80902" spans="2:3" x14ac:dyDescent="0.25">
      <c r="B80902" t="s">
        <v>84274</v>
      </c>
      <c r="C80902">
        <v>177608280.59999999</v>
      </c>
    </row>
    <row r="80903" spans="2:3" x14ac:dyDescent="0.25">
      <c r="B80903" t="s">
        <v>84275</v>
      </c>
      <c r="C80903">
        <v>682712970.79999995</v>
      </c>
    </row>
    <row r="80904" spans="2:3" x14ac:dyDescent="0.25">
      <c r="B80904" t="s">
        <v>84276</v>
      </c>
      <c r="C80904">
        <v>749415705.5</v>
      </c>
    </row>
    <row r="80905" spans="2:3" x14ac:dyDescent="0.25">
      <c r="B80905" t="s">
        <v>84277</v>
      </c>
      <c r="C80905">
        <v>6421526986</v>
      </c>
    </row>
    <row r="80906" spans="2:3" x14ac:dyDescent="0.25">
      <c r="B80906" t="s">
        <v>84278</v>
      </c>
      <c r="C80906">
        <v>5334623.2369999997</v>
      </c>
    </row>
    <row r="80907" spans="2:3" x14ac:dyDescent="0.25">
      <c r="B80907" t="s">
        <v>84279</v>
      </c>
      <c r="C80907">
        <v>6347571300</v>
      </c>
    </row>
    <row r="80908" spans="2:3" x14ac:dyDescent="0.25">
      <c r="B80908" t="s">
        <v>84280</v>
      </c>
      <c r="C80908">
        <v>319602.22500000003</v>
      </c>
    </row>
    <row r="80909" spans="2:3" x14ac:dyDescent="0.25">
      <c r="B80909" t="s">
        <v>84281</v>
      </c>
      <c r="C80909">
        <v>1402576193</v>
      </c>
    </row>
    <row r="80910" spans="2:3" x14ac:dyDescent="0.25">
      <c r="B80910" t="s">
        <v>84282</v>
      </c>
      <c r="C80910">
        <v>2509193213</v>
      </c>
    </row>
    <row r="80911" spans="2:3" x14ac:dyDescent="0.25">
      <c r="B80911" t="s">
        <v>84283</v>
      </c>
      <c r="C80911">
        <v>56076752.469999999</v>
      </c>
    </row>
    <row r="80912" spans="2:3" x14ac:dyDescent="0.25">
      <c r="B80912" t="s">
        <v>84284</v>
      </c>
      <c r="C80912">
        <v>210020889.59999999</v>
      </c>
    </row>
    <row r="80913" spans="2:3" x14ac:dyDescent="0.25">
      <c r="B80913" t="s">
        <v>84285</v>
      </c>
      <c r="C80913">
        <v>2053060835.0000002</v>
      </c>
    </row>
    <row r="80914" spans="2:3" x14ac:dyDescent="0.25">
      <c r="B80914" t="s">
        <v>84286</v>
      </c>
      <c r="C80914">
        <v>5945836435</v>
      </c>
    </row>
    <row r="80915" spans="2:3" x14ac:dyDescent="0.25">
      <c r="B80915" t="s">
        <v>84287</v>
      </c>
      <c r="C80915">
        <v>594614271.60000002</v>
      </c>
    </row>
    <row r="80916" spans="2:3" x14ac:dyDescent="0.25">
      <c r="B80916" t="s">
        <v>84288</v>
      </c>
      <c r="C80916">
        <v>234455106.09999999</v>
      </c>
    </row>
    <row r="80917" spans="2:3" x14ac:dyDescent="0.25">
      <c r="B80917" t="s">
        <v>84289</v>
      </c>
      <c r="C80917">
        <v>505230577.5</v>
      </c>
    </row>
    <row r="80918" spans="2:3" x14ac:dyDescent="0.25">
      <c r="B80918" t="s">
        <v>84290</v>
      </c>
      <c r="C80918">
        <v>1354892650</v>
      </c>
    </row>
    <row r="80919" spans="2:3" x14ac:dyDescent="0.25">
      <c r="B80919" t="s">
        <v>84291</v>
      </c>
      <c r="C80919">
        <v>1000861701</v>
      </c>
    </row>
    <row r="80920" spans="2:3" x14ac:dyDescent="0.25">
      <c r="B80920" t="s">
        <v>84292</v>
      </c>
      <c r="C80920">
        <v>241661695.79999998</v>
      </c>
    </row>
    <row r="80921" spans="2:3" x14ac:dyDescent="0.25">
      <c r="B80921" t="s">
        <v>84293</v>
      </c>
      <c r="C80921">
        <v>1341620805</v>
      </c>
    </row>
    <row r="80922" spans="2:3" x14ac:dyDescent="0.25">
      <c r="B80922" t="s">
        <v>84294</v>
      </c>
      <c r="C80922">
        <v>2188509978</v>
      </c>
    </row>
    <row r="80923" spans="2:3" x14ac:dyDescent="0.25">
      <c r="B80923" t="s">
        <v>84295</v>
      </c>
      <c r="C80923">
        <v>0</v>
      </c>
    </row>
    <row r="80924" spans="2:3" x14ac:dyDescent="0.25">
      <c r="B80924" t="s">
        <v>84296</v>
      </c>
      <c r="C80924">
        <v>117210454.7</v>
      </c>
    </row>
    <row r="80925" spans="2:3" x14ac:dyDescent="0.25">
      <c r="B80925" t="s">
        <v>84297</v>
      </c>
      <c r="C80925">
        <v>0</v>
      </c>
    </row>
    <row r="80926" spans="2:3" x14ac:dyDescent="0.25">
      <c r="B80926" t="s">
        <v>84298</v>
      </c>
      <c r="C80926">
        <v>359689006.80000001</v>
      </c>
    </row>
    <row r="80927" spans="2:3" x14ac:dyDescent="0.25">
      <c r="B80927" t="s">
        <v>84299</v>
      </c>
      <c r="C80927">
        <v>1141579400</v>
      </c>
    </row>
    <row r="80928" spans="2:3" x14ac:dyDescent="0.25">
      <c r="B80928" t="s">
        <v>84300</v>
      </c>
      <c r="C80928">
        <v>152492299.30000001</v>
      </c>
    </row>
    <row r="80929" spans="2:3" x14ac:dyDescent="0.25">
      <c r="B80929" t="s">
        <v>84301</v>
      </c>
      <c r="C80929">
        <v>0</v>
      </c>
    </row>
    <row r="80930" spans="2:3" x14ac:dyDescent="0.25">
      <c r="B80930" t="s">
        <v>84302</v>
      </c>
      <c r="C80930">
        <v>240225277.19999999</v>
      </c>
    </row>
    <row r="80931" spans="2:3" x14ac:dyDescent="0.25">
      <c r="B80931" t="s">
        <v>84303</v>
      </c>
      <c r="C80931">
        <v>6597561.1509999996</v>
      </c>
    </row>
    <row r="80932" spans="2:3" x14ac:dyDescent="0.25">
      <c r="B80932" t="s">
        <v>84304</v>
      </c>
      <c r="C80932">
        <v>186364347.40000001</v>
      </c>
    </row>
    <row r="80933" spans="2:3" x14ac:dyDescent="0.25">
      <c r="B80933" t="s">
        <v>84305</v>
      </c>
      <c r="C80933">
        <v>0</v>
      </c>
    </row>
    <row r="80934" spans="2:3" x14ac:dyDescent="0.25">
      <c r="B80934" t="s">
        <v>84306</v>
      </c>
      <c r="C80934">
        <v>6597561.1509999996</v>
      </c>
    </row>
    <row r="80935" spans="2:3" x14ac:dyDescent="0.25">
      <c r="B80935" t="s">
        <v>84307</v>
      </c>
      <c r="C80935">
        <v>12595808780</v>
      </c>
    </row>
    <row r="80936" spans="2:3" x14ac:dyDescent="0.25">
      <c r="B80936" t="s">
        <v>84308</v>
      </c>
      <c r="C80936">
        <v>16689046770</v>
      </c>
    </row>
    <row r="80937" spans="2:3" x14ac:dyDescent="0.25">
      <c r="B80937" t="s">
        <v>84309</v>
      </c>
      <c r="C80937">
        <v>281594961.89999998</v>
      </c>
    </row>
    <row r="80938" spans="2:3" x14ac:dyDescent="0.25">
      <c r="B80938" t="s">
        <v>84310</v>
      </c>
      <c r="C80938">
        <v>10201098960</v>
      </c>
    </row>
    <row r="80939" spans="2:3" x14ac:dyDescent="0.25">
      <c r="B80939" t="s">
        <v>84311</v>
      </c>
      <c r="C80939">
        <v>2813844802</v>
      </c>
    </row>
    <row r="80940" spans="2:3" x14ac:dyDescent="0.25">
      <c r="B80940" t="s">
        <v>84312</v>
      </c>
      <c r="C80940">
        <v>5720620831</v>
      </c>
    </row>
    <row r="80941" spans="2:3" x14ac:dyDescent="0.25">
      <c r="B80941" t="s">
        <v>84313</v>
      </c>
      <c r="C80941">
        <v>2109535958</v>
      </c>
    </row>
    <row r="80942" spans="2:3" x14ac:dyDescent="0.25">
      <c r="B80942" t="s">
        <v>84314</v>
      </c>
      <c r="C80942">
        <v>2510002117</v>
      </c>
    </row>
    <row r="80943" spans="2:3" x14ac:dyDescent="0.25">
      <c r="B80943" t="s">
        <v>84315</v>
      </c>
      <c r="C80943">
        <v>5956759160</v>
      </c>
    </row>
    <row r="80944" spans="2:3" x14ac:dyDescent="0.25">
      <c r="B80944" t="s">
        <v>84316</v>
      </c>
      <c r="C80944">
        <v>1198544783</v>
      </c>
    </row>
    <row r="80945" spans="2:3" x14ac:dyDescent="0.25">
      <c r="B80945" t="s">
        <v>84317</v>
      </c>
      <c r="C80945">
        <v>1089879013</v>
      </c>
    </row>
    <row r="80946" spans="2:3" x14ac:dyDescent="0.25">
      <c r="B80946" t="s">
        <v>84318</v>
      </c>
      <c r="C80946">
        <v>560546305.4000001</v>
      </c>
    </row>
    <row r="80947" spans="2:3" x14ac:dyDescent="0.25">
      <c r="B80947" t="s">
        <v>84319</v>
      </c>
      <c r="C80947">
        <v>272339834.5</v>
      </c>
    </row>
    <row r="80948" spans="2:3" x14ac:dyDescent="0.25">
      <c r="B80948" t="s">
        <v>84320</v>
      </c>
      <c r="C80948">
        <v>0</v>
      </c>
    </row>
    <row r="80949" spans="2:3" x14ac:dyDescent="0.25">
      <c r="B80949" t="s">
        <v>84321</v>
      </c>
      <c r="C80949">
        <v>3580348.8630000004</v>
      </c>
    </row>
    <row r="80950" spans="2:3" x14ac:dyDescent="0.25">
      <c r="B80950" t="s">
        <v>84322</v>
      </c>
      <c r="C80950">
        <v>322912125.39999998</v>
      </c>
    </row>
    <row r="80951" spans="2:3" x14ac:dyDescent="0.25">
      <c r="B80951" t="s">
        <v>84323</v>
      </c>
      <c r="C80951">
        <v>58653542.590000004</v>
      </c>
    </row>
    <row r="80952" spans="2:3" x14ac:dyDescent="0.25">
      <c r="B80952" t="s">
        <v>84324</v>
      </c>
      <c r="C80952">
        <v>160729502.80000001</v>
      </c>
    </row>
    <row r="80953" spans="2:3" x14ac:dyDescent="0.25">
      <c r="B80953" t="s">
        <v>84325</v>
      </c>
      <c r="C80953">
        <v>72980.009999999995</v>
      </c>
    </row>
    <row r="80954" spans="2:3" x14ac:dyDescent="0.25">
      <c r="B80954" t="s">
        <v>84326</v>
      </c>
      <c r="C80954">
        <v>1.0899999999999999</v>
      </c>
    </row>
    <row r="80955" spans="2:3" x14ac:dyDescent="0.25">
      <c r="B80955" t="s">
        <v>84327</v>
      </c>
      <c r="C80955">
        <v>0.70100000000000007</v>
      </c>
    </row>
    <row r="80956" spans="2:3" x14ac:dyDescent="0.25">
      <c r="B80956" t="s">
        <v>84328</v>
      </c>
      <c r="C80956">
        <v>0</v>
      </c>
    </row>
    <row r="80957" spans="2:3" x14ac:dyDescent="0.25">
      <c r="B80957" t="s">
        <v>84329</v>
      </c>
      <c r="C80957">
        <v>0</v>
      </c>
    </row>
    <row r="80958" spans="2:3" x14ac:dyDescent="0.25">
      <c r="B80958" t="s">
        <v>84330</v>
      </c>
      <c r="C80958">
        <v>231378560.40000001</v>
      </c>
    </row>
    <row r="80959" spans="2:3" x14ac:dyDescent="0.25">
      <c r="B80959" t="s">
        <v>84331</v>
      </c>
      <c r="C80959">
        <v>825472703.30000007</v>
      </c>
    </row>
    <row r="80960" spans="2:3" x14ac:dyDescent="0.25">
      <c r="B80960" t="s">
        <v>84332</v>
      </c>
      <c r="C80960">
        <v>1247316412</v>
      </c>
    </row>
    <row r="80961" spans="2:3" x14ac:dyDescent="0.25">
      <c r="B80961" t="s">
        <v>84333</v>
      </c>
      <c r="C80961">
        <v>316131157.20000005</v>
      </c>
    </row>
    <row r="80962" spans="2:3" x14ac:dyDescent="0.25">
      <c r="B80962" t="s">
        <v>84334</v>
      </c>
      <c r="C80962">
        <v>532410249.79999995</v>
      </c>
    </row>
    <row r="80963" spans="2:3" x14ac:dyDescent="0.25">
      <c r="B80963" t="s">
        <v>84335</v>
      </c>
      <c r="C80963">
        <v>32056069890</v>
      </c>
    </row>
    <row r="80964" spans="2:3" x14ac:dyDescent="0.25">
      <c r="B80964" t="s">
        <v>84336</v>
      </c>
      <c r="C80964">
        <v>0</v>
      </c>
    </row>
    <row r="80965" spans="2:3" x14ac:dyDescent="0.25">
      <c r="B80965" t="s">
        <v>84337</v>
      </c>
      <c r="C80965">
        <v>5127473838</v>
      </c>
    </row>
    <row r="80966" spans="2:3" x14ac:dyDescent="0.25">
      <c r="B80966" t="s">
        <v>84338</v>
      </c>
      <c r="C80966">
        <v>39233071.770000003</v>
      </c>
    </row>
    <row r="80967" spans="2:3" x14ac:dyDescent="0.25">
      <c r="B80967" t="s">
        <v>84339</v>
      </c>
      <c r="C80967">
        <v>28019474800</v>
      </c>
    </row>
    <row r="80968" spans="2:3" x14ac:dyDescent="0.25">
      <c r="B80968" t="s">
        <v>84340</v>
      </c>
      <c r="C80968">
        <v>9446510458</v>
      </c>
    </row>
    <row r="80969" spans="2:3" x14ac:dyDescent="0.25">
      <c r="B80969" t="s">
        <v>84341</v>
      </c>
      <c r="C80969">
        <v>13753073930</v>
      </c>
    </row>
    <row r="80970" spans="2:3" x14ac:dyDescent="0.25">
      <c r="B80970" t="s">
        <v>84342</v>
      </c>
      <c r="C80970">
        <v>952659083.79999995</v>
      </c>
    </row>
    <row r="80971" spans="2:3" x14ac:dyDescent="0.25">
      <c r="B80971" t="s">
        <v>84343</v>
      </c>
      <c r="C80971">
        <v>18184764120</v>
      </c>
    </row>
    <row r="80972" spans="2:3" x14ac:dyDescent="0.25">
      <c r="B80972" t="s">
        <v>84344</v>
      </c>
      <c r="C80972">
        <v>744354125.80000007</v>
      </c>
    </row>
    <row r="80973" spans="2:3" x14ac:dyDescent="0.25">
      <c r="B80973" t="s">
        <v>84345</v>
      </c>
      <c r="C80973">
        <v>17249797160</v>
      </c>
    </row>
    <row r="80974" spans="2:3" x14ac:dyDescent="0.25">
      <c r="B80974" t="s">
        <v>84346</v>
      </c>
      <c r="C80974">
        <v>1886154565</v>
      </c>
    </row>
    <row r="80975" spans="2:3" x14ac:dyDescent="0.25">
      <c r="B80975" t="s">
        <v>84347</v>
      </c>
      <c r="C80975">
        <v>4208840425.0000005</v>
      </c>
    </row>
    <row r="80976" spans="2:3" x14ac:dyDescent="0.25">
      <c r="B80976" t="s">
        <v>84348</v>
      </c>
      <c r="C80976">
        <v>11751944510</v>
      </c>
    </row>
    <row r="80977" spans="2:3" x14ac:dyDescent="0.25">
      <c r="B80977" t="s">
        <v>84349</v>
      </c>
      <c r="C80977">
        <v>17534857790</v>
      </c>
    </row>
    <row r="80978" spans="2:3" x14ac:dyDescent="0.25">
      <c r="B80978" t="s">
        <v>84350</v>
      </c>
      <c r="C80978">
        <v>20675562430</v>
      </c>
    </row>
    <row r="80979" spans="2:3" x14ac:dyDescent="0.25">
      <c r="B80979" t="s">
        <v>84351</v>
      </c>
      <c r="C80979">
        <v>6852082087</v>
      </c>
    </row>
    <row r="80980" spans="2:3" x14ac:dyDescent="0.25">
      <c r="B80980" t="s">
        <v>84352</v>
      </c>
      <c r="C80980">
        <v>2465028322</v>
      </c>
    </row>
    <row r="80981" spans="2:3" x14ac:dyDescent="0.25">
      <c r="B80981" t="s">
        <v>84353</v>
      </c>
      <c r="C80981">
        <v>48886859140</v>
      </c>
    </row>
    <row r="80982" spans="2:3" x14ac:dyDescent="0.25">
      <c r="B80982" t="s">
        <v>84354</v>
      </c>
      <c r="C80982">
        <v>4365425397</v>
      </c>
    </row>
    <row r="80983" spans="2:3" x14ac:dyDescent="0.25">
      <c r="B80983" t="s">
        <v>84355</v>
      </c>
      <c r="C80983">
        <v>12037595630</v>
      </c>
    </row>
    <row r="80984" spans="2:3" x14ac:dyDescent="0.25">
      <c r="B80984" t="s">
        <v>84356</v>
      </c>
      <c r="C80984">
        <v>2753144315</v>
      </c>
    </row>
    <row r="80985" spans="2:3" x14ac:dyDescent="0.25">
      <c r="B80985" t="s">
        <v>84357</v>
      </c>
      <c r="C80985">
        <v>31957591940</v>
      </c>
    </row>
    <row r="80986" spans="2:3" x14ac:dyDescent="0.25">
      <c r="B80986" t="s">
        <v>84358</v>
      </c>
      <c r="C80986">
        <v>26008061570</v>
      </c>
    </row>
    <row r="80987" spans="2:3" x14ac:dyDescent="0.25">
      <c r="B80987" t="s">
        <v>84359</v>
      </c>
      <c r="C80987">
        <v>19679877870</v>
      </c>
    </row>
    <row r="80988" spans="2:3" x14ac:dyDescent="0.25">
      <c r="B80988" t="s">
        <v>84360</v>
      </c>
      <c r="C80988">
        <v>42833900310</v>
      </c>
    </row>
    <row r="80989" spans="2:3" x14ac:dyDescent="0.25">
      <c r="B80989" t="s">
        <v>84361</v>
      </c>
      <c r="C80989">
        <v>1051988171</v>
      </c>
    </row>
    <row r="80990" spans="2:3" x14ac:dyDescent="0.25">
      <c r="B80990" t="s">
        <v>84362</v>
      </c>
      <c r="C80990">
        <v>1050226333.0000001</v>
      </c>
    </row>
    <row r="80991" spans="2:3" x14ac:dyDescent="0.25">
      <c r="B80991" t="s">
        <v>84363</v>
      </c>
      <c r="C80991">
        <v>226788043</v>
      </c>
    </row>
    <row r="80992" spans="2:3" x14ac:dyDescent="0.25">
      <c r="B80992" t="s">
        <v>84364</v>
      </c>
      <c r="C80992">
        <v>179372068.5</v>
      </c>
    </row>
    <row r="80993" spans="2:3" x14ac:dyDescent="0.25">
      <c r="B80993" t="s">
        <v>84365</v>
      </c>
      <c r="C80993">
        <v>204954529.40000001</v>
      </c>
    </row>
    <row r="80994" spans="2:3" x14ac:dyDescent="0.25">
      <c r="B80994" t="s">
        <v>84366</v>
      </c>
      <c r="C80994">
        <v>264623736.39999998</v>
      </c>
    </row>
    <row r="80995" spans="2:3" x14ac:dyDescent="0.25">
      <c r="B80995" t="s">
        <v>84367</v>
      </c>
      <c r="C80995">
        <v>418209356.89999998</v>
      </c>
    </row>
    <row r="80996" spans="2:3" x14ac:dyDescent="0.25">
      <c r="B80996" t="s">
        <v>84368</v>
      </c>
      <c r="C80996">
        <v>36358834.649999999</v>
      </c>
    </row>
    <row r="80997" spans="2:3" x14ac:dyDescent="0.25">
      <c r="B80997" t="s">
        <v>84369</v>
      </c>
      <c r="C80997">
        <v>9059807.4979999997</v>
      </c>
    </row>
    <row r="80998" spans="2:3" x14ac:dyDescent="0.25">
      <c r="B80998" t="s">
        <v>84370</v>
      </c>
      <c r="C80998">
        <v>542256201.60000002</v>
      </c>
    </row>
    <row r="80999" spans="2:3" x14ac:dyDescent="0.25">
      <c r="B80999" t="s">
        <v>84371</v>
      </c>
      <c r="C80999">
        <v>49185193.5</v>
      </c>
    </row>
    <row r="81000" spans="2:3" x14ac:dyDescent="0.25">
      <c r="B81000" t="s">
        <v>84372</v>
      </c>
      <c r="C81000">
        <v>5334623.2369999997</v>
      </c>
    </row>
    <row r="81001" spans="2:3" x14ac:dyDescent="0.25">
      <c r="B81001" t="s">
        <v>84373</v>
      </c>
      <c r="C81001">
        <v>90631330.549999997</v>
      </c>
    </row>
    <row r="81002" spans="2:3" x14ac:dyDescent="0.25">
      <c r="B81002" t="s">
        <v>84374</v>
      </c>
      <c r="C81002">
        <v>226704073.30000001</v>
      </c>
    </row>
    <row r="81003" spans="2:3" x14ac:dyDescent="0.25">
      <c r="B81003" t="s">
        <v>84375</v>
      </c>
      <c r="C81003">
        <v>9923112.7249999996</v>
      </c>
    </row>
    <row r="81004" spans="2:3" x14ac:dyDescent="0.25">
      <c r="B81004" t="s">
        <v>84376</v>
      </c>
      <c r="C81004">
        <v>8535782.3640000001</v>
      </c>
    </row>
    <row r="81005" spans="2:3" x14ac:dyDescent="0.25">
      <c r="B81005" t="s">
        <v>84377</v>
      </c>
      <c r="C81005">
        <v>5601416.2640000004</v>
      </c>
    </row>
    <row r="81006" spans="2:3" x14ac:dyDescent="0.25">
      <c r="B81006" t="s">
        <v>84378</v>
      </c>
      <c r="C81006">
        <v>316108527.70000005</v>
      </c>
    </row>
    <row r="81007" spans="2:3" x14ac:dyDescent="0.25">
      <c r="B81007" t="s">
        <v>84379</v>
      </c>
      <c r="C81007">
        <v>6006070.5690000001</v>
      </c>
    </row>
    <row r="81008" spans="2:3" x14ac:dyDescent="0.25">
      <c r="B81008" t="s">
        <v>84380</v>
      </c>
      <c r="C81008">
        <v>6136664.3840000005</v>
      </c>
    </row>
    <row r="81009" spans="2:3" x14ac:dyDescent="0.25">
      <c r="B81009" t="s">
        <v>84381</v>
      </c>
      <c r="C81009">
        <v>539650577.0999999</v>
      </c>
    </row>
    <row r="81010" spans="2:3" x14ac:dyDescent="0.25">
      <c r="B81010" t="s">
        <v>84382</v>
      </c>
      <c r="C81010">
        <v>11252881410</v>
      </c>
    </row>
    <row r="81011" spans="2:3" x14ac:dyDescent="0.25">
      <c r="B81011" t="s">
        <v>84383</v>
      </c>
      <c r="C81011">
        <v>2624567615</v>
      </c>
    </row>
    <row r="81012" spans="2:3" x14ac:dyDescent="0.25">
      <c r="B81012" t="s">
        <v>84384</v>
      </c>
      <c r="C81012">
        <v>448445988.60000002</v>
      </c>
    </row>
    <row r="81013" spans="2:3" x14ac:dyDescent="0.25">
      <c r="B81013" t="s">
        <v>84385</v>
      </c>
      <c r="C81013">
        <v>0</v>
      </c>
    </row>
    <row r="81014" spans="2:3" x14ac:dyDescent="0.25">
      <c r="B81014" t="s">
        <v>84386</v>
      </c>
      <c r="C81014">
        <v>0</v>
      </c>
    </row>
    <row r="81015" spans="2:3" x14ac:dyDescent="0.25">
      <c r="B81015" t="s">
        <v>84387</v>
      </c>
      <c r="C81015">
        <v>126857251.59999999</v>
      </c>
    </row>
    <row r="81016" spans="2:3" x14ac:dyDescent="0.25">
      <c r="B81016" t="s">
        <v>84388</v>
      </c>
      <c r="C81016">
        <v>201324998.59999999</v>
      </c>
    </row>
    <row r="81017" spans="2:3" x14ac:dyDescent="0.25">
      <c r="B81017" t="s">
        <v>84389</v>
      </c>
      <c r="C81017">
        <v>78139258.359999999</v>
      </c>
    </row>
    <row r="81018" spans="2:3" x14ac:dyDescent="0.25">
      <c r="B81018" t="s">
        <v>84390</v>
      </c>
      <c r="C81018">
        <v>89694939.629999995</v>
      </c>
    </row>
    <row r="81019" spans="2:3" x14ac:dyDescent="0.25">
      <c r="B81019" t="s">
        <v>84391</v>
      </c>
      <c r="C81019">
        <v>0</v>
      </c>
    </row>
    <row r="81020" spans="2:3" x14ac:dyDescent="0.25">
      <c r="B81020" t="s">
        <v>84392</v>
      </c>
      <c r="C81020">
        <v>75282.771999999997</v>
      </c>
    </row>
    <row r="81021" spans="2:3" x14ac:dyDescent="0.25">
      <c r="B81021" t="s">
        <v>84393</v>
      </c>
      <c r="C81021">
        <v>123947036.80000001</v>
      </c>
    </row>
    <row r="81022" spans="2:3" x14ac:dyDescent="0.25">
      <c r="B81022" t="s">
        <v>84394</v>
      </c>
      <c r="C81022">
        <v>45291094.979999997</v>
      </c>
    </row>
    <row r="81023" spans="2:3" x14ac:dyDescent="0.25">
      <c r="B81023" t="s">
        <v>84395</v>
      </c>
      <c r="C81023">
        <v>108011621.7</v>
      </c>
    </row>
    <row r="81024" spans="2:3" x14ac:dyDescent="0.25">
      <c r="B81024" t="s">
        <v>84396</v>
      </c>
      <c r="C81024">
        <v>32438200.580000002</v>
      </c>
    </row>
    <row r="81025" spans="2:3" x14ac:dyDescent="0.25">
      <c r="B81025" t="s">
        <v>84397</v>
      </c>
      <c r="C81025">
        <v>3173260.1770000001</v>
      </c>
    </row>
    <row r="81026" spans="2:3" x14ac:dyDescent="0.25">
      <c r="B81026" t="s">
        <v>84398</v>
      </c>
      <c r="C81026">
        <v>9365530.8030000012</v>
      </c>
    </row>
    <row r="81027" spans="2:3" x14ac:dyDescent="0.25">
      <c r="B81027" t="s">
        <v>84399</v>
      </c>
      <c r="C81027">
        <v>348543806.30000001</v>
      </c>
    </row>
    <row r="81028" spans="2:3" x14ac:dyDescent="0.25">
      <c r="B81028" t="s">
        <v>84400</v>
      </c>
      <c r="C81028">
        <v>412533.636</v>
      </c>
    </row>
    <row r="81029" spans="2:3" x14ac:dyDescent="0.25">
      <c r="B81029" t="s">
        <v>84401</v>
      </c>
      <c r="C81029">
        <v>0</v>
      </c>
    </row>
    <row r="81030" spans="2:3" x14ac:dyDescent="0.25">
      <c r="B81030" t="s">
        <v>84402</v>
      </c>
      <c r="C81030">
        <v>0</v>
      </c>
    </row>
    <row r="81031" spans="2:3" x14ac:dyDescent="0.25">
      <c r="B81031" t="s">
        <v>84403</v>
      </c>
      <c r="C81031">
        <v>784165084.0999999</v>
      </c>
    </row>
    <row r="81032" spans="2:3" x14ac:dyDescent="0.25">
      <c r="B81032" t="s">
        <v>84404</v>
      </c>
      <c r="C81032">
        <v>65937275.529999994</v>
      </c>
    </row>
    <row r="81033" spans="2:3" x14ac:dyDescent="0.25">
      <c r="B81033" t="s">
        <v>84405</v>
      </c>
      <c r="C81033">
        <v>277050626.59999996</v>
      </c>
    </row>
    <row r="81034" spans="2:3" x14ac:dyDescent="0.25">
      <c r="B81034" t="s">
        <v>84406</v>
      </c>
      <c r="C81034">
        <v>0</v>
      </c>
    </row>
    <row r="81035" spans="2:3" x14ac:dyDescent="0.25">
      <c r="B81035" t="s">
        <v>84407</v>
      </c>
      <c r="C81035">
        <v>0</v>
      </c>
    </row>
    <row r="81036" spans="2:3" x14ac:dyDescent="0.25">
      <c r="B81036" t="s">
        <v>84408</v>
      </c>
      <c r="C81036">
        <v>111865366.8</v>
      </c>
    </row>
    <row r="81037" spans="2:3" x14ac:dyDescent="0.25">
      <c r="B81037" t="s">
        <v>84409</v>
      </c>
      <c r="C81037">
        <v>0</v>
      </c>
    </row>
    <row r="81038" spans="2:3" x14ac:dyDescent="0.25">
      <c r="B81038" t="s">
        <v>84410</v>
      </c>
      <c r="C81038">
        <v>28763.344999999998</v>
      </c>
    </row>
    <row r="81039" spans="2:3" x14ac:dyDescent="0.25">
      <c r="B81039" t="s">
        <v>84411</v>
      </c>
      <c r="C81039">
        <v>2527.393</v>
      </c>
    </row>
    <row r="81040" spans="2:3" x14ac:dyDescent="0.25">
      <c r="B81040" t="s">
        <v>84412</v>
      </c>
      <c r="C81040">
        <v>26235.952000000001</v>
      </c>
    </row>
    <row r="81041" spans="2:3" x14ac:dyDescent="0.25">
      <c r="B81041" t="s">
        <v>84413</v>
      </c>
      <c r="C81041">
        <v>28763.344999999998</v>
      </c>
    </row>
    <row r="81042" spans="2:3" x14ac:dyDescent="0.25">
      <c r="B81042" t="s">
        <v>84414</v>
      </c>
      <c r="C81042">
        <v>28763.344999999998</v>
      </c>
    </row>
    <row r="81043" spans="2:3" x14ac:dyDescent="0.25">
      <c r="B81043" t="s">
        <v>84415</v>
      </c>
      <c r="C81043">
        <v>28763.344999999998</v>
      </c>
    </row>
    <row r="81044" spans="2:3" x14ac:dyDescent="0.25">
      <c r="B81044" t="s">
        <v>84416</v>
      </c>
      <c r="C81044">
        <v>28763.344999999998</v>
      </c>
    </row>
    <row r="81045" spans="2:3" x14ac:dyDescent="0.25">
      <c r="B81045" t="s">
        <v>84417</v>
      </c>
      <c r="C81045">
        <v>153994584.90000001</v>
      </c>
    </row>
    <row r="81046" spans="2:3" x14ac:dyDescent="0.25">
      <c r="B81046" t="s">
        <v>84418</v>
      </c>
      <c r="C81046">
        <v>17656466.850000001</v>
      </c>
    </row>
    <row r="81047" spans="2:3" x14ac:dyDescent="0.25">
      <c r="B81047" t="s">
        <v>84419</v>
      </c>
      <c r="C81047">
        <v>18818662.190000001</v>
      </c>
    </row>
    <row r="81048" spans="2:3" x14ac:dyDescent="0.25">
      <c r="B81048" t="s">
        <v>84420</v>
      </c>
      <c r="C81048">
        <v>9341268.9940000009</v>
      </c>
    </row>
    <row r="81049" spans="2:3" x14ac:dyDescent="0.25">
      <c r="B81049" t="s">
        <v>84421</v>
      </c>
      <c r="C81049">
        <v>37498376.229999997</v>
      </c>
    </row>
    <row r="81050" spans="2:3" x14ac:dyDescent="0.25">
      <c r="B81050" t="s">
        <v>84422</v>
      </c>
      <c r="C81050">
        <v>24731675</v>
      </c>
    </row>
    <row r="81051" spans="2:3" x14ac:dyDescent="0.25">
      <c r="B81051" t="s">
        <v>84423</v>
      </c>
      <c r="C81051">
        <v>270706756.19999999</v>
      </c>
    </row>
    <row r="81052" spans="2:3" x14ac:dyDescent="0.25">
      <c r="B81052" t="s">
        <v>84424</v>
      </c>
      <c r="C81052">
        <v>30289949.109999999</v>
      </c>
    </row>
    <row r="81053" spans="2:3" x14ac:dyDescent="0.25">
      <c r="B81053" t="s">
        <v>84425</v>
      </c>
      <c r="C81053">
        <v>771094318.89999998</v>
      </c>
    </row>
    <row r="81054" spans="2:3" x14ac:dyDescent="0.25">
      <c r="B81054" t="s">
        <v>84426</v>
      </c>
      <c r="C81054">
        <v>468479.39199999999</v>
      </c>
    </row>
    <row r="81055" spans="2:3" x14ac:dyDescent="0.25">
      <c r="B81055" t="s">
        <v>84427</v>
      </c>
      <c r="C81055">
        <v>11685496.51</v>
      </c>
    </row>
    <row r="81056" spans="2:3" x14ac:dyDescent="0.25">
      <c r="B81056" t="s">
        <v>84428</v>
      </c>
      <c r="C81056">
        <v>510032835.80000001</v>
      </c>
    </row>
    <row r="81057" spans="2:3" x14ac:dyDescent="0.25">
      <c r="B81057" t="s">
        <v>84429</v>
      </c>
      <c r="C81057">
        <v>290975329.80000001</v>
      </c>
    </row>
    <row r="81058" spans="2:3" x14ac:dyDescent="0.25">
      <c r="B81058" t="s">
        <v>84430</v>
      </c>
      <c r="C81058">
        <v>162704020.39999998</v>
      </c>
    </row>
    <row r="81059" spans="2:3" x14ac:dyDescent="0.25">
      <c r="B81059" t="s">
        <v>84431</v>
      </c>
      <c r="C81059">
        <v>0</v>
      </c>
    </row>
    <row r="81060" spans="2:3" x14ac:dyDescent="0.25">
      <c r="B81060" t="s">
        <v>84432</v>
      </c>
      <c r="C81060">
        <v>607605965.60000002</v>
      </c>
    </row>
    <row r="81061" spans="2:3" x14ac:dyDescent="0.25">
      <c r="B81061" t="s">
        <v>84433</v>
      </c>
      <c r="C81061">
        <v>456379150.30000001</v>
      </c>
    </row>
    <row r="81062" spans="2:3" x14ac:dyDescent="0.25">
      <c r="B81062" t="s">
        <v>84434</v>
      </c>
      <c r="C81062">
        <v>71916551.429999992</v>
      </c>
    </row>
    <row r="81063" spans="2:3" x14ac:dyDescent="0.25">
      <c r="B81063" t="s">
        <v>84435</v>
      </c>
      <c r="C81063">
        <v>1725955622</v>
      </c>
    </row>
    <row r="81064" spans="2:3" x14ac:dyDescent="0.25">
      <c r="B81064" t="s">
        <v>84436</v>
      </c>
      <c r="C81064">
        <v>995092902.5</v>
      </c>
    </row>
    <row r="81065" spans="2:3" x14ac:dyDescent="0.25">
      <c r="B81065" t="s">
        <v>84437</v>
      </c>
      <c r="C81065">
        <v>59549227.700000003</v>
      </c>
    </row>
    <row r="81066" spans="2:3" x14ac:dyDescent="0.25">
      <c r="B81066" t="s">
        <v>84438</v>
      </c>
      <c r="C81066">
        <v>7829832.6869999999</v>
      </c>
    </row>
    <row r="81067" spans="2:3" x14ac:dyDescent="0.25">
      <c r="B81067" t="s">
        <v>84439</v>
      </c>
      <c r="C81067">
        <v>216228765.79999998</v>
      </c>
    </row>
    <row r="81068" spans="2:3" x14ac:dyDescent="0.25">
      <c r="B81068" t="s">
        <v>84440</v>
      </c>
      <c r="C81068">
        <v>596404069</v>
      </c>
    </row>
    <row r="81069" spans="2:3" x14ac:dyDescent="0.25">
      <c r="B81069" t="s">
        <v>84441</v>
      </c>
      <c r="C81069">
        <v>9831483.5309999995</v>
      </c>
    </row>
    <row r="81070" spans="2:3" x14ac:dyDescent="0.25">
      <c r="B81070" t="s">
        <v>84442</v>
      </c>
      <c r="C81070">
        <v>206321833.70000002</v>
      </c>
    </row>
    <row r="81071" spans="2:3" x14ac:dyDescent="0.25">
      <c r="B81071" t="s">
        <v>84443</v>
      </c>
      <c r="C81071">
        <v>303943.90299999999</v>
      </c>
    </row>
    <row r="81072" spans="2:3" x14ac:dyDescent="0.25">
      <c r="B81072" t="s">
        <v>84444</v>
      </c>
      <c r="C81072">
        <v>28281725.560000002</v>
      </c>
    </row>
    <row r="81073" spans="2:3" x14ac:dyDescent="0.25">
      <c r="B81073" t="s">
        <v>84445</v>
      </c>
      <c r="C81073">
        <v>201841415.5</v>
      </c>
    </row>
    <row r="81074" spans="2:3" x14ac:dyDescent="0.25">
      <c r="B81074" t="s">
        <v>84446</v>
      </c>
      <c r="C81074">
        <v>2147305.2909999997</v>
      </c>
    </row>
    <row r="81075" spans="2:3" x14ac:dyDescent="0.25">
      <c r="B81075" t="s">
        <v>84447</v>
      </c>
      <c r="C81075">
        <v>178934366.19999999</v>
      </c>
    </row>
    <row r="81076" spans="2:3" x14ac:dyDescent="0.25">
      <c r="B81076" t="s">
        <v>84448</v>
      </c>
      <c r="C81076">
        <v>158834358</v>
      </c>
    </row>
    <row r="81077" spans="2:3" x14ac:dyDescent="0.25">
      <c r="B81077" t="s">
        <v>84449</v>
      </c>
      <c r="C81077">
        <v>678397951.10000002</v>
      </c>
    </row>
    <row r="81078" spans="2:3" x14ac:dyDescent="0.25">
      <c r="B81078" t="s">
        <v>84450</v>
      </c>
      <c r="C81078">
        <v>184796563.70000002</v>
      </c>
    </row>
    <row r="81079" spans="2:3" x14ac:dyDescent="0.25">
      <c r="B81079" t="s">
        <v>84451</v>
      </c>
      <c r="C81079">
        <v>6674546.523</v>
      </c>
    </row>
    <row r="81080" spans="2:3" x14ac:dyDescent="0.25">
      <c r="B81080" t="s">
        <v>84452</v>
      </c>
      <c r="C81080">
        <v>10662436.879999999</v>
      </c>
    </row>
    <row r="81081" spans="2:3" x14ac:dyDescent="0.25">
      <c r="B81081" t="s">
        <v>84453</v>
      </c>
      <c r="C81081">
        <v>7787407.7570000002</v>
      </c>
    </row>
    <row r="81082" spans="2:3" x14ac:dyDescent="0.25">
      <c r="B81082" t="s">
        <v>84454</v>
      </c>
      <c r="C81082">
        <v>457023884.89999998</v>
      </c>
    </row>
    <row r="81083" spans="2:3" x14ac:dyDescent="0.25">
      <c r="B81083" t="s">
        <v>84455</v>
      </c>
      <c r="C81083">
        <v>243507186.40000001</v>
      </c>
    </row>
    <row r="81084" spans="2:3" x14ac:dyDescent="0.25">
      <c r="B81084" t="s">
        <v>84456</v>
      </c>
      <c r="C81084">
        <v>68795169.980000004</v>
      </c>
    </row>
    <row r="81085" spans="2:3" x14ac:dyDescent="0.25">
      <c r="B81085" t="s">
        <v>84457</v>
      </c>
      <c r="C81085">
        <v>375959668.5</v>
      </c>
    </row>
    <row r="81086" spans="2:3" x14ac:dyDescent="0.25">
      <c r="B81086" t="s">
        <v>84458</v>
      </c>
      <c r="C81086">
        <v>0</v>
      </c>
    </row>
    <row r="81087" spans="2:3" x14ac:dyDescent="0.25">
      <c r="B81087" t="s">
        <v>84459</v>
      </c>
      <c r="C81087">
        <v>28569977.07</v>
      </c>
    </row>
    <row r="81088" spans="2:3" x14ac:dyDescent="0.25">
      <c r="B81088" t="s">
        <v>84460</v>
      </c>
      <c r="C81088">
        <v>0</v>
      </c>
    </row>
    <row r="81089" spans="2:3" x14ac:dyDescent="0.25">
      <c r="B81089" t="s">
        <v>84461</v>
      </c>
      <c r="C81089">
        <v>76846498.170000002</v>
      </c>
    </row>
    <row r="81090" spans="2:3" x14ac:dyDescent="0.25">
      <c r="B81090" t="s">
        <v>84462</v>
      </c>
      <c r="C81090">
        <v>0</v>
      </c>
    </row>
    <row r="81091" spans="2:3" x14ac:dyDescent="0.25">
      <c r="B81091" t="s">
        <v>84463</v>
      </c>
      <c r="C81091">
        <v>34657065.299999997</v>
      </c>
    </row>
    <row r="81092" spans="2:3" x14ac:dyDescent="0.25">
      <c r="B81092" t="s">
        <v>84464</v>
      </c>
      <c r="C81092">
        <v>8042617.4029999999</v>
      </c>
    </row>
    <row r="81093" spans="2:3" x14ac:dyDescent="0.25">
      <c r="B81093" t="s">
        <v>84465</v>
      </c>
      <c r="C81093">
        <v>43726334.600000001</v>
      </c>
    </row>
    <row r="81094" spans="2:3" x14ac:dyDescent="0.25">
      <c r="B81094" t="s">
        <v>84466</v>
      </c>
      <c r="C81094">
        <v>0</v>
      </c>
    </row>
    <row r="81095" spans="2:3" x14ac:dyDescent="0.25">
      <c r="B81095" t="s">
        <v>84467</v>
      </c>
      <c r="C81095">
        <v>49232354.609999999</v>
      </c>
    </row>
    <row r="81096" spans="2:3" x14ac:dyDescent="0.25">
      <c r="B81096" t="s">
        <v>84468</v>
      </c>
      <c r="C81096">
        <v>0</v>
      </c>
    </row>
    <row r="81097" spans="2:3" x14ac:dyDescent="0.25">
      <c r="B81097" t="s">
        <v>84469</v>
      </c>
      <c r="C81097">
        <v>9877453.6730000004</v>
      </c>
    </row>
    <row r="81098" spans="2:3" x14ac:dyDescent="0.25">
      <c r="B81098" t="s">
        <v>84470</v>
      </c>
      <c r="C81098">
        <v>1555077477</v>
      </c>
    </row>
    <row r="81099" spans="2:3" x14ac:dyDescent="0.25">
      <c r="B81099" t="s">
        <v>84471</v>
      </c>
      <c r="C81099">
        <v>786284931.39999998</v>
      </c>
    </row>
    <row r="81100" spans="2:3" x14ac:dyDescent="0.25">
      <c r="B81100" t="s">
        <v>84472</v>
      </c>
      <c r="C81100">
        <v>70166165.660000011</v>
      </c>
    </row>
    <row r="81101" spans="2:3" x14ac:dyDescent="0.25">
      <c r="B81101" t="s">
        <v>84473</v>
      </c>
      <c r="C81101">
        <v>1120042721</v>
      </c>
    </row>
    <row r="81102" spans="2:3" x14ac:dyDescent="0.25">
      <c r="B81102" t="s">
        <v>84474</v>
      </c>
      <c r="C81102">
        <v>884052441.5</v>
      </c>
    </row>
    <row r="81103" spans="2:3" x14ac:dyDescent="0.25">
      <c r="B81103" t="s">
        <v>84475</v>
      </c>
      <c r="C81103">
        <v>261785071.00000003</v>
      </c>
    </row>
    <row r="81104" spans="2:3" x14ac:dyDescent="0.25">
      <c r="B81104" t="s">
        <v>84476</v>
      </c>
      <c r="C81104">
        <v>466514055.19999999</v>
      </c>
    </row>
    <row r="81105" spans="2:3" x14ac:dyDescent="0.25">
      <c r="B81105" t="s">
        <v>84477</v>
      </c>
      <c r="C81105">
        <v>323977719.5</v>
      </c>
    </row>
    <row r="81106" spans="2:3" x14ac:dyDescent="0.25">
      <c r="B81106" t="s">
        <v>84478</v>
      </c>
      <c r="C81106">
        <v>1118665875</v>
      </c>
    </row>
    <row r="81107" spans="2:3" x14ac:dyDescent="0.25">
      <c r="B81107" t="s">
        <v>84479</v>
      </c>
      <c r="C81107">
        <v>12639091.77</v>
      </c>
    </row>
    <row r="81108" spans="2:3" x14ac:dyDescent="0.25">
      <c r="B81108" t="s">
        <v>84480</v>
      </c>
      <c r="C81108">
        <v>61869190.160000004</v>
      </c>
    </row>
    <row r="81109" spans="2:3" x14ac:dyDescent="0.25">
      <c r="B81109" t="s">
        <v>84481</v>
      </c>
      <c r="C81109">
        <v>593496743.89999998</v>
      </c>
    </row>
    <row r="81110" spans="2:3" x14ac:dyDescent="0.25">
      <c r="B81110" t="s">
        <v>84482</v>
      </c>
      <c r="C81110">
        <v>31020940.259999998</v>
      </c>
    </row>
    <row r="81111" spans="2:3" x14ac:dyDescent="0.25">
      <c r="B81111" t="s">
        <v>84483</v>
      </c>
      <c r="C81111">
        <v>0</v>
      </c>
    </row>
    <row r="81112" spans="2:3" x14ac:dyDescent="0.25">
      <c r="B81112" t="s">
        <v>84484</v>
      </c>
      <c r="C81112">
        <v>2531794.2850000001</v>
      </c>
    </row>
    <row r="81113" spans="2:3" x14ac:dyDescent="0.25">
      <c r="B81113" t="s">
        <v>84485</v>
      </c>
      <c r="C81113">
        <v>15781239.93</v>
      </c>
    </row>
    <row r="81114" spans="2:3" x14ac:dyDescent="0.25">
      <c r="B81114" t="s">
        <v>84486</v>
      </c>
      <c r="C81114">
        <v>3723024.0090000001</v>
      </c>
    </row>
    <row r="81115" spans="2:3" x14ac:dyDescent="0.25">
      <c r="B81115" t="s">
        <v>84487</v>
      </c>
      <c r="C81115">
        <v>4052333.7010000004</v>
      </c>
    </row>
    <row r="81116" spans="2:3" x14ac:dyDescent="0.25">
      <c r="B81116" t="s">
        <v>84488</v>
      </c>
      <c r="C81116">
        <v>0</v>
      </c>
    </row>
    <row r="81117" spans="2:3" x14ac:dyDescent="0.25">
      <c r="B81117" t="s">
        <v>84489</v>
      </c>
      <c r="C81117">
        <v>0</v>
      </c>
    </row>
    <row r="81118" spans="2:3" x14ac:dyDescent="0.25">
      <c r="B81118" t="s">
        <v>84490</v>
      </c>
      <c r="C81118">
        <v>0</v>
      </c>
    </row>
    <row r="81119" spans="2:3" x14ac:dyDescent="0.25">
      <c r="B81119" t="s">
        <v>84491</v>
      </c>
      <c r="C81119">
        <v>0</v>
      </c>
    </row>
    <row r="81120" spans="2:3" x14ac:dyDescent="0.25">
      <c r="B81120" t="s">
        <v>84492</v>
      </c>
      <c r="C81120">
        <v>28107494.460000001</v>
      </c>
    </row>
    <row r="81121" spans="2:3" x14ac:dyDescent="0.25">
      <c r="B81121" t="s">
        <v>84493</v>
      </c>
      <c r="C81121">
        <v>140945534.59999999</v>
      </c>
    </row>
    <row r="81122" spans="2:3" x14ac:dyDescent="0.25">
      <c r="B81122" t="s">
        <v>84494</v>
      </c>
      <c r="C81122">
        <v>234033634</v>
      </c>
    </row>
    <row r="81123" spans="2:3" x14ac:dyDescent="0.25">
      <c r="B81123" t="s">
        <v>84495</v>
      </c>
      <c r="C81123">
        <v>183853428.79999998</v>
      </c>
    </row>
    <row r="81124" spans="2:3" x14ac:dyDescent="0.25">
      <c r="B81124" t="s">
        <v>84496</v>
      </c>
      <c r="C81124">
        <v>266061550.59999996</v>
      </c>
    </row>
    <row r="81125" spans="2:3" x14ac:dyDescent="0.25">
      <c r="B81125" t="s">
        <v>84497</v>
      </c>
      <c r="C81125">
        <v>175873738.19999999</v>
      </c>
    </row>
    <row r="81126" spans="2:3" x14ac:dyDescent="0.25">
      <c r="B81126" t="s">
        <v>84498</v>
      </c>
      <c r="C81126">
        <v>4499115269</v>
      </c>
    </row>
    <row r="81127" spans="2:3" x14ac:dyDescent="0.25">
      <c r="B81127" t="s">
        <v>84499</v>
      </c>
      <c r="C81127">
        <v>0</v>
      </c>
    </row>
    <row r="81128" spans="2:3" x14ac:dyDescent="0.25">
      <c r="B81128" t="s">
        <v>84500</v>
      </c>
      <c r="C81128">
        <v>813988556.10000002</v>
      </c>
    </row>
    <row r="81129" spans="2:3" x14ac:dyDescent="0.25">
      <c r="B81129" t="s">
        <v>84501</v>
      </c>
      <c r="C81129">
        <v>109395245.8</v>
      </c>
    </row>
    <row r="81130" spans="2:3" x14ac:dyDescent="0.25">
      <c r="B81130" t="s">
        <v>84502</v>
      </c>
      <c r="C81130">
        <v>2977681504</v>
      </c>
    </row>
    <row r="81131" spans="2:3" x14ac:dyDescent="0.25">
      <c r="B81131" t="s">
        <v>84503</v>
      </c>
      <c r="C81131">
        <v>864051165.10000002</v>
      </c>
    </row>
    <row r="81132" spans="2:3" x14ac:dyDescent="0.25">
      <c r="B81132" t="s">
        <v>84504</v>
      </c>
      <c r="C81132">
        <v>1611571648</v>
      </c>
    </row>
    <row r="81133" spans="2:3" x14ac:dyDescent="0.25">
      <c r="B81133" t="s">
        <v>84505</v>
      </c>
      <c r="C81133">
        <v>626469328.5</v>
      </c>
    </row>
    <row r="81134" spans="2:3" x14ac:dyDescent="0.25">
      <c r="B81134" t="s">
        <v>84506</v>
      </c>
      <c r="C81134">
        <v>2273341244</v>
      </c>
    </row>
    <row r="81135" spans="2:3" x14ac:dyDescent="0.25">
      <c r="B81135" t="s">
        <v>84507</v>
      </c>
      <c r="C81135">
        <v>33594293.82</v>
      </c>
    </row>
    <row r="81136" spans="2:3" x14ac:dyDescent="0.25">
      <c r="B81136" t="s">
        <v>84508</v>
      </c>
      <c r="C81136">
        <v>778851350.19999993</v>
      </c>
    </row>
    <row r="81137" spans="2:3" x14ac:dyDescent="0.25">
      <c r="B81137" t="s">
        <v>84509</v>
      </c>
      <c r="C81137">
        <v>47702458.409999996</v>
      </c>
    </row>
    <row r="81138" spans="2:3" x14ac:dyDescent="0.25">
      <c r="B81138" t="s">
        <v>84510</v>
      </c>
      <c r="C81138">
        <v>239430873.60000002</v>
      </c>
    </row>
    <row r="81139" spans="2:3" x14ac:dyDescent="0.25">
      <c r="B81139" t="s">
        <v>84511</v>
      </c>
      <c r="C81139">
        <v>3301095332</v>
      </c>
    </row>
    <row r="81140" spans="2:3" x14ac:dyDescent="0.25">
      <c r="B81140" t="s">
        <v>84512</v>
      </c>
      <c r="C81140">
        <v>1737249303</v>
      </c>
    </row>
    <row r="81141" spans="2:3" x14ac:dyDescent="0.25">
      <c r="B81141" t="s">
        <v>84513</v>
      </c>
      <c r="C81141">
        <v>1106293625</v>
      </c>
    </row>
    <row r="81142" spans="2:3" x14ac:dyDescent="0.25">
      <c r="B81142" t="s">
        <v>84514</v>
      </c>
      <c r="C81142">
        <v>267191173.60000002</v>
      </c>
    </row>
    <row r="81143" spans="2:3" x14ac:dyDescent="0.25">
      <c r="B81143" t="s">
        <v>84515</v>
      </c>
      <c r="C81143">
        <v>277760216.19999999</v>
      </c>
    </row>
    <row r="81144" spans="2:3" x14ac:dyDescent="0.25">
      <c r="B81144" t="s">
        <v>84516</v>
      </c>
      <c r="C81144">
        <v>3165776167</v>
      </c>
    </row>
    <row r="81145" spans="2:3" x14ac:dyDescent="0.25">
      <c r="B81145" t="s">
        <v>84517</v>
      </c>
      <c r="C81145">
        <v>503828706.69999999</v>
      </c>
    </row>
    <row r="81146" spans="2:3" x14ac:dyDescent="0.25">
      <c r="B81146" t="s">
        <v>84518</v>
      </c>
      <c r="C81146">
        <v>600679110.70000005</v>
      </c>
    </row>
    <row r="81147" spans="2:3" x14ac:dyDescent="0.25">
      <c r="B81147" t="s">
        <v>84519</v>
      </c>
      <c r="C81147">
        <v>245749098.59999999</v>
      </c>
    </row>
    <row r="81148" spans="2:3" x14ac:dyDescent="0.25">
      <c r="B81148" t="s">
        <v>84520</v>
      </c>
      <c r="C81148">
        <v>2429950323</v>
      </c>
    </row>
    <row r="81149" spans="2:3" x14ac:dyDescent="0.25">
      <c r="B81149" t="s">
        <v>84521</v>
      </c>
      <c r="C81149">
        <v>2703136056</v>
      </c>
    </row>
    <row r="81150" spans="2:3" x14ac:dyDescent="0.25">
      <c r="B81150" t="s">
        <v>84522</v>
      </c>
      <c r="C81150">
        <v>1979365242</v>
      </c>
    </row>
    <row r="81151" spans="2:3" x14ac:dyDescent="0.25">
      <c r="B81151" t="s">
        <v>84523</v>
      </c>
      <c r="C81151">
        <v>1044137789.0000001</v>
      </c>
    </row>
    <row r="81152" spans="2:3" x14ac:dyDescent="0.25">
      <c r="B81152" t="s">
        <v>84524</v>
      </c>
      <c r="C81152">
        <v>0</v>
      </c>
    </row>
    <row r="81153" spans="2:3" x14ac:dyDescent="0.25">
      <c r="B81153" t="s">
        <v>84525</v>
      </c>
      <c r="C81153">
        <v>6301.1889999999994</v>
      </c>
    </row>
    <row r="81154" spans="2:3" x14ac:dyDescent="0.25">
      <c r="B81154" t="s">
        <v>84526</v>
      </c>
      <c r="C81154">
        <v>127177.37700000001</v>
      </c>
    </row>
    <row r="81155" spans="2:3" x14ac:dyDescent="0.25">
      <c r="B81155" t="s">
        <v>84527</v>
      </c>
      <c r="C81155">
        <v>0</v>
      </c>
    </row>
    <row r="81156" spans="2:3" x14ac:dyDescent="0.25">
      <c r="B81156" t="s">
        <v>84528</v>
      </c>
      <c r="C81156">
        <v>0</v>
      </c>
    </row>
    <row r="81157" spans="2:3" x14ac:dyDescent="0.25">
      <c r="B81157" t="s">
        <v>84529</v>
      </c>
      <c r="C81157">
        <v>1696844.263</v>
      </c>
    </row>
    <row r="81158" spans="2:3" x14ac:dyDescent="0.25">
      <c r="B81158" t="s">
        <v>84530</v>
      </c>
      <c r="C81158">
        <v>16926716.960000001</v>
      </c>
    </row>
    <row r="81159" spans="2:3" x14ac:dyDescent="0.25">
      <c r="B81159" t="s">
        <v>84531</v>
      </c>
      <c r="C81159">
        <v>0</v>
      </c>
    </row>
    <row r="81160" spans="2:3" x14ac:dyDescent="0.25">
      <c r="B81160" t="s">
        <v>84532</v>
      </c>
      <c r="C81160">
        <v>0</v>
      </c>
    </row>
    <row r="81161" spans="2:3" x14ac:dyDescent="0.25">
      <c r="B81161" t="s">
        <v>84533</v>
      </c>
      <c r="C81161">
        <v>10013162.050000001</v>
      </c>
    </row>
    <row r="81162" spans="2:3" x14ac:dyDescent="0.25">
      <c r="B81162" t="s">
        <v>84534</v>
      </c>
      <c r="C81162">
        <v>23157947.960000001</v>
      </c>
    </row>
    <row r="81163" spans="2:3" x14ac:dyDescent="0.25">
      <c r="B81163" t="s">
        <v>84535</v>
      </c>
      <c r="C81163">
        <v>1077638.4750000001</v>
      </c>
    </row>
    <row r="81164" spans="2:3" x14ac:dyDescent="0.25">
      <c r="B81164" t="s">
        <v>84536</v>
      </c>
      <c r="C81164">
        <v>6219593.2970000003</v>
      </c>
    </row>
    <row r="81165" spans="2:3" x14ac:dyDescent="0.25">
      <c r="B81165" t="s">
        <v>84537</v>
      </c>
      <c r="C81165">
        <v>13288678.18</v>
      </c>
    </row>
    <row r="81166" spans="2:3" x14ac:dyDescent="0.25">
      <c r="B81166" t="s">
        <v>84538</v>
      </c>
      <c r="C81166">
        <v>22632259.779999997</v>
      </c>
    </row>
    <row r="81167" spans="2:3" x14ac:dyDescent="0.25">
      <c r="B81167" t="s">
        <v>84539</v>
      </c>
      <c r="C81167">
        <v>15210311.890000001</v>
      </c>
    </row>
    <row r="81168" spans="2:3" x14ac:dyDescent="0.25">
      <c r="B81168" t="s">
        <v>84540</v>
      </c>
      <c r="C81168">
        <v>1489832.652</v>
      </c>
    </row>
    <row r="81169" spans="2:3" x14ac:dyDescent="0.25">
      <c r="B81169" t="s">
        <v>84541</v>
      </c>
      <c r="C81169">
        <v>115698565.40000001</v>
      </c>
    </row>
    <row r="81170" spans="2:3" x14ac:dyDescent="0.25">
      <c r="B81170" t="s">
        <v>84542</v>
      </c>
      <c r="C81170">
        <v>2299768.304</v>
      </c>
    </row>
    <row r="81171" spans="2:3" x14ac:dyDescent="0.25">
      <c r="B81171" t="s">
        <v>84543</v>
      </c>
      <c r="C81171">
        <v>5235616.9159999993</v>
      </c>
    </row>
    <row r="81172" spans="2:3" x14ac:dyDescent="0.25">
      <c r="B81172" t="s">
        <v>84544</v>
      </c>
      <c r="C81172">
        <v>321793484.10000002</v>
      </c>
    </row>
    <row r="81173" spans="2:3" x14ac:dyDescent="0.25">
      <c r="B81173" t="s">
        <v>84545</v>
      </c>
      <c r="C81173">
        <v>988396191.10000002</v>
      </c>
    </row>
    <row r="81174" spans="2:3" x14ac:dyDescent="0.25">
      <c r="B81174" t="s">
        <v>84546</v>
      </c>
      <c r="C81174">
        <v>178488019.59999999</v>
      </c>
    </row>
    <row r="81175" spans="2:3" x14ac:dyDescent="0.25">
      <c r="B81175" t="s">
        <v>84547</v>
      </c>
      <c r="C81175">
        <v>6884375.2189999996</v>
      </c>
    </row>
    <row r="81176" spans="2:3" x14ac:dyDescent="0.25">
      <c r="B81176" t="s">
        <v>84548</v>
      </c>
      <c r="C81176">
        <v>0</v>
      </c>
    </row>
    <row r="81177" spans="2:3" x14ac:dyDescent="0.25">
      <c r="B81177" t="s">
        <v>84549</v>
      </c>
      <c r="C81177">
        <v>440879099.30000001</v>
      </c>
    </row>
    <row r="81178" spans="2:3" x14ac:dyDescent="0.25">
      <c r="B81178" t="s">
        <v>84550</v>
      </c>
      <c r="C81178">
        <v>1834127113</v>
      </c>
    </row>
    <row r="81179" spans="2:3" x14ac:dyDescent="0.25">
      <c r="B81179" t="s">
        <v>84551</v>
      </c>
      <c r="C81179">
        <v>3921110833</v>
      </c>
    </row>
    <row r="81180" spans="2:3" x14ac:dyDescent="0.25">
      <c r="B81180" t="s">
        <v>84552</v>
      </c>
      <c r="C81180">
        <v>22539589020</v>
      </c>
    </row>
    <row r="81181" spans="2:3" x14ac:dyDescent="0.25">
      <c r="B81181" t="s">
        <v>84553</v>
      </c>
      <c r="C81181">
        <v>5299814128</v>
      </c>
    </row>
    <row r="81182" spans="2:3" x14ac:dyDescent="0.25">
      <c r="B81182" t="s">
        <v>84554</v>
      </c>
      <c r="C81182">
        <v>222196029.29999998</v>
      </c>
    </row>
    <row r="81183" spans="2:3" x14ac:dyDescent="0.25">
      <c r="B81183" t="s">
        <v>84555</v>
      </c>
      <c r="C81183">
        <v>182519339</v>
      </c>
    </row>
    <row r="81184" spans="2:3" x14ac:dyDescent="0.25">
      <c r="B81184" t="s">
        <v>84556</v>
      </c>
      <c r="C81184">
        <v>2284213685</v>
      </c>
    </row>
    <row r="81185" spans="2:3" x14ac:dyDescent="0.25">
      <c r="B81185" t="s">
        <v>84557</v>
      </c>
      <c r="C81185">
        <v>1777446620</v>
      </c>
    </row>
    <row r="81186" spans="2:3" x14ac:dyDescent="0.25">
      <c r="B81186" t="s">
        <v>84558</v>
      </c>
      <c r="C81186">
        <v>5846476657</v>
      </c>
    </row>
    <row r="81187" spans="2:3" x14ac:dyDescent="0.25">
      <c r="B81187" t="s">
        <v>84559</v>
      </c>
      <c r="C81187">
        <v>4559130584</v>
      </c>
    </row>
    <row r="81188" spans="2:3" x14ac:dyDescent="0.25">
      <c r="B81188" t="s">
        <v>84560</v>
      </c>
      <c r="C81188">
        <v>490132814.60000002</v>
      </c>
    </row>
    <row r="81189" spans="2:3" x14ac:dyDescent="0.25">
      <c r="B81189" t="s">
        <v>84561</v>
      </c>
      <c r="C81189">
        <v>149644872</v>
      </c>
    </row>
    <row r="81190" spans="2:3" x14ac:dyDescent="0.25">
      <c r="B81190" t="s">
        <v>84562</v>
      </c>
      <c r="C81190">
        <v>3657592905</v>
      </c>
    </row>
    <row r="81191" spans="2:3" x14ac:dyDescent="0.25">
      <c r="B81191" t="s">
        <v>84563</v>
      </c>
      <c r="C81191">
        <v>25796862.619999997</v>
      </c>
    </row>
    <row r="81192" spans="2:3" x14ac:dyDescent="0.25">
      <c r="B81192" t="s">
        <v>84564</v>
      </c>
      <c r="C81192">
        <v>0</v>
      </c>
    </row>
    <row r="81193" spans="2:3" x14ac:dyDescent="0.25">
      <c r="B81193" t="s">
        <v>84565</v>
      </c>
      <c r="C81193">
        <v>0</v>
      </c>
    </row>
    <row r="81194" spans="2:3" x14ac:dyDescent="0.25">
      <c r="B81194" t="s">
        <v>84566</v>
      </c>
      <c r="C81194">
        <v>2275870229</v>
      </c>
    </row>
    <row r="81195" spans="2:3" x14ac:dyDescent="0.25">
      <c r="B81195" t="s">
        <v>84567</v>
      </c>
      <c r="C81195">
        <v>3391448998</v>
      </c>
    </row>
    <row r="81196" spans="2:3" x14ac:dyDescent="0.25">
      <c r="B81196" t="s">
        <v>84568</v>
      </c>
      <c r="C81196">
        <v>2146872044.0000002</v>
      </c>
    </row>
    <row r="81197" spans="2:3" x14ac:dyDescent="0.25">
      <c r="B81197" t="s">
        <v>84569</v>
      </c>
      <c r="C81197">
        <v>142221916.20000002</v>
      </c>
    </row>
    <row r="81198" spans="2:3" x14ac:dyDescent="0.25">
      <c r="B81198" t="s">
        <v>84570</v>
      </c>
      <c r="C81198">
        <v>13322632.49</v>
      </c>
    </row>
    <row r="81199" spans="2:3" x14ac:dyDescent="0.25">
      <c r="B81199" t="s">
        <v>84571</v>
      </c>
      <c r="C81199">
        <v>0</v>
      </c>
    </row>
    <row r="81200" spans="2:3" x14ac:dyDescent="0.25">
      <c r="B81200" t="s">
        <v>84572</v>
      </c>
      <c r="C81200">
        <v>549867253</v>
      </c>
    </row>
    <row r="81201" spans="2:3" x14ac:dyDescent="0.25">
      <c r="B81201" t="s">
        <v>84573</v>
      </c>
      <c r="C81201">
        <v>0</v>
      </c>
    </row>
    <row r="81202" spans="2:3" x14ac:dyDescent="0.25">
      <c r="B81202" t="s">
        <v>84574</v>
      </c>
      <c r="C81202">
        <v>667056100.60000002</v>
      </c>
    </row>
    <row r="81203" spans="2:3" x14ac:dyDescent="0.25">
      <c r="B81203" t="s">
        <v>84575</v>
      </c>
      <c r="C81203">
        <v>49424003.039999999</v>
      </c>
    </row>
    <row r="81204" spans="2:3" x14ac:dyDescent="0.25">
      <c r="B81204" t="s">
        <v>84576</v>
      </c>
      <c r="C81204">
        <v>0</v>
      </c>
    </row>
    <row r="81205" spans="2:3" x14ac:dyDescent="0.25">
      <c r="B81205" t="s">
        <v>84577</v>
      </c>
      <c r="C81205">
        <v>0</v>
      </c>
    </row>
    <row r="81206" spans="2:3" x14ac:dyDescent="0.25">
      <c r="B81206" t="s">
        <v>84578</v>
      </c>
      <c r="C81206">
        <v>0</v>
      </c>
    </row>
    <row r="81207" spans="2:3" x14ac:dyDescent="0.25">
      <c r="B81207" t="s">
        <v>84579</v>
      </c>
      <c r="C81207">
        <v>69320194.659999996</v>
      </c>
    </row>
    <row r="81208" spans="2:3" x14ac:dyDescent="0.25">
      <c r="B81208" t="s">
        <v>84580</v>
      </c>
      <c r="C81208">
        <v>3668435243</v>
      </c>
    </row>
    <row r="81209" spans="2:3" x14ac:dyDescent="0.25">
      <c r="B81209" t="s">
        <v>84581</v>
      </c>
      <c r="C81209">
        <v>4215564558</v>
      </c>
    </row>
    <row r="81210" spans="2:3" x14ac:dyDescent="0.25">
      <c r="B81210" t="s">
        <v>84582</v>
      </c>
      <c r="C81210">
        <v>1418357200</v>
      </c>
    </row>
    <row r="81211" spans="2:3" x14ac:dyDescent="0.25">
      <c r="B81211" t="s">
        <v>84583</v>
      </c>
      <c r="C81211">
        <v>2825595647</v>
      </c>
    </row>
    <row r="81212" spans="2:3" x14ac:dyDescent="0.25">
      <c r="B81212" t="s">
        <v>84584</v>
      </c>
      <c r="C81212">
        <v>8150245850</v>
      </c>
    </row>
    <row r="81213" spans="2:3" x14ac:dyDescent="0.25">
      <c r="B81213" t="s">
        <v>84585</v>
      </c>
      <c r="C81213">
        <v>4404597830</v>
      </c>
    </row>
    <row r="81214" spans="2:3" x14ac:dyDescent="0.25">
      <c r="B81214" t="s">
        <v>84586</v>
      </c>
      <c r="C81214">
        <v>10211824300</v>
      </c>
    </row>
    <row r="81215" spans="2:3" x14ac:dyDescent="0.25">
      <c r="B81215" t="s">
        <v>84587</v>
      </c>
      <c r="C81215">
        <v>9917554379</v>
      </c>
    </row>
    <row r="81216" spans="2:3" x14ac:dyDescent="0.25">
      <c r="B81216" t="s">
        <v>84588</v>
      </c>
      <c r="C81216">
        <v>1387825079</v>
      </c>
    </row>
    <row r="81217" spans="2:3" x14ac:dyDescent="0.25">
      <c r="B81217" t="s">
        <v>84589</v>
      </c>
      <c r="C81217">
        <v>662457663.70000005</v>
      </c>
    </row>
    <row r="81218" spans="2:3" x14ac:dyDescent="0.25">
      <c r="B81218" t="s">
        <v>84590</v>
      </c>
      <c r="C81218">
        <v>752410752</v>
      </c>
    </row>
    <row r="81219" spans="2:3" x14ac:dyDescent="0.25">
      <c r="B81219" t="s">
        <v>84591</v>
      </c>
      <c r="C81219">
        <v>43636027310</v>
      </c>
    </row>
    <row r="81220" spans="2:3" x14ac:dyDescent="0.25">
      <c r="B81220" t="s">
        <v>84592</v>
      </c>
      <c r="C81220">
        <v>22594322860</v>
      </c>
    </row>
    <row r="81221" spans="2:3" x14ac:dyDescent="0.25">
      <c r="B81221" t="s">
        <v>84593</v>
      </c>
      <c r="C81221">
        <v>7171083183</v>
      </c>
    </row>
    <row r="81222" spans="2:3" x14ac:dyDescent="0.25">
      <c r="B81222" t="s">
        <v>84594</v>
      </c>
      <c r="C81222">
        <v>1154429104</v>
      </c>
    </row>
    <row r="81223" spans="2:3" x14ac:dyDescent="0.25">
      <c r="B81223" t="s">
        <v>84595</v>
      </c>
      <c r="C81223">
        <v>10571903100</v>
      </c>
    </row>
    <row r="81224" spans="2:3" x14ac:dyDescent="0.25">
      <c r="B81224" t="s">
        <v>84596</v>
      </c>
      <c r="C81224">
        <v>12059737360</v>
      </c>
    </row>
    <row r="81225" spans="2:3" x14ac:dyDescent="0.25">
      <c r="B81225" t="s">
        <v>84597</v>
      </c>
      <c r="C81225">
        <v>7498467791</v>
      </c>
    </row>
    <row r="81226" spans="2:3" x14ac:dyDescent="0.25">
      <c r="B81226" t="s">
        <v>84598</v>
      </c>
      <c r="C81226">
        <v>8898707546</v>
      </c>
    </row>
    <row r="81227" spans="2:3" x14ac:dyDescent="0.25">
      <c r="B81227" t="s">
        <v>84599</v>
      </c>
      <c r="C81227">
        <v>3077829769</v>
      </c>
    </row>
    <row r="81228" spans="2:3" x14ac:dyDescent="0.25">
      <c r="B81228" t="s">
        <v>84600</v>
      </c>
      <c r="C81228">
        <v>231185043.19999999</v>
      </c>
    </row>
    <row r="81229" spans="2:3" x14ac:dyDescent="0.25">
      <c r="B81229" t="s">
        <v>84601</v>
      </c>
      <c r="C81229">
        <v>852688141</v>
      </c>
    </row>
    <row r="81230" spans="2:3" x14ac:dyDescent="0.25">
      <c r="B81230" t="s">
        <v>84602</v>
      </c>
      <c r="C81230">
        <v>13566065550</v>
      </c>
    </row>
    <row r="81231" spans="2:3" x14ac:dyDescent="0.25">
      <c r="B81231" t="s">
        <v>84603</v>
      </c>
      <c r="C81231">
        <v>21835932390</v>
      </c>
    </row>
    <row r="81232" spans="2:3" x14ac:dyDescent="0.25">
      <c r="B81232" t="s">
        <v>84604</v>
      </c>
      <c r="C81232">
        <v>144513204.30000001</v>
      </c>
    </row>
    <row r="81233" spans="2:3" x14ac:dyDescent="0.25">
      <c r="B81233" t="s">
        <v>84605</v>
      </c>
      <c r="C81233">
        <v>33817504070.000004</v>
      </c>
    </row>
    <row r="81234" spans="2:3" x14ac:dyDescent="0.25">
      <c r="B81234" t="s">
        <v>84606</v>
      </c>
      <c r="C81234">
        <v>218233901.90000001</v>
      </c>
    </row>
    <row r="81235" spans="2:3" x14ac:dyDescent="0.25">
      <c r="B81235" t="s">
        <v>84607</v>
      </c>
      <c r="C81235">
        <v>30583259630</v>
      </c>
    </row>
    <row r="81236" spans="2:3" x14ac:dyDescent="0.25">
      <c r="B81236" t="s">
        <v>84608</v>
      </c>
      <c r="C81236">
        <v>6272027984</v>
      </c>
    </row>
    <row r="81237" spans="2:3" x14ac:dyDescent="0.25">
      <c r="B81237" t="s">
        <v>84609</v>
      </c>
      <c r="C81237">
        <v>24857511.150000002</v>
      </c>
    </row>
    <row r="81238" spans="2:3" x14ac:dyDescent="0.25">
      <c r="B81238" t="s">
        <v>84610</v>
      </c>
      <c r="C81238">
        <v>295711273.10000002</v>
      </c>
    </row>
    <row r="81239" spans="2:3" x14ac:dyDescent="0.25">
      <c r="B81239" t="s">
        <v>84611</v>
      </c>
      <c r="C81239">
        <v>8157489250</v>
      </c>
    </row>
    <row r="81240" spans="2:3" x14ac:dyDescent="0.25">
      <c r="B81240" t="s">
        <v>84612</v>
      </c>
      <c r="C81240">
        <v>23481799890</v>
      </c>
    </row>
    <row r="81241" spans="2:3" x14ac:dyDescent="0.25">
      <c r="B81241" t="s">
        <v>84613</v>
      </c>
      <c r="C81241">
        <v>2766428848</v>
      </c>
    </row>
    <row r="81242" spans="2:3" x14ac:dyDescent="0.25">
      <c r="B81242" t="s">
        <v>84614</v>
      </c>
      <c r="C81242">
        <v>1345814834</v>
      </c>
    </row>
    <row r="81243" spans="2:3" x14ac:dyDescent="0.25">
      <c r="B81243" t="s">
        <v>84615</v>
      </c>
      <c r="C81243">
        <v>5460537377</v>
      </c>
    </row>
    <row r="81244" spans="2:3" x14ac:dyDescent="0.25">
      <c r="B81244" t="s">
        <v>84616</v>
      </c>
      <c r="C81244">
        <v>1533777549</v>
      </c>
    </row>
    <row r="81245" spans="2:3" x14ac:dyDescent="0.25">
      <c r="B81245" t="s">
        <v>84617</v>
      </c>
      <c r="C81245">
        <v>11845577170</v>
      </c>
    </row>
    <row r="81246" spans="2:3" x14ac:dyDescent="0.25">
      <c r="B81246" t="s">
        <v>84618</v>
      </c>
      <c r="C81246">
        <v>7914709057</v>
      </c>
    </row>
    <row r="81247" spans="2:3" x14ac:dyDescent="0.25">
      <c r="B81247" t="s">
        <v>84619</v>
      </c>
      <c r="C81247">
        <v>5315677827</v>
      </c>
    </row>
    <row r="81248" spans="2:3" x14ac:dyDescent="0.25">
      <c r="B81248" t="s">
        <v>84620</v>
      </c>
      <c r="C81248">
        <v>7429890558</v>
      </c>
    </row>
    <row r="81249" spans="2:3" x14ac:dyDescent="0.25">
      <c r="B81249" t="s">
        <v>84621</v>
      </c>
      <c r="C81249">
        <v>19981625190</v>
      </c>
    </row>
    <row r="81250" spans="2:3" x14ac:dyDescent="0.25">
      <c r="B81250" t="s">
        <v>84622</v>
      </c>
      <c r="C81250">
        <v>516692546.39999998</v>
      </c>
    </row>
    <row r="81251" spans="2:3" x14ac:dyDescent="0.25">
      <c r="B81251" t="s">
        <v>84623</v>
      </c>
      <c r="C81251">
        <v>0</v>
      </c>
    </row>
    <row r="81252" spans="2:3" x14ac:dyDescent="0.25">
      <c r="B81252" t="s">
        <v>84624</v>
      </c>
      <c r="C81252">
        <v>4333487864</v>
      </c>
    </row>
    <row r="81253" spans="2:3" x14ac:dyDescent="0.25">
      <c r="B81253" t="s">
        <v>84625</v>
      </c>
      <c r="C81253">
        <v>2566986886</v>
      </c>
    </row>
    <row r="81254" spans="2:3" x14ac:dyDescent="0.25">
      <c r="B81254" t="s">
        <v>84626</v>
      </c>
      <c r="C81254">
        <v>637127486.29999995</v>
      </c>
    </row>
    <row r="81255" spans="2:3" x14ac:dyDescent="0.25">
      <c r="B81255" t="s">
        <v>84627</v>
      </c>
      <c r="C81255">
        <v>173149537.19999999</v>
      </c>
    </row>
    <row r="81256" spans="2:3" x14ac:dyDescent="0.25">
      <c r="B81256" t="s">
        <v>84628</v>
      </c>
      <c r="C81256">
        <v>4146427982</v>
      </c>
    </row>
    <row r="81257" spans="2:3" x14ac:dyDescent="0.25">
      <c r="B81257" t="s">
        <v>84629</v>
      </c>
      <c r="C81257">
        <v>362936.84399999998</v>
      </c>
    </row>
    <row r="81258" spans="2:3" x14ac:dyDescent="0.25">
      <c r="B81258" t="s">
        <v>84630</v>
      </c>
      <c r="C81258">
        <v>278073099.39999998</v>
      </c>
    </row>
    <row r="81259" spans="2:3" x14ac:dyDescent="0.25">
      <c r="B81259" t="s">
        <v>84631</v>
      </c>
      <c r="C81259">
        <v>0</v>
      </c>
    </row>
    <row r="81260" spans="2:3" x14ac:dyDescent="0.25">
      <c r="B81260" t="s">
        <v>84632</v>
      </c>
      <c r="C81260">
        <v>4420968773</v>
      </c>
    </row>
    <row r="81261" spans="2:3" x14ac:dyDescent="0.25">
      <c r="B81261" t="s">
        <v>84633</v>
      </c>
      <c r="C81261">
        <v>53824478330</v>
      </c>
    </row>
    <row r="81262" spans="2:3" x14ac:dyDescent="0.25">
      <c r="B81262" t="s">
        <v>84634</v>
      </c>
      <c r="C81262">
        <v>38976198950</v>
      </c>
    </row>
    <row r="81263" spans="2:3" x14ac:dyDescent="0.25">
      <c r="B81263" t="s">
        <v>84635</v>
      </c>
      <c r="C81263">
        <v>1309647718</v>
      </c>
    </row>
    <row r="81264" spans="2:3" x14ac:dyDescent="0.25">
      <c r="B81264" t="s">
        <v>84636</v>
      </c>
      <c r="C81264">
        <v>26065291300</v>
      </c>
    </row>
    <row r="81265" spans="2:3" x14ac:dyDescent="0.25">
      <c r="B81265" t="s">
        <v>84637</v>
      </c>
      <c r="C81265">
        <v>5752275104</v>
      </c>
    </row>
    <row r="81266" spans="2:3" x14ac:dyDescent="0.25">
      <c r="B81266" t="s">
        <v>84638</v>
      </c>
      <c r="C81266">
        <v>4768018792</v>
      </c>
    </row>
    <row r="81267" spans="2:3" x14ac:dyDescent="0.25">
      <c r="B81267" t="s">
        <v>84639</v>
      </c>
      <c r="C81267">
        <v>75255251140</v>
      </c>
    </row>
    <row r="81268" spans="2:3" x14ac:dyDescent="0.25">
      <c r="B81268" t="s">
        <v>84640</v>
      </c>
      <c r="C81268">
        <v>18582211260</v>
      </c>
    </row>
    <row r="81269" spans="2:3" x14ac:dyDescent="0.25">
      <c r="B81269" t="s">
        <v>84641</v>
      </c>
      <c r="C81269">
        <v>20694850370</v>
      </c>
    </row>
    <row r="81270" spans="2:3" x14ac:dyDescent="0.25">
      <c r="B81270" t="s">
        <v>84642</v>
      </c>
      <c r="C81270">
        <v>8360485881.000001</v>
      </c>
    </row>
    <row r="81271" spans="2:3" x14ac:dyDescent="0.25">
      <c r="B81271" t="s">
        <v>84643</v>
      </c>
      <c r="C81271">
        <v>549813551.89999998</v>
      </c>
    </row>
    <row r="81272" spans="2:3" x14ac:dyDescent="0.25">
      <c r="B81272" t="s">
        <v>84644</v>
      </c>
      <c r="C81272">
        <v>9317434152</v>
      </c>
    </row>
    <row r="81273" spans="2:3" x14ac:dyDescent="0.25">
      <c r="B81273" t="s">
        <v>84645</v>
      </c>
      <c r="C81273">
        <v>15335417330</v>
      </c>
    </row>
    <row r="81274" spans="2:3" x14ac:dyDescent="0.25">
      <c r="B81274" t="s">
        <v>84646</v>
      </c>
      <c r="C81274">
        <v>8102264943</v>
      </c>
    </row>
    <row r="81275" spans="2:3" x14ac:dyDescent="0.25">
      <c r="B81275" t="s">
        <v>84647</v>
      </c>
      <c r="C81275">
        <v>3867551189</v>
      </c>
    </row>
    <row r="81276" spans="2:3" x14ac:dyDescent="0.25">
      <c r="B81276" t="s">
        <v>84648</v>
      </c>
      <c r="C81276">
        <v>4374426451</v>
      </c>
    </row>
    <row r="81277" spans="2:3" x14ac:dyDescent="0.25">
      <c r="B81277" t="s">
        <v>84649</v>
      </c>
      <c r="C81277">
        <v>2759557350</v>
      </c>
    </row>
    <row r="81278" spans="2:3" x14ac:dyDescent="0.25">
      <c r="B81278" t="s">
        <v>84650</v>
      </c>
      <c r="C81278">
        <v>569520526.39999998</v>
      </c>
    </row>
    <row r="81279" spans="2:3" x14ac:dyDescent="0.25">
      <c r="B81279" t="s">
        <v>84651</v>
      </c>
      <c r="C81279">
        <v>125065805.5</v>
      </c>
    </row>
    <row r="81280" spans="2:3" x14ac:dyDescent="0.25">
      <c r="B81280" t="s">
        <v>84652</v>
      </c>
      <c r="C81280">
        <v>1839120.696</v>
      </c>
    </row>
    <row r="81281" spans="2:3" x14ac:dyDescent="0.25">
      <c r="B81281" t="s">
        <v>84653</v>
      </c>
      <c r="C81281">
        <v>0</v>
      </c>
    </row>
    <row r="81282" spans="2:3" x14ac:dyDescent="0.25">
      <c r="B81282" t="s">
        <v>84654</v>
      </c>
      <c r="C81282">
        <v>0</v>
      </c>
    </row>
    <row r="81283" spans="2:3" x14ac:dyDescent="0.25">
      <c r="B81283" t="s">
        <v>84655</v>
      </c>
      <c r="C81283">
        <v>215362087.40000001</v>
      </c>
    </row>
    <row r="81284" spans="2:3" x14ac:dyDescent="0.25">
      <c r="B81284" t="s">
        <v>84656</v>
      </c>
      <c r="C81284">
        <v>3688183810</v>
      </c>
    </row>
    <row r="81285" spans="2:3" x14ac:dyDescent="0.25">
      <c r="B81285" t="s">
        <v>84657</v>
      </c>
      <c r="C81285">
        <v>35472471940</v>
      </c>
    </row>
    <row r="81286" spans="2:3" x14ac:dyDescent="0.25">
      <c r="B81286" t="s">
        <v>84658</v>
      </c>
      <c r="C81286">
        <v>19946744010</v>
      </c>
    </row>
    <row r="81287" spans="2:3" x14ac:dyDescent="0.25">
      <c r="B81287" t="s">
        <v>84659</v>
      </c>
      <c r="C81287">
        <v>174582861.79999998</v>
      </c>
    </row>
    <row r="81288" spans="2:3" x14ac:dyDescent="0.25">
      <c r="B81288" t="s">
        <v>84660</v>
      </c>
      <c r="C81288">
        <v>13140173380</v>
      </c>
    </row>
    <row r="81289" spans="2:3" x14ac:dyDescent="0.25">
      <c r="B81289" t="s">
        <v>84661</v>
      </c>
      <c r="C81289">
        <v>203396259600</v>
      </c>
    </row>
    <row r="81290" spans="2:3" x14ac:dyDescent="0.25">
      <c r="B81290" t="s">
        <v>84662</v>
      </c>
      <c r="C81290">
        <v>344020365.59999996</v>
      </c>
    </row>
    <row r="81291" spans="2:3" x14ac:dyDescent="0.25">
      <c r="B81291" t="s">
        <v>84663</v>
      </c>
      <c r="C81291">
        <v>36446259790</v>
      </c>
    </row>
    <row r="81292" spans="2:3" x14ac:dyDescent="0.25">
      <c r="B81292" t="s">
        <v>84664</v>
      </c>
      <c r="C81292">
        <v>3782576553</v>
      </c>
    </row>
    <row r="81293" spans="2:3" x14ac:dyDescent="0.25">
      <c r="B81293" t="s">
        <v>84665</v>
      </c>
      <c r="C81293">
        <v>69100273080</v>
      </c>
    </row>
    <row r="81294" spans="2:3" x14ac:dyDescent="0.25">
      <c r="B81294" t="s">
        <v>84666</v>
      </c>
      <c r="C81294">
        <v>39263704160</v>
      </c>
    </row>
    <row r="81295" spans="2:3" x14ac:dyDescent="0.25">
      <c r="B81295" t="s">
        <v>84667</v>
      </c>
      <c r="C81295">
        <v>175588944100</v>
      </c>
    </row>
    <row r="81296" spans="2:3" x14ac:dyDescent="0.25">
      <c r="B81296" t="s">
        <v>84668</v>
      </c>
      <c r="C81296">
        <v>4657369697</v>
      </c>
    </row>
    <row r="81297" spans="2:3" x14ac:dyDescent="0.25">
      <c r="B81297" t="s">
        <v>84669</v>
      </c>
      <c r="C81297">
        <v>63449554470</v>
      </c>
    </row>
    <row r="81298" spans="2:3" x14ac:dyDescent="0.25">
      <c r="B81298" t="s">
        <v>84670</v>
      </c>
      <c r="C81298">
        <v>1836548235</v>
      </c>
    </row>
    <row r="81299" spans="2:3" x14ac:dyDescent="0.25">
      <c r="B81299" t="s">
        <v>84671</v>
      </c>
      <c r="C81299">
        <v>3543263277</v>
      </c>
    </row>
    <row r="81300" spans="2:3" x14ac:dyDescent="0.25">
      <c r="B81300" t="s">
        <v>84672</v>
      </c>
      <c r="C81300">
        <v>76962055.75</v>
      </c>
    </row>
    <row r="81301" spans="2:3" x14ac:dyDescent="0.25">
      <c r="B81301" t="s">
        <v>84673</v>
      </c>
      <c r="C81301">
        <v>14057916210</v>
      </c>
    </row>
    <row r="81302" spans="2:3" x14ac:dyDescent="0.25">
      <c r="B81302" t="s">
        <v>84674</v>
      </c>
      <c r="C81302">
        <v>71953210330</v>
      </c>
    </row>
    <row r="81303" spans="2:3" x14ac:dyDescent="0.25">
      <c r="B81303" t="s">
        <v>84675</v>
      </c>
      <c r="C81303">
        <v>64765762580</v>
      </c>
    </row>
    <row r="81304" spans="2:3" x14ac:dyDescent="0.25">
      <c r="B81304" t="s">
        <v>84676</v>
      </c>
      <c r="C81304">
        <v>63971683590</v>
      </c>
    </row>
    <row r="81305" spans="2:3" x14ac:dyDescent="0.25">
      <c r="B81305" t="s">
        <v>84677</v>
      </c>
      <c r="C81305">
        <v>22278170780</v>
      </c>
    </row>
    <row r="81306" spans="2:3" x14ac:dyDescent="0.25">
      <c r="B81306" t="s">
        <v>84678</v>
      </c>
      <c r="C81306">
        <v>17202542300</v>
      </c>
    </row>
    <row r="81307" spans="2:3" x14ac:dyDescent="0.25">
      <c r="B81307" t="s">
        <v>84679</v>
      </c>
      <c r="C81307">
        <v>140713785600</v>
      </c>
    </row>
    <row r="81308" spans="2:3" x14ac:dyDescent="0.25">
      <c r="B81308" t="s">
        <v>84680</v>
      </c>
      <c r="C81308">
        <v>15671455580</v>
      </c>
    </row>
    <row r="81309" spans="2:3" x14ac:dyDescent="0.25">
      <c r="B81309" t="s">
        <v>84681</v>
      </c>
      <c r="C81309">
        <v>27604836820</v>
      </c>
    </row>
    <row r="81310" spans="2:3" x14ac:dyDescent="0.25">
      <c r="B81310" t="s">
        <v>84682</v>
      </c>
      <c r="C81310">
        <v>8101575561</v>
      </c>
    </row>
    <row r="81311" spans="2:3" x14ac:dyDescent="0.25">
      <c r="B81311" t="s">
        <v>84683</v>
      </c>
      <c r="C81311">
        <v>137178488600.00002</v>
      </c>
    </row>
    <row r="81312" spans="2:3" x14ac:dyDescent="0.25">
      <c r="B81312" t="s">
        <v>84684</v>
      </c>
      <c r="C81312">
        <v>94594308710</v>
      </c>
    </row>
    <row r="81313" spans="2:3" x14ac:dyDescent="0.25">
      <c r="B81313" t="s">
        <v>84685</v>
      </c>
      <c r="C81313">
        <v>68776526790</v>
      </c>
    </row>
    <row r="81314" spans="2:3" x14ac:dyDescent="0.25">
      <c r="B81314" t="s">
        <v>84686</v>
      </c>
      <c r="C81314">
        <v>118598242600</v>
      </c>
    </row>
    <row r="81315" spans="2:3" x14ac:dyDescent="0.25">
      <c r="B81315" t="s">
        <v>84687</v>
      </c>
      <c r="C81315">
        <v>455597126.60000002</v>
      </c>
    </row>
    <row r="81316" spans="2:3" x14ac:dyDescent="0.25">
      <c r="B81316" t="s">
        <v>84688</v>
      </c>
      <c r="C81316">
        <v>504179598.39999998</v>
      </c>
    </row>
    <row r="81317" spans="2:3" x14ac:dyDescent="0.25">
      <c r="B81317" t="s">
        <v>84689</v>
      </c>
      <c r="C81317">
        <v>287261394.30000001</v>
      </c>
    </row>
    <row r="81318" spans="2:3" x14ac:dyDescent="0.25">
      <c r="B81318" t="s">
        <v>84690</v>
      </c>
      <c r="C81318">
        <v>364226383.19999999</v>
      </c>
    </row>
    <row r="81319" spans="2:3" x14ac:dyDescent="0.25">
      <c r="B81319" t="s">
        <v>84691</v>
      </c>
      <c r="C81319">
        <v>102342530.40000001</v>
      </c>
    </row>
    <row r="81320" spans="2:3" x14ac:dyDescent="0.25">
      <c r="B81320" t="s">
        <v>84692</v>
      </c>
      <c r="C81320">
        <v>134802834.80000001</v>
      </c>
    </row>
    <row r="81321" spans="2:3" x14ac:dyDescent="0.25">
      <c r="B81321" t="s">
        <v>84693</v>
      </c>
      <c r="C81321">
        <v>850260148.4000001</v>
      </c>
    </row>
    <row r="81322" spans="2:3" x14ac:dyDescent="0.25">
      <c r="B81322" t="s">
        <v>84694</v>
      </c>
      <c r="C81322">
        <v>1244342701</v>
      </c>
    </row>
    <row r="81323" spans="2:3" x14ac:dyDescent="0.25">
      <c r="B81323" t="s">
        <v>84695</v>
      </c>
      <c r="C81323">
        <v>146535077.09999999</v>
      </c>
    </row>
    <row r="81324" spans="2:3" x14ac:dyDescent="0.25">
      <c r="B81324" t="s">
        <v>84696</v>
      </c>
      <c r="C81324">
        <v>851202033.39999998</v>
      </c>
    </row>
    <row r="81325" spans="2:3" x14ac:dyDescent="0.25">
      <c r="B81325" t="s">
        <v>84697</v>
      </c>
      <c r="C81325">
        <v>1323652303</v>
      </c>
    </row>
    <row r="81326" spans="2:3" x14ac:dyDescent="0.25">
      <c r="B81326" t="s">
        <v>84698</v>
      </c>
      <c r="C81326">
        <v>0</v>
      </c>
    </row>
    <row r="81327" spans="2:3" x14ac:dyDescent="0.25">
      <c r="B81327" t="s">
        <v>84699</v>
      </c>
      <c r="C81327">
        <v>551541051</v>
      </c>
    </row>
    <row r="81328" spans="2:3" x14ac:dyDescent="0.25">
      <c r="B81328" t="s">
        <v>84700</v>
      </c>
      <c r="C81328">
        <v>1086637409</v>
      </c>
    </row>
    <row r="81329" spans="2:3" x14ac:dyDescent="0.25">
      <c r="B81329" t="s">
        <v>84701</v>
      </c>
      <c r="C81329">
        <v>1885279703</v>
      </c>
    </row>
    <row r="81330" spans="2:3" x14ac:dyDescent="0.25">
      <c r="B81330" t="s">
        <v>84702</v>
      </c>
      <c r="C81330">
        <v>1382317303</v>
      </c>
    </row>
    <row r="81331" spans="2:3" x14ac:dyDescent="0.25">
      <c r="B81331" t="s">
        <v>84703</v>
      </c>
      <c r="C81331">
        <v>290024158.80000001</v>
      </c>
    </row>
    <row r="81332" spans="2:3" x14ac:dyDescent="0.25">
      <c r="B81332" t="s">
        <v>84704</v>
      </c>
      <c r="C81332">
        <v>2125543229</v>
      </c>
    </row>
    <row r="81333" spans="2:3" x14ac:dyDescent="0.25">
      <c r="B81333" t="s">
        <v>84705</v>
      </c>
      <c r="C81333">
        <v>247201147</v>
      </c>
    </row>
    <row r="81334" spans="2:3" x14ac:dyDescent="0.25">
      <c r="B81334" t="s">
        <v>84706</v>
      </c>
      <c r="C81334">
        <v>371467813.70000005</v>
      </c>
    </row>
    <row r="81335" spans="2:3" x14ac:dyDescent="0.25">
      <c r="B81335" t="s">
        <v>84707</v>
      </c>
      <c r="C81335">
        <v>12191145090</v>
      </c>
    </row>
    <row r="81336" spans="2:3" x14ac:dyDescent="0.25">
      <c r="B81336" t="s">
        <v>84708</v>
      </c>
      <c r="C81336">
        <v>65852874540.000008</v>
      </c>
    </row>
    <row r="81337" spans="2:3" x14ac:dyDescent="0.25">
      <c r="B81337" t="s">
        <v>84709</v>
      </c>
      <c r="C81337">
        <v>11227357600</v>
      </c>
    </row>
    <row r="81338" spans="2:3" x14ac:dyDescent="0.25">
      <c r="B81338" t="s">
        <v>84710</v>
      </c>
      <c r="C81338">
        <v>12519802380</v>
      </c>
    </row>
    <row r="81339" spans="2:3" x14ac:dyDescent="0.25">
      <c r="B81339" t="s">
        <v>84711</v>
      </c>
      <c r="C81339">
        <v>0</v>
      </c>
    </row>
    <row r="81340" spans="2:3" x14ac:dyDescent="0.25">
      <c r="B81340" t="s">
        <v>84712</v>
      </c>
      <c r="C81340">
        <v>0</v>
      </c>
    </row>
    <row r="81341" spans="2:3" x14ac:dyDescent="0.25">
      <c r="B81341" t="s">
        <v>84713</v>
      </c>
      <c r="C81341">
        <v>232693026.09999999</v>
      </c>
    </row>
    <row r="81342" spans="2:3" x14ac:dyDescent="0.25">
      <c r="B81342" t="s">
        <v>84714</v>
      </c>
      <c r="C81342">
        <v>624331327.39999998</v>
      </c>
    </row>
    <row r="81343" spans="2:3" x14ac:dyDescent="0.25">
      <c r="B81343" t="s">
        <v>84715</v>
      </c>
      <c r="C81343">
        <v>648563796</v>
      </c>
    </row>
    <row r="81344" spans="2:3" x14ac:dyDescent="0.25">
      <c r="B81344" t="s">
        <v>84716</v>
      </c>
      <c r="C81344">
        <v>75274537.140000001</v>
      </c>
    </row>
    <row r="81345" spans="2:3" x14ac:dyDescent="0.25">
      <c r="B81345" t="s">
        <v>84717</v>
      </c>
      <c r="C81345">
        <v>41849588.549999997</v>
      </c>
    </row>
    <row r="81346" spans="2:3" x14ac:dyDescent="0.25">
      <c r="B81346" t="s">
        <v>84718</v>
      </c>
      <c r="C81346">
        <v>0</v>
      </c>
    </row>
    <row r="81347" spans="2:3" x14ac:dyDescent="0.25">
      <c r="B81347" t="s">
        <v>84719</v>
      </c>
      <c r="C81347">
        <v>339878036.80000001</v>
      </c>
    </row>
    <row r="81348" spans="2:3" x14ac:dyDescent="0.25">
      <c r="B81348" t="s">
        <v>84720</v>
      </c>
      <c r="C81348">
        <v>260010135.90000004</v>
      </c>
    </row>
    <row r="81349" spans="2:3" x14ac:dyDescent="0.25">
      <c r="B81349" t="s">
        <v>84721</v>
      </c>
      <c r="C81349">
        <v>488183896.10000002</v>
      </c>
    </row>
    <row r="81350" spans="2:3" x14ac:dyDescent="0.25">
      <c r="B81350" t="s">
        <v>84722</v>
      </c>
      <c r="C81350">
        <v>353497185.39999998</v>
      </c>
    </row>
    <row r="81351" spans="2:3" x14ac:dyDescent="0.25">
      <c r="B81351" t="s">
        <v>84723</v>
      </c>
      <c r="C81351">
        <v>267007743.80000001</v>
      </c>
    </row>
    <row r="81352" spans="2:3" x14ac:dyDescent="0.25">
      <c r="B81352" t="s">
        <v>84724</v>
      </c>
      <c r="C81352">
        <v>22346424.27</v>
      </c>
    </row>
    <row r="81353" spans="2:3" x14ac:dyDescent="0.25">
      <c r="B81353" t="s">
        <v>84725</v>
      </c>
      <c r="C81353">
        <v>1678298107</v>
      </c>
    </row>
    <row r="81354" spans="2:3" x14ac:dyDescent="0.25">
      <c r="B81354" t="s">
        <v>84726</v>
      </c>
      <c r="C81354">
        <v>213902.32699999999</v>
      </c>
    </row>
    <row r="81355" spans="2:3" x14ac:dyDescent="0.25">
      <c r="B81355" t="s">
        <v>84727</v>
      </c>
      <c r="C81355">
        <v>0</v>
      </c>
    </row>
    <row r="81356" spans="2:3" x14ac:dyDescent="0.25">
      <c r="B81356" t="s">
        <v>84728</v>
      </c>
      <c r="C81356">
        <v>0</v>
      </c>
    </row>
    <row r="81357" spans="2:3" x14ac:dyDescent="0.25">
      <c r="B81357" t="s">
        <v>84729</v>
      </c>
      <c r="C81357">
        <v>5646755907</v>
      </c>
    </row>
    <row r="81358" spans="2:3" x14ac:dyDescent="0.25">
      <c r="B81358" t="s">
        <v>84730</v>
      </c>
      <c r="C81358">
        <v>292855268.19999999</v>
      </c>
    </row>
    <row r="81359" spans="2:3" x14ac:dyDescent="0.25">
      <c r="B81359" t="s">
        <v>84731</v>
      </c>
      <c r="C81359">
        <v>705264505.29999995</v>
      </c>
    </row>
    <row r="81360" spans="2:3" x14ac:dyDescent="0.25">
      <c r="B81360" t="s">
        <v>84732</v>
      </c>
      <c r="C81360">
        <v>0</v>
      </c>
    </row>
    <row r="81361" spans="2:3" x14ac:dyDescent="0.25">
      <c r="B81361" t="s">
        <v>84733</v>
      </c>
      <c r="C81361">
        <v>0</v>
      </c>
    </row>
    <row r="81362" spans="2:3" x14ac:dyDescent="0.25">
      <c r="B81362" t="s">
        <v>84734</v>
      </c>
      <c r="C81362">
        <v>1.9700000000000002</v>
      </c>
    </row>
    <row r="81363" spans="2:3" x14ac:dyDescent="0.25">
      <c r="B81363" t="s">
        <v>84735</v>
      </c>
      <c r="C81363">
        <v>0</v>
      </c>
    </row>
    <row r="81364" spans="2:3" x14ac:dyDescent="0.25">
      <c r="B81364" t="s">
        <v>84736</v>
      </c>
      <c r="C81364">
        <v>0</v>
      </c>
    </row>
    <row r="81365" spans="2:3" x14ac:dyDescent="0.25">
      <c r="B81365" t="s">
        <v>84737</v>
      </c>
      <c r="C81365">
        <v>586006798.5</v>
      </c>
    </row>
    <row r="81366" spans="2:3" x14ac:dyDescent="0.25">
      <c r="B81366" t="s">
        <v>84738</v>
      </c>
      <c r="C81366">
        <v>13893356.210000001</v>
      </c>
    </row>
    <row r="81367" spans="2:3" x14ac:dyDescent="0.25">
      <c r="B81367" t="s">
        <v>84739</v>
      </c>
      <c r="C81367">
        <v>0</v>
      </c>
    </row>
    <row r="81368" spans="2:3" x14ac:dyDescent="0.25">
      <c r="B81368" t="s">
        <v>84740</v>
      </c>
      <c r="C81368">
        <v>30305304.790000003</v>
      </c>
    </row>
    <row r="81369" spans="2:3" x14ac:dyDescent="0.25">
      <c r="B81369" t="s">
        <v>84741</v>
      </c>
      <c r="C81369">
        <v>14696730.620000001</v>
      </c>
    </row>
    <row r="81370" spans="2:3" x14ac:dyDescent="0.25">
      <c r="B81370" t="s">
        <v>84742</v>
      </c>
      <c r="C81370">
        <v>29823046.550000001</v>
      </c>
    </row>
    <row r="81371" spans="2:3" x14ac:dyDescent="0.25">
      <c r="B81371" t="s">
        <v>84743</v>
      </c>
      <c r="C81371">
        <v>878794.48199999996</v>
      </c>
    </row>
    <row r="81372" spans="2:3" x14ac:dyDescent="0.25">
      <c r="B81372" t="s">
        <v>84744</v>
      </c>
      <c r="C81372">
        <v>1480490231</v>
      </c>
    </row>
    <row r="81373" spans="2:3" x14ac:dyDescent="0.25">
      <c r="B81373" t="s">
        <v>84745</v>
      </c>
      <c r="C81373">
        <v>588564955.29999995</v>
      </c>
    </row>
    <row r="81374" spans="2:3" x14ac:dyDescent="0.25">
      <c r="B81374" t="s">
        <v>84746</v>
      </c>
      <c r="C81374">
        <v>361550412.10000002</v>
      </c>
    </row>
    <row r="81375" spans="2:3" x14ac:dyDescent="0.25">
      <c r="B81375" t="s">
        <v>84747</v>
      </c>
      <c r="C81375">
        <v>483408601.80000001</v>
      </c>
    </row>
    <row r="81376" spans="2:3" x14ac:dyDescent="0.25">
      <c r="B81376" t="s">
        <v>84748</v>
      </c>
      <c r="C81376">
        <v>90666586.589999989</v>
      </c>
    </row>
    <row r="81377" spans="2:3" x14ac:dyDescent="0.25">
      <c r="B81377" t="s">
        <v>84749</v>
      </c>
      <c r="C81377">
        <v>1373656236</v>
      </c>
    </row>
    <row r="81378" spans="2:3" x14ac:dyDescent="0.25">
      <c r="B81378" t="s">
        <v>84750</v>
      </c>
      <c r="C81378">
        <v>263398523.89999998</v>
      </c>
    </row>
    <row r="81379" spans="2:3" x14ac:dyDescent="0.25">
      <c r="B81379" t="s">
        <v>84751</v>
      </c>
      <c r="C81379">
        <v>2852165387</v>
      </c>
    </row>
    <row r="81380" spans="2:3" x14ac:dyDescent="0.25">
      <c r="B81380" t="s">
        <v>84752</v>
      </c>
      <c r="C81380">
        <v>1492016.8670000001</v>
      </c>
    </row>
    <row r="81381" spans="2:3" x14ac:dyDescent="0.25">
      <c r="B81381" t="s">
        <v>84753</v>
      </c>
      <c r="C81381">
        <v>291858388.80000001</v>
      </c>
    </row>
    <row r="81382" spans="2:3" x14ac:dyDescent="0.25">
      <c r="B81382" t="s">
        <v>84754</v>
      </c>
      <c r="C81382">
        <v>5056831836</v>
      </c>
    </row>
    <row r="81383" spans="2:3" x14ac:dyDescent="0.25">
      <c r="B81383" t="s">
        <v>84755</v>
      </c>
      <c r="C81383">
        <v>1606216913</v>
      </c>
    </row>
    <row r="81384" spans="2:3" x14ac:dyDescent="0.25">
      <c r="B81384" t="s">
        <v>84756</v>
      </c>
      <c r="C81384">
        <v>274814054.30000001</v>
      </c>
    </row>
    <row r="81385" spans="2:3" x14ac:dyDescent="0.25">
      <c r="B81385" t="s">
        <v>84757</v>
      </c>
      <c r="C81385">
        <v>0</v>
      </c>
    </row>
    <row r="81386" spans="2:3" x14ac:dyDescent="0.25">
      <c r="B81386" t="s">
        <v>84758</v>
      </c>
      <c r="C81386">
        <v>1000246791</v>
      </c>
    </row>
    <row r="81387" spans="2:3" x14ac:dyDescent="0.25">
      <c r="B81387" t="s">
        <v>84759</v>
      </c>
      <c r="C81387">
        <v>474229104.5</v>
      </c>
    </row>
    <row r="81388" spans="2:3" x14ac:dyDescent="0.25">
      <c r="B81388" t="s">
        <v>84760</v>
      </c>
      <c r="C81388">
        <v>294401118.5</v>
      </c>
    </row>
    <row r="81389" spans="2:3" x14ac:dyDescent="0.25">
      <c r="B81389" t="s">
        <v>84761</v>
      </c>
      <c r="C81389">
        <v>9647273447</v>
      </c>
    </row>
    <row r="81390" spans="2:3" x14ac:dyDescent="0.25">
      <c r="B81390" t="s">
        <v>84762</v>
      </c>
      <c r="C81390">
        <v>0</v>
      </c>
    </row>
    <row r="81391" spans="2:3" x14ac:dyDescent="0.25">
      <c r="B81391" t="s">
        <v>84763</v>
      </c>
      <c r="C81391">
        <v>3580995654</v>
      </c>
    </row>
    <row r="81392" spans="2:3" x14ac:dyDescent="0.25">
      <c r="B81392" t="s">
        <v>84764</v>
      </c>
      <c r="C81392">
        <v>0</v>
      </c>
    </row>
    <row r="81393" spans="2:3" x14ac:dyDescent="0.25">
      <c r="B81393" t="s">
        <v>84765</v>
      </c>
      <c r="C81393">
        <v>13076235170</v>
      </c>
    </row>
    <row r="81394" spans="2:3" x14ac:dyDescent="0.25">
      <c r="B81394" t="s">
        <v>84766</v>
      </c>
      <c r="C81394">
        <v>4400738686</v>
      </c>
    </row>
    <row r="81395" spans="2:3" x14ac:dyDescent="0.25">
      <c r="B81395" t="s">
        <v>84767</v>
      </c>
      <c r="C81395">
        <v>90327057.810000002</v>
      </c>
    </row>
    <row r="81396" spans="2:3" x14ac:dyDescent="0.25">
      <c r="B81396" t="s">
        <v>84768</v>
      </c>
      <c r="C81396">
        <v>8591801894</v>
      </c>
    </row>
    <row r="81397" spans="2:3" x14ac:dyDescent="0.25">
      <c r="B81397" t="s">
        <v>84769</v>
      </c>
      <c r="C81397">
        <v>6149662.9399999995</v>
      </c>
    </row>
    <row r="81398" spans="2:3" x14ac:dyDescent="0.25">
      <c r="B81398" t="s">
        <v>84770</v>
      </c>
      <c r="C81398">
        <v>5362579080</v>
      </c>
    </row>
    <row r="81399" spans="2:3" x14ac:dyDescent="0.25">
      <c r="B81399" t="s">
        <v>84771</v>
      </c>
      <c r="C81399">
        <v>1.96</v>
      </c>
    </row>
    <row r="81400" spans="2:3" x14ac:dyDescent="0.25">
      <c r="B81400" t="s">
        <v>84772</v>
      </c>
      <c r="C81400">
        <v>8513034.8269999996</v>
      </c>
    </row>
    <row r="81401" spans="2:3" x14ac:dyDescent="0.25">
      <c r="B81401" t="s">
        <v>84773</v>
      </c>
      <c r="C81401">
        <v>232460222</v>
      </c>
    </row>
    <row r="81402" spans="2:3" x14ac:dyDescent="0.25">
      <c r="B81402" t="s">
        <v>84774</v>
      </c>
      <c r="C81402">
        <v>2014911872</v>
      </c>
    </row>
    <row r="81403" spans="2:3" x14ac:dyDescent="0.25">
      <c r="B81403" t="s">
        <v>84775</v>
      </c>
      <c r="C81403">
        <v>4187118251</v>
      </c>
    </row>
    <row r="81404" spans="2:3" x14ac:dyDescent="0.25">
      <c r="B81404" t="s">
        <v>84776</v>
      </c>
      <c r="C81404">
        <v>879308984.9000001</v>
      </c>
    </row>
    <row r="81405" spans="2:3" x14ac:dyDescent="0.25">
      <c r="B81405" t="s">
        <v>84777</v>
      </c>
      <c r="C81405">
        <v>0</v>
      </c>
    </row>
    <row r="81406" spans="2:3" x14ac:dyDescent="0.25">
      <c r="B81406" t="s">
        <v>84778</v>
      </c>
      <c r="C81406">
        <v>160711784.59999999</v>
      </c>
    </row>
    <row r="81407" spans="2:3" x14ac:dyDescent="0.25">
      <c r="B81407" t="s">
        <v>84779</v>
      </c>
      <c r="C81407">
        <v>68534422.230000004</v>
      </c>
    </row>
    <row r="81408" spans="2:3" x14ac:dyDescent="0.25">
      <c r="B81408" t="s">
        <v>84780</v>
      </c>
      <c r="C81408">
        <v>2099451173.9999998</v>
      </c>
    </row>
    <row r="81409" spans="2:3" x14ac:dyDescent="0.25">
      <c r="B81409" t="s">
        <v>84781</v>
      </c>
      <c r="C81409">
        <v>0</v>
      </c>
    </row>
    <row r="81410" spans="2:3" x14ac:dyDescent="0.25">
      <c r="B81410" t="s">
        <v>84782</v>
      </c>
      <c r="C81410">
        <v>864417735.79999995</v>
      </c>
    </row>
    <row r="81411" spans="2:3" x14ac:dyDescent="0.25">
      <c r="B81411" t="s">
        <v>84783</v>
      </c>
      <c r="C81411">
        <v>6660671083</v>
      </c>
    </row>
    <row r="81412" spans="2:3" x14ac:dyDescent="0.25">
      <c r="B81412" t="s">
        <v>84784</v>
      </c>
      <c r="C81412">
        <v>0</v>
      </c>
    </row>
    <row r="81413" spans="2:3" x14ac:dyDescent="0.25">
      <c r="B81413" t="s">
        <v>84785</v>
      </c>
      <c r="C81413">
        <v>103904590.40000001</v>
      </c>
    </row>
    <row r="81414" spans="2:3" x14ac:dyDescent="0.25">
      <c r="B81414" t="s">
        <v>84786</v>
      </c>
      <c r="C81414">
        <v>0</v>
      </c>
    </row>
    <row r="81415" spans="2:3" x14ac:dyDescent="0.25">
      <c r="B81415" t="s">
        <v>84787</v>
      </c>
      <c r="C81415">
        <v>368205536.30000001</v>
      </c>
    </row>
    <row r="81416" spans="2:3" x14ac:dyDescent="0.25">
      <c r="B81416" t="s">
        <v>84788</v>
      </c>
      <c r="C81416">
        <v>0</v>
      </c>
    </row>
    <row r="81417" spans="2:3" x14ac:dyDescent="0.25">
      <c r="B81417" t="s">
        <v>84789</v>
      </c>
      <c r="C81417">
        <v>682285168.89999998</v>
      </c>
    </row>
    <row r="81418" spans="2:3" x14ac:dyDescent="0.25">
      <c r="B81418" t="s">
        <v>84790</v>
      </c>
      <c r="C81418">
        <v>0</v>
      </c>
    </row>
    <row r="81419" spans="2:3" x14ac:dyDescent="0.25">
      <c r="B81419" t="s">
        <v>84791</v>
      </c>
      <c r="C81419">
        <v>1889787800</v>
      </c>
    </row>
    <row r="81420" spans="2:3" x14ac:dyDescent="0.25">
      <c r="B81420" t="s">
        <v>84792</v>
      </c>
      <c r="C81420">
        <v>0</v>
      </c>
    </row>
    <row r="81421" spans="2:3" x14ac:dyDescent="0.25">
      <c r="B81421" t="s">
        <v>84793</v>
      </c>
      <c r="C81421">
        <v>1670178269</v>
      </c>
    </row>
    <row r="81422" spans="2:3" x14ac:dyDescent="0.25">
      <c r="B81422" t="s">
        <v>84794</v>
      </c>
      <c r="C81422">
        <v>0</v>
      </c>
    </row>
    <row r="81423" spans="2:3" x14ac:dyDescent="0.25">
      <c r="B81423" t="s">
        <v>84795</v>
      </c>
      <c r="C81423">
        <v>438964390.40000004</v>
      </c>
    </row>
    <row r="81424" spans="2:3" x14ac:dyDescent="0.25">
      <c r="B81424" t="s">
        <v>84796</v>
      </c>
      <c r="C81424">
        <v>9765829773</v>
      </c>
    </row>
    <row r="81425" spans="2:3" x14ac:dyDescent="0.25">
      <c r="B81425" t="s">
        <v>84797</v>
      </c>
      <c r="C81425">
        <v>19301385760</v>
      </c>
    </row>
    <row r="81426" spans="2:3" x14ac:dyDescent="0.25">
      <c r="B81426" t="s">
        <v>84798</v>
      </c>
      <c r="C81426">
        <v>256332542.90000004</v>
      </c>
    </row>
    <row r="81427" spans="2:3" x14ac:dyDescent="0.25">
      <c r="B81427" t="s">
        <v>84799</v>
      </c>
      <c r="C81427">
        <v>6183440127</v>
      </c>
    </row>
    <row r="81428" spans="2:3" x14ac:dyDescent="0.25">
      <c r="B81428" t="s">
        <v>84800</v>
      </c>
      <c r="C81428">
        <v>12123778490</v>
      </c>
    </row>
    <row r="81429" spans="2:3" x14ac:dyDescent="0.25">
      <c r="B81429" t="s">
        <v>84801</v>
      </c>
      <c r="C81429">
        <v>3303621019</v>
      </c>
    </row>
    <row r="81430" spans="2:3" x14ac:dyDescent="0.25">
      <c r="B81430" t="s">
        <v>84802</v>
      </c>
      <c r="C81430">
        <v>3717421908</v>
      </c>
    </row>
    <row r="81431" spans="2:3" x14ac:dyDescent="0.25">
      <c r="B81431" t="s">
        <v>84803</v>
      </c>
      <c r="C81431">
        <v>3268506220</v>
      </c>
    </row>
    <row r="81432" spans="2:3" x14ac:dyDescent="0.25">
      <c r="B81432" t="s">
        <v>84804</v>
      </c>
      <c r="C81432">
        <v>2676339940</v>
      </c>
    </row>
    <row r="81433" spans="2:3" x14ac:dyDescent="0.25">
      <c r="B81433" t="s">
        <v>84805</v>
      </c>
      <c r="C81433">
        <v>624435081.10000002</v>
      </c>
    </row>
    <row r="81434" spans="2:3" x14ac:dyDescent="0.25">
      <c r="B81434" t="s">
        <v>84806</v>
      </c>
      <c r="C81434">
        <v>0</v>
      </c>
    </row>
    <row r="81435" spans="2:3" x14ac:dyDescent="0.25">
      <c r="B81435" t="s">
        <v>84807</v>
      </c>
      <c r="C81435">
        <v>1607280990</v>
      </c>
    </row>
    <row r="81436" spans="2:3" x14ac:dyDescent="0.25">
      <c r="B81436" t="s">
        <v>84808</v>
      </c>
      <c r="C81436">
        <v>1082157104</v>
      </c>
    </row>
    <row r="81437" spans="2:3" x14ac:dyDescent="0.25">
      <c r="B81437" t="s">
        <v>84809</v>
      </c>
      <c r="C81437">
        <v>2333655171</v>
      </c>
    </row>
    <row r="81438" spans="2:3" x14ac:dyDescent="0.25">
      <c r="B81438" t="s">
        <v>84810</v>
      </c>
      <c r="C81438">
        <v>1282796999</v>
      </c>
    </row>
    <row r="81439" spans="2:3" x14ac:dyDescent="0.25">
      <c r="B81439" t="s">
        <v>84811</v>
      </c>
      <c r="C81439">
        <v>29909584.150000002</v>
      </c>
    </row>
    <row r="81440" spans="2:3" x14ac:dyDescent="0.25">
      <c r="B81440" t="s">
        <v>84812</v>
      </c>
      <c r="C81440">
        <v>50422638.780000001</v>
      </c>
    </row>
    <row r="81441" spans="2:3" x14ac:dyDescent="0.25">
      <c r="B81441" t="s">
        <v>84813</v>
      </c>
      <c r="C81441">
        <v>1000867297</v>
      </c>
    </row>
    <row r="81442" spans="2:3" x14ac:dyDescent="0.25">
      <c r="B81442" t="s">
        <v>84814</v>
      </c>
      <c r="C81442">
        <v>1016736.1189999999</v>
      </c>
    </row>
    <row r="81443" spans="2:3" x14ac:dyDescent="0.25">
      <c r="B81443" t="s">
        <v>84815</v>
      </c>
      <c r="C81443">
        <v>0</v>
      </c>
    </row>
    <row r="81444" spans="2:3" x14ac:dyDescent="0.25">
      <c r="B81444" t="s">
        <v>84816</v>
      </c>
      <c r="C81444">
        <v>0</v>
      </c>
    </row>
    <row r="81445" spans="2:3" x14ac:dyDescent="0.25">
      <c r="B81445" t="s">
        <v>84817</v>
      </c>
      <c r="C81445">
        <v>0</v>
      </c>
    </row>
    <row r="81446" spans="2:3" x14ac:dyDescent="0.25">
      <c r="B81446" t="s">
        <v>84818</v>
      </c>
      <c r="C81446">
        <v>57073389.839999996</v>
      </c>
    </row>
    <row r="81447" spans="2:3" x14ac:dyDescent="0.25">
      <c r="B81447" t="s">
        <v>84819</v>
      </c>
      <c r="C81447">
        <v>799146921.39999998</v>
      </c>
    </row>
    <row r="81448" spans="2:3" x14ac:dyDescent="0.25">
      <c r="B81448" t="s">
        <v>84820</v>
      </c>
      <c r="C81448">
        <v>3091536223</v>
      </c>
    </row>
    <row r="81449" spans="2:3" x14ac:dyDescent="0.25">
      <c r="B81449" t="s">
        <v>84821</v>
      </c>
      <c r="C81449">
        <v>43703823.620000005</v>
      </c>
    </row>
    <row r="81450" spans="2:3" x14ac:dyDescent="0.25">
      <c r="B81450" t="s">
        <v>84822</v>
      </c>
      <c r="C81450">
        <v>426821481.80000001</v>
      </c>
    </row>
    <row r="81451" spans="2:3" x14ac:dyDescent="0.25">
      <c r="B81451" t="s">
        <v>84823</v>
      </c>
      <c r="C81451">
        <v>940681554.5</v>
      </c>
    </row>
    <row r="81452" spans="2:3" x14ac:dyDescent="0.25">
      <c r="B81452" t="s">
        <v>84824</v>
      </c>
      <c r="C81452">
        <v>46331768790</v>
      </c>
    </row>
    <row r="81453" spans="2:3" x14ac:dyDescent="0.25">
      <c r="B81453" t="s">
        <v>84825</v>
      </c>
      <c r="C81453">
        <v>0</v>
      </c>
    </row>
    <row r="81454" spans="2:3" x14ac:dyDescent="0.25">
      <c r="B81454" t="s">
        <v>84826</v>
      </c>
      <c r="C81454">
        <v>6125568389</v>
      </c>
    </row>
    <row r="81455" spans="2:3" x14ac:dyDescent="0.25">
      <c r="B81455" t="s">
        <v>84827</v>
      </c>
      <c r="C81455">
        <v>486224253.70000005</v>
      </c>
    </row>
    <row r="81456" spans="2:3" x14ac:dyDescent="0.25">
      <c r="B81456" t="s">
        <v>84828</v>
      </c>
      <c r="C81456">
        <v>14764868280</v>
      </c>
    </row>
    <row r="81457" spans="2:3" x14ac:dyDescent="0.25">
      <c r="B81457" t="s">
        <v>84829</v>
      </c>
      <c r="C81457">
        <v>5590743334</v>
      </c>
    </row>
    <row r="81458" spans="2:3" x14ac:dyDescent="0.25">
      <c r="B81458" t="s">
        <v>84830</v>
      </c>
      <c r="C81458">
        <v>10385131420</v>
      </c>
    </row>
    <row r="81459" spans="2:3" x14ac:dyDescent="0.25">
      <c r="B81459" t="s">
        <v>84831</v>
      </c>
      <c r="C81459">
        <v>4421073244</v>
      </c>
    </row>
    <row r="81460" spans="2:3" x14ac:dyDescent="0.25">
      <c r="B81460" t="s">
        <v>84832</v>
      </c>
      <c r="C81460">
        <v>12468613140</v>
      </c>
    </row>
    <row r="81461" spans="2:3" x14ac:dyDescent="0.25">
      <c r="B81461" t="s">
        <v>84833</v>
      </c>
      <c r="C81461">
        <v>285541107.5</v>
      </c>
    </row>
    <row r="81462" spans="2:3" x14ac:dyDescent="0.25">
      <c r="B81462" t="s">
        <v>84834</v>
      </c>
      <c r="C81462">
        <v>3176232359</v>
      </c>
    </row>
    <row r="81463" spans="2:3" x14ac:dyDescent="0.25">
      <c r="B81463" t="s">
        <v>84835</v>
      </c>
      <c r="C81463">
        <v>26700095.900000002</v>
      </c>
    </row>
    <row r="81464" spans="2:3" x14ac:dyDescent="0.25">
      <c r="B81464" t="s">
        <v>84836</v>
      </c>
      <c r="C81464">
        <v>3623245291</v>
      </c>
    </row>
    <row r="81465" spans="2:3" x14ac:dyDescent="0.25">
      <c r="B81465" t="s">
        <v>84837</v>
      </c>
      <c r="C81465">
        <v>18091128940</v>
      </c>
    </row>
    <row r="81466" spans="2:3" x14ac:dyDescent="0.25">
      <c r="B81466" t="s">
        <v>84838</v>
      </c>
      <c r="C81466">
        <v>11423476710</v>
      </c>
    </row>
    <row r="81467" spans="2:3" x14ac:dyDescent="0.25">
      <c r="B81467" t="s">
        <v>84839</v>
      </c>
      <c r="C81467">
        <v>5716959427</v>
      </c>
    </row>
    <row r="81468" spans="2:3" x14ac:dyDescent="0.25">
      <c r="B81468" t="s">
        <v>84840</v>
      </c>
      <c r="C81468">
        <v>3067254451</v>
      </c>
    </row>
    <row r="81469" spans="2:3" x14ac:dyDescent="0.25">
      <c r="B81469" t="s">
        <v>84841</v>
      </c>
      <c r="C81469">
        <v>1448491159</v>
      </c>
    </row>
    <row r="81470" spans="2:3" x14ac:dyDescent="0.25">
      <c r="B81470" t="s">
        <v>84842</v>
      </c>
      <c r="C81470">
        <v>32420876070</v>
      </c>
    </row>
    <row r="81471" spans="2:3" x14ac:dyDescent="0.25">
      <c r="B81471" t="s">
        <v>84843</v>
      </c>
      <c r="C81471">
        <v>2619461176</v>
      </c>
    </row>
    <row r="81472" spans="2:3" x14ac:dyDescent="0.25">
      <c r="B81472" t="s">
        <v>84844</v>
      </c>
      <c r="C81472">
        <v>10222162990</v>
      </c>
    </row>
    <row r="81473" spans="2:3" x14ac:dyDescent="0.25">
      <c r="B81473" t="s">
        <v>84845</v>
      </c>
      <c r="C81473">
        <v>6686090874</v>
      </c>
    </row>
    <row r="81474" spans="2:3" x14ac:dyDescent="0.25">
      <c r="B81474" t="s">
        <v>84846</v>
      </c>
      <c r="C81474">
        <v>29129331190</v>
      </c>
    </row>
    <row r="81475" spans="2:3" x14ac:dyDescent="0.25">
      <c r="B81475" t="s">
        <v>84847</v>
      </c>
      <c r="C81475">
        <v>21853711350</v>
      </c>
    </row>
    <row r="81476" spans="2:3" x14ac:dyDescent="0.25">
      <c r="B81476" t="s">
        <v>84848</v>
      </c>
      <c r="C81476">
        <v>19807053610</v>
      </c>
    </row>
    <row r="81477" spans="2:3" x14ac:dyDescent="0.25">
      <c r="B81477" t="s">
        <v>84849</v>
      </c>
      <c r="C81477">
        <v>31080309650</v>
      </c>
    </row>
    <row r="81478" spans="2:3" x14ac:dyDescent="0.25">
      <c r="B81478" t="s">
        <v>84850</v>
      </c>
      <c r="C81478">
        <v>43044762.089999996</v>
      </c>
    </row>
    <row r="81479" spans="2:3" x14ac:dyDescent="0.25">
      <c r="B81479" t="s">
        <v>84851</v>
      </c>
      <c r="C81479">
        <v>47233755.379999995</v>
      </c>
    </row>
    <row r="81480" spans="2:3" x14ac:dyDescent="0.25">
      <c r="B81480" t="s">
        <v>84852</v>
      </c>
      <c r="C81480">
        <v>26076586.300000001</v>
      </c>
    </row>
    <row r="81481" spans="2:3" x14ac:dyDescent="0.25">
      <c r="B81481" t="s">
        <v>84853</v>
      </c>
      <c r="C81481">
        <v>531258307.59999996</v>
      </c>
    </row>
    <row r="81482" spans="2:3" x14ac:dyDescent="0.25">
      <c r="B81482" t="s">
        <v>84854</v>
      </c>
      <c r="C81482">
        <v>12498810.359999999</v>
      </c>
    </row>
    <row r="81483" spans="2:3" x14ac:dyDescent="0.25">
      <c r="B81483" t="s">
        <v>84855</v>
      </c>
      <c r="C81483">
        <v>59867988.910000004</v>
      </c>
    </row>
    <row r="81484" spans="2:3" x14ac:dyDescent="0.25">
      <c r="B81484" t="s">
        <v>84856</v>
      </c>
      <c r="C81484">
        <v>459091427</v>
      </c>
    </row>
    <row r="81485" spans="2:3" x14ac:dyDescent="0.25">
      <c r="B81485" t="s">
        <v>84857</v>
      </c>
      <c r="C81485">
        <v>0</v>
      </c>
    </row>
    <row r="81486" spans="2:3" x14ac:dyDescent="0.25">
      <c r="B81486" t="s">
        <v>84858</v>
      </c>
      <c r="C81486">
        <v>0</v>
      </c>
    </row>
    <row r="81487" spans="2:3" x14ac:dyDescent="0.25">
      <c r="B81487" t="s">
        <v>84859</v>
      </c>
      <c r="C81487">
        <v>200536851.09999999</v>
      </c>
    </row>
    <row r="81488" spans="2:3" x14ac:dyDescent="0.25">
      <c r="B81488" t="s">
        <v>84860</v>
      </c>
      <c r="C81488">
        <v>38395712.549999997</v>
      </c>
    </row>
    <row r="81489" spans="2:3" x14ac:dyDescent="0.25">
      <c r="B81489" t="s">
        <v>84861</v>
      </c>
      <c r="C81489">
        <v>0</v>
      </c>
    </row>
    <row r="81490" spans="2:3" x14ac:dyDescent="0.25">
      <c r="B81490" t="s">
        <v>84862</v>
      </c>
      <c r="C81490">
        <v>70278134.730000004</v>
      </c>
    </row>
    <row r="81491" spans="2:3" x14ac:dyDescent="0.25">
      <c r="B81491" t="s">
        <v>84863</v>
      </c>
      <c r="C81491">
        <v>125310054.59999999</v>
      </c>
    </row>
    <row r="81492" spans="2:3" x14ac:dyDescent="0.25">
      <c r="B81492" t="s">
        <v>84864</v>
      </c>
      <c r="C81492">
        <v>211032703.5</v>
      </c>
    </row>
    <row r="81493" spans="2:3" x14ac:dyDescent="0.25">
      <c r="B81493" t="s">
        <v>84865</v>
      </c>
      <c r="C81493">
        <v>162294055.89999998</v>
      </c>
    </row>
    <row r="81494" spans="2:3" x14ac:dyDescent="0.25">
      <c r="B81494" t="s">
        <v>84866</v>
      </c>
      <c r="C81494">
        <v>52859892.850000001</v>
      </c>
    </row>
    <row r="81495" spans="2:3" x14ac:dyDescent="0.25">
      <c r="B81495" t="s">
        <v>84867</v>
      </c>
      <c r="C81495">
        <v>417844451.90000004</v>
      </c>
    </row>
    <row r="81496" spans="2:3" x14ac:dyDescent="0.25">
      <c r="B81496" t="s">
        <v>84868</v>
      </c>
      <c r="C81496">
        <v>34738748.870000005</v>
      </c>
    </row>
    <row r="81497" spans="2:3" x14ac:dyDescent="0.25">
      <c r="B81497" t="s">
        <v>84869</v>
      </c>
      <c r="C81497">
        <v>53446247.079999998</v>
      </c>
    </row>
    <row r="81498" spans="2:3" x14ac:dyDescent="0.25">
      <c r="B81498" t="s">
        <v>84870</v>
      </c>
      <c r="C81498">
        <v>6773863877</v>
      </c>
    </row>
    <row r="81499" spans="2:3" x14ac:dyDescent="0.25">
      <c r="B81499" t="s">
        <v>84871</v>
      </c>
      <c r="C81499">
        <v>7825347166</v>
      </c>
    </row>
    <row r="81500" spans="2:3" x14ac:dyDescent="0.25">
      <c r="B81500" t="s">
        <v>84872</v>
      </c>
      <c r="C81500">
        <v>1821530832</v>
      </c>
    </row>
    <row r="81501" spans="2:3" x14ac:dyDescent="0.25">
      <c r="B81501" t="s">
        <v>84873</v>
      </c>
      <c r="C81501">
        <v>170498586.5</v>
      </c>
    </row>
    <row r="81502" spans="2:3" x14ac:dyDescent="0.25">
      <c r="B81502" t="s">
        <v>84874</v>
      </c>
      <c r="C81502">
        <v>0</v>
      </c>
    </row>
    <row r="81503" spans="2:3" x14ac:dyDescent="0.25">
      <c r="B81503" t="s">
        <v>84875</v>
      </c>
      <c r="C81503">
        <v>44594831.390000001</v>
      </c>
    </row>
    <row r="81504" spans="2:3" x14ac:dyDescent="0.25">
      <c r="B81504" t="s">
        <v>84876</v>
      </c>
      <c r="C81504">
        <v>9396446141</v>
      </c>
    </row>
    <row r="81505" spans="2:3" x14ac:dyDescent="0.25">
      <c r="B81505" t="s">
        <v>84877</v>
      </c>
      <c r="C81505">
        <v>8056546344</v>
      </c>
    </row>
    <row r="81506" spans="2:3" x14ac:dyDescent="0.25">
      <c r="B81506" t="s">
        <v>84878</v>
      </c>
      <c r="C81506">
        <v>28451360420</v>
      </c>
    </row>
    <row r="81507" spans="2:3" x14ac:dyDescent="0.25">
      <c r="B81507" t="s">
        <v>84879</v>
      </c>
      <c r="C81507">
        <v>4183392589</v>
      </c>
    </row>
    <row r="81508" spans="2:3" x14ac:dyDescent="0.25">
      <c r="B81508" t="s">
        <v>84880</v>
      </c>
      <c r="C81508">
        <v>1318178535</v>
      </c>
    </row>
    <row r="81509" spans="2:3" x14ac:dyDescent="0.25">
      <c r="B81509" t="s">
        <v>84881</v>
      </c>
      <c r="C81509">
        <v>340510751.5</v>
      </c>
    </row>
    <row r="81510" spans="2:3" x14ac:dyDescent="0.25">
      <c r="B81510" t="s">
        <v>84882</v>
      </c>
      <c r="C81510">
        <v>6258029797</v>
      </c>
    </row>
    <row r="81511" spans="2:3" x14ac:dyDescent="0.25">
      <c r="B81511" t="s">
        <v>84883</v>
      </c>
      <c r="C81511">
        <v>7915720079</v>
      </c>
    </row>
    <row r="81512" spans="2:3" x14ac:dyDescent="0.25">
      <c r="B81512" t="s">
        <v>84884</v>
      </c>
      <c r="C81512">
        <v>3537758170</v>
      </c>
    </row>
    <row r="81513" spans="2:3" x14ac:dyDescent="0.25">
      <c r="B81513" t="s">
        <v>84885</v>
      </c>
      <c r="C81513">
        <v>6735647400</v>
      </c>
    </row>
    <row r="81514" spans="2:3" x14ac:dyDescent="0.25">
      <c r="B81514" t="s">
        <v>84886</v>
      </c>
      <c r="C81514">
        <v>3263110191</v>
      </c>
    </row>
    <row r="81515" spans="2:3" x14ac:dyDescent="0.25">
      <c r="B81515" t="s">
        <v>84887</v>
      </c>
      <c r="C81515">
        <v>208444188.5</v>
      </c>
    </row>
    <row r="81516" spans="2:3" x14ac:dyDescent="0.25">
      <c r="B81516" t="s">
        <v>84888</v>
      </c>
      <c r="C81516">
        <v>10532637930</v>
      </c>
    </row>
    <row r="81517" spans="2:3" x14ac:dyDescent="0.25">
      <c r="B81517" t="s">
        <v>84889</v>
      </c>
      <c r="C81517">
        <v>11437988.289999999</v>
      </c>
    </row>
    <row r="81518" spans="2:3" x14ac:dyDescent="0.25">
      <c r="B81518" t="s">
        <v>84890</v>
      </c>
      <c r="C81518">
        <v>0</v>
      </c>
    </row>
    <row r="81519" spans="2:3" x14ac:dyDescent="0.25">
      <c r="B81519" t="s">
        <v>84891</v>
      </c>
      <c r="C81519">
        <v>0</v>
      </c>
    </row>
    <row r="81520" spans="2:3" x14ac:dyDescent="0.25">
      <c r="B81520" t="s">
        <v>84892</v>
      </c>
      <c r="C81520">
        <v>10161395360</v>
      </c>
    </row>
    <row r="81521" spans="2:3" x14ac:dyDescent="0.25">
      <c r="B81521" t="s">
        <v>84893</v>
      </c>
      <c r="C81521">
        <v>3617604859</v>
      </c>
    </row>
    <row r="81522" spans="2:3" x14ac:dyDescent="0.25">
      <c r="B81522" t="s">
        <v>84894</v>
      </c>
      <c r="C81522">
        <v>389326786.09999996</v>
      </c>
    </row>
    <row r="81523" spans="2:3" x14ac:dyDescent="0.25">
      <c r="B81523" t="s">
        <v>84895</v>
      </c>
      <c r="C81523">
        <v>1610242451</v>
      </c>
    </row>
    <row r="81524" spans="2:3" x14ac:dyDescent="0.25">
      <c r="B81524" t="s">
        <v>84896</v>
      </c>
      <c r="C81524">
        <v>704789172.60000002</v>
      </c>
    </row>
    <row r="81525" spans="2:3" x14ac:dyDescent="0.25">
      <c r="B81525" t="s">
        <v>84897</v>
      </c>
      <c r="C81525">
        <v>0</v>
      </c>
    </row>
    <row r="81526" spans="2:3" x14ac:dyDescent="0.25">
      <c r="B81526" t="s">
        <v>84898</v>
      </c>
      <c r="C81526">
        <v>0</v>
      </c>
    </row>
    <row r="81527" spans="2:3" x14ac:dyDescent="0.25">
      <c r="B81527" t="s">
        <v>84899</v>
      </c>
      <c r="C81527">
        <v>0</v>
      </c>
    </row>
    <row r="81528" spans="2:3" x14ac:dyDescent="0.25">
      <c r="B81528" t="s">
        <v>84900</v>
      </c>
      <c r="C81528">
        <v>0</v>
      </c>
    </row>
    <row r="81529" spans="2:3" x14ac:dyDescent="0.25">
      <c r="B81529" t="s">
        <v>84901</v>
      </c>
      <c r="C81529">
        <v>0</v>
      </c>
    </row>
    <row r="81530" spans="2:3" x14ac:dyDescent="0.25">
      <c r="B81530" t="s">
        <v>84902</v>
      </c>
      <c r="C81530">
        <v>33137724.929999996</v>
      </c>
    </row>
    <row r="81531" spans="2:3" x14ac:dyDescent="0.25">
      <c r="B81531" t="s">
        <v>84903</v>
      </c>
      <c r="C81531">
        <v>0</v>
      </c>
    </row>
    <row r="81532" spans="2:3" x14ac:dyDescent="0.25">
      <c r="B81532" t="s">
        <v>84904</v>
      </c>
      <c r="C81532">
        <v>0</v>
      </c>
    </row>
    <row r="81533" spans="2:3" x14ac:dyDescent="0.25">
      <c r="B81533" t="s">
        <v>84905</v>
      </c>
      <c r="C81533">
        <v>3468845.3649999998</v>
      </c>
    </row>
    <row r="81534" spans="2:3" x14ac:dyDescent="0.25">
      <c r="B81534" t="s">
        <v>84906</v>
      </c>
      <c r="C81534">
        <v>5294871237</v>
      </c>
    </row>
    <row r="81535" spans="2:3" x14ac:dyDescent="0.25">
      <c r="B81535" t="s">
        <v>84907</v>
      </c>
      <c r="C81535">
        <v>2769137724</v>
      </c>
    </row>
    <row r="81536" spans="2:3" x14ac:dyDescent="0.25">
      <c r="B81536" t="s">
        <v>84908</v>
      </c>
      <c r="C81536">
        <v>934331579.79999995</v>
      </c>
    </row>
    <row r="81537" spans="2:3" x14ac:dyDescent="0.25">
      <c r="B81537" t="s">
        <v>84909</v>
      </c>
      <c r="C81537">
        <v>10244127320</v>
      </c>
    </row>
    <row r="81538" spans="2:3" x14ac:dyDescent="0.25">
      <c r="B81538" t="s">
        <v>84910</v>
      </c>
      <c r="C81538">
        <v>5663272309</v>
      </c>
    </row>
    <row r="81539" spans="2:3" x14ac:dyDescent="0.25">
      <c r="B81539" t="s">
        <v>84911</v>
      </c>
      <c r="C81539">
        <v>8986784329</v>
      </c>
    </row>
    <row r="81540" spans="2:3" x14ac:dyDescent="0.25">
      <c r="B81540" t="s">
        <v>84912</v>
      </c>
      <c r="C81540">
        <v>15853652540</v>
      </c>
    </row>
    <row r="81541" spans="2:3" x14ac:dyDescent="0.25">
      <c r="B81541" t="s">
        <v>84913</v>
      </c>
      <c r="C81541">
        <v>1435262546</v>
      </c>
    </row>
    <row r="81542" spans="2:3" x14ac:dyDescent="0.25">
      <c r="B81542" t="s">
        <v>84914</v>
      </c>
      <c r="C81542">
        <v>22016861400</v>
      </c>
    </row>
    <row r="81543" spans="2:3" x14ac:dyDescent="0.25">
      <c r="B81543" t="s">
        <v>84915</v>
      </c>
      <c r="C81543">
        <v>185276224</v>
      </c>
    </row>
    <row r="81544" spans="2:3" x14ac:dyDescent="0.25">
      <c r="B81544" t="s">
        <v>84916</v>
      </c>
      <c r="C81544">
        <v>4152408086.0000005</v>
      </c>
    </row>
    <row r="81545" spans="2:3" x14ac:dyDescent="0.25">
      <c r="B81545" t="s">
        <v>84917</v>
      </c>
      <c r="C81545">
        <v>49238177840</v>
      </c>
    </row>
    <row r="81546" spans="2:3" x14ac:dyDescent="0.25">
      <c r="B81546" t="s">
        <v>84918</v>
      </c>
      <c r="C81546">
        <v>29896285870</v>
      </c>
    </row>
    <row r="81547" spans="2:3" x14ac:dyDescent="0.25">
      <c r="B81547" t="s">
        <v>84919</v>
      </c>
      <c r="C81547">
        <v>4712517103</v>
      </c>
    </row>
    <row r="81548" spans="2:3" x14ac:dyDescent="0.25">
      <c r="B81548" t="s">
        <v>84920</v>
      </c>
      <c r="C81548">
        <v>1507808636</v>
      </c>
    </row>
    <row r="81549" spans="2:3" x14ac:dyDescent="0.25">
      <c r="B81549" t="s">
        <v>84921</v>
      </c>
      <c r="C81549">
        <v>12018873380</v>
      </c>
    </row>
    <row r="81550" spans="2:3" x14ac:dyDescent="0.25">
      <c r="B81550" t="s">
        <v>84922</v>
      </c>
      <c r="C81550">
        <v>8852827003</v>
      </c>
    </row>
    <row r="81551" spans="2:3" x14ac:dyDescent="0.25">
      <c r="B81551" t="s">
        <v>84923</v>
      </c>
      <c r="C81551">
        <v>3304952021</v>
      </c>
    </row>
    <row r="81552" spans="2:3" x14ac:dyDescent="0.25">
      <c r="B81552" t="s">
        <v>84924</v>
      </c>
      <c r="C81552">
        <v>9468217956</v>
      </c>
    </row>
    <row r="81553" spans="2:3" x14ac:dyDescent="0.25">
      <c r="B81553" t="s">
        <v>84925</v>
      </c>
      <c r="C81553">
        <v>5882209453</v>
      </c>
    </row>
    <row r="81554" spans="2:3" x14ac:dyDescent="0.25">
      <c r="B81554" t="s">
        <v>84926</v>
      </c>
      <c r="C81554">
        <v>2443780846</v>
      </c>
    </row>
    <row r="81555" spans="2:3" x14ac:dyDescent="0.25">
      <c r="B81555" t="s">
        <v>84927</v>
      </c>
      <c r="C81555">
        <v>3327434470</v>
      </c>
    </row>
    <row r="81556" spans="2:3" x14ac:dyDescent="0.25">
      <c r="B81556" t="s">
        <v>84928</v>
      </c>
      <c r="C81556">
        <v>9948783015</v>
      </c>
    </row>
    <row r="81557" spans="2:3" x14ac:dyDescent="0.25">
      <c r="B81557" t="s">
        <v>84929</v>
      </c>
      <c r="C81557">
        <v>36141285790</v>
      </c>
    </row>
    <row r="81558" spans="2:3" x14ac:dyDescent="0.25">
      <c r="B81558" t="s">
        <v>84930</v>
      </c>
      <c r="C81558">
        <v>121880174.60000001</v>
      </c>
    </row>
    <row r="81559" spans="2:3" x14ac:dyDescent="0.25">
      <c r="B81559" t="s">
        <v>84931</v>
      </c>
      <c r="C81559">
        <v>27057744530</v>
      </c>
    </row>
    <row r="81560" spans="2:3" x14ac:dyDescent="0.25">
      <c r="B81560" t="s">
        <v>84932</v>
      </c>
      <c r="C81560">
        <v>1295106990</v>
      </c>
    </row>
    <row r="81561" spans="2:3" x14ac:dyDescent="0.25">
      <c r="B81561" t="s">
        <v>84933</v>
      </c>
      <c r="C81561">
        <v>58033531830</v>
      </c>
    </row>
    <row r="81562" spans="2:3" x14ac:dyDescent="0.25">
      <c r="B81562" t="s">
        <v>84934</v>
      </c>
      <c r="C81562">
        <v>3291325969</v>
      </c>
    </row>
    <row r="81563" spans="2:3" x14ac:dyDescent="0.25">
      <c r="B81563" t="s">
        <v>84935</v>
      </c>
      <c r="C81563">
        <v>44007440.460000001</v>
      </c>
    </row>
    <row r="81564" spans="2:3" x14ac:dyDescent="0.25">
      <c r="B81564" t="s">
        <v>84936</v>
      </c>
      <c r="C81564">
        <v>310104085.10000002</v>
      </c>
    </row>
    <row r="81565" spans="2:3" x14ac:dyDescent="0.25">
      <c r="B81565" t="s">
        <v>84937</v>
      </c>
      <c r="C81565">
        <v>36000456190</v>
      </c>
    </row>
    <row r="81566" spans="2:3" x14ac:dyDescent="0.25">
      <c r="B81566" t="s">
        <v>84938</v>
      </c>
      <c r="C81566">
        <v>36049948310</v>
      </c>
    </row>
    <row r="81567" spans="2:3" x14ac:dyDescent="0.25">
      <c r="B81567" t="s">
        <v>84939</v>
      </c>
      <c r="C81567">
        <v>2645525855</v>
      </c>
    </row>
    <row r="81568" spans="2:3" x14ac:dyDescent="0.25">
      <c r="B81568" t="s">
        <v>84940</v>
      </c>
      <c r="C81568">
        <v>1161054682</v>
      </c>
    </row>
    <row r="81569" spans="2:3" x14ac:dyDescent="0.25">
      <c r="B81569" t="s">
        <v>84941</v>
      </c>
      <c r="C81569">
        <v>2975419228</v>
      </c>
    </row>
    <row r="81570" spans="2:3" x14ac:dyDescent="0.25">
      <c r="B81570" t="s">
        <v>84942</v>
      </c>
      <c r="C81570">
        <v>2341399360</v>
      </c>
    </row>
    <row r="81571" spans="2:3" x14ac:dyDescent="0.25">
      <c r="B81571" t="s">
        <v>84943</v>
      </c>
      <c r="C81571">
        <v>16176942440</v>
      </c>
    </row>
    <row r="81572" spans="2:3" x14ac:dyDescent="0.25">
      <c r="B81572" t="s">
        <v>84944</v>
      </c>
      <c r="C81572">
        <v>3515676886</v>
      </c>
    </row>
    <row r="81573" spans="2:3" x14ac:dyDescent="0.25">
      <c r="B81573" t="s">
        <v>84945</v>
      </c>
      <c r="C81573">
        <v>3338730431</v>
      </c>
    </row>
    <row r="81574" spans="2:3" x14ac:dyDescent="0.25">
      <c r="B81574" t="s">
        <v>84946</v>
      </c>
      <c r="C81574">
        <v>18169916330</v>
      </c>
    </row>
    <row r="81575" spans="2:3" x14ac:dyDescent="0.25">
      <c r="B81575" t="s">
        <v>84947</v>
      </c>
      <c r="C81575">
        <v>8142281641</v>
      </c>
    </row>
    <row r="81576" spans="2:3" x14ac:dyDescent="0.25">
      <c r="B81576" t="s">
        <v>84948</v>
      </c>
      <c r="C81576">
        <v>335908811.30000001</v>
      </c>
    </row>
    <row r="81577" spans="2:3" x14ac:dyDescent="0.25">
      <c r="B81577" t="s">
        <v>84949</v>
      </c>
      <c r="C81577">
        <v>0</v>
      </c>
    </row>
    <row r="81578" spans="2:3" x14ac:dyDescent="0.25">
      <c r="B81578" t="s">
        <v>84950</v>
      </c>
      <c r="C81578">
        <v>3254736073</v>
      </c>
    </row>
    <row r="81579" spans="2:3" x14ac:dyDescent="0.25">
      <c r="B81579" t="s">
        <v>84951</v>
      </c>
      <c r="C81579">
        <v>1861998172</v>
      </c>
    </row>
    <row r="81580" spans="2:3" x14ac:dyDescent="0.25">
      <c r="B81580" t="s">
        <v>84952</v>
      </c>
      <c r="C81580">
        <v>192865822.79999998</v>
      </c>
    </row>
    <row r="81581" spans="2:3" x14ac:dyDescent="0.25">
      <c r="B81581" t="s">
        <v>84953</v>
      </c>
      <c r="C81581">
        <v>49270860.100000001</v>
      </c>
    </row>
    <row r="81582" spans="2:3" x14ac:dyDescent="0.25">
      <c r="B81582" t="s">
        <v>84954</v>
      </c>
      <c r="C81582">
        <v>6811193299</v>
      </c>
    </row>
    <row r="81583" spans="2:3" x14ac:dyDescent="0.25">
      <c r="B81583" t="s">
        <v>84955</v>
      </c>
      <c r="C81583">
        <v>0</v>
      </c>
    </row>
    <row r="81584" spans="2:3" x14ac:dyDescent="0.25">
      <c r="B81584" t="s">
        <v>84956</v>
      </c>
      <c r="C81584">
        <v>416337585</v>
      </c>
    </row>
    <row r="81585" spans="2:3" x14ac:dyDescent="0.25">
      <c r="B81585" t="s">
        <v>84957</v>
      </c>
      <c r="C81585">
        <v>0</v>
      </c>
    </row>
    <row r="81586" spans="2:3" x14ac:dyDescent="0.25">
      <c r="B81586" t="s">
        <v>84958</v>
      </c>
      <c r="C81586">
        <v>9266133069</v>
      </c>
    </row>
    <row r="81587" spans="2:3" x14ac:dyDescent="0.25">
      <c r="B81587" t="s">
        <v>84959</v>
      </c>
      <c r="C81587">
        <v>76366463350</v>
      </c>
    </row>
    <row r="81588" spans="2:3" x14ac:dyDescent="0.25">
      <c r="B81588" t="s">
        <v>84960</v>
      </c>
      <c r="C81588">
        <v>64828115110</v>
      </c>
    </row>
    <row r="81589" spans="2:3" x14ac:dyDescent="0.25">
      <c r="B81589" t="s">
        <v>84961</v>
      </c>
      <c r="C81589">
        <v>2078363856</v>
      </c>
    </row>
    <row r="81590" spans="2:3" x14ac:dyDescent="0.25">
      <c r="B81590" t="s">
        <v>84962</v>
      </c>
      <c r="C81590">
        <v>37913009430</v>
      </c>
    </row>
    <row r="81591" spans="2:3" x14ac:dyDescent="0.25">
      <c r="B81591" t="s">
        <v>84963</v>
      </c>
      <c r="C81591">
        <v>26364507050</v>
      </c>
    </row>
    <row r="81592" spans="2:3" x14ac:dyDescent="0.25">
      <c r="B81592" t="s">
        <v>84964</v>
      </c>
      <c r="C81592">
        <v>29926303900</v>
      </c>
    </row>
    <row r="81593" spans="2:3" x14ac:dyDescent="0.25">
      <c r="B81593" t="s">
        <v>84965</v>
      </c>
      <c r="C81593">
        <v>109498536200</v>
      </c>
    </row>
    <row r="81594" spans="2:3" x14ac:dyDescent="0.25">
      <c r="B81594" t="s">
        <v>84966</v>
      </c>
      <c r="C81594">
        <v>67886229000.000008</v>
      </c>
    </row>
    <row r="81595" spans="2:3" x14ac:dyDescent="0.25">
      <c r="B81595" t="s">
        <v>84967</v>
      </c>
      <c r="C81595">
        <v>27414892290</v>
      </c>
    </row>
    <row r="81596" spans="2:3" x14ac:dyDescent="0.25">
      <c r="B81596" t="s">
        <v>84968</v>
      </c>
      <c r="C81596">
        <v>0</v>
      </c>
    </row>
    <row r="81597" spans="2:3" x14ac:dyDescent="0.25">
      <c r="B81597" t="s">
        <v>84969</v>
      </c>
      <c r="C81597">
        <v>39100863.630000003</v>
      </c>
    </row>
    <row r="81598" spans="2:3" x14ac:dyDescent="0.25">
      <c r="B81598" t="s">
        <v>84970</v>
      </c>
      <c r="C81598">
        <v>2558284899</v>
      </c>
    </row>
    <row r="81599" spans="2:3" x14ac:dyDescent="0.25">
      <c r="B81599" t="s">
        <v>84971</v>
      </c>
      <c r="C81599">
        <v>6414384150</v>
      </c>
    </row>
    <row r="81600" spans="2:3" x14ac:dyDescent="0.25">
      <c r="B81600" t="s">
        <v>84972</v>
      </c>
      <c r="C81600">
        <v>35637665170</v>
      </c>
    </row>
    <row r="81601" spans="2:3" x14ac:dyDescent="0.25">
      <c r="B81601" t="s">
        <v>84973</v>
      </c>
      <c r="C81601">
        <v>4182269846.9999995</v>
      </c>
    </row>
    <row r="81602" spans="2:3" x14ac:dyDescent="0.25">
      <c r="B81602" t="s">
        <v>84974</v>
      </c>
      <c r="C81602">
        <v>369375607.19999999</v>
      </c>
    </row>
    <row r="81603" spans="2:3" x14ac:dyDescent="0.25">
      <c r="B81603" t="s">
        <v>84975</v>
      </c>
      <c r="C81603">
        <v>1179429820</v>
      </c>
    </row>
    <row r="81604" spans="2:3" x14ac:dyDescent="0.25">
      <c r="B81604" t="s">
        <v>84976</v>
      </c>
      <c r="C81604">
        <v>1168066905</v>
      </c>
    </row>
    <row r="81605" spans="2:3" x14ac:dyDescent="0.25">
      <c r="B81605" t="s">
        <v>84977</v>
      </c>
      <c r="C81605">
        <v>1368029.0450000002</v>
      </c>
    </row>
    <row r="81606" spans="2:3" x14ac:dyDescent="0.25">
      <c r="B81606" t="s">
        <v>84978</v>
      </c>
      <c r="C81606">
        <v>0</v>
      </c>
    </row>
    <row r="81607" spans="2:3" x14ac:dyDescent="0.25">
      <c r="B81607" t="s">
        <v>84979</v>
      </c>
      <c r="C81607">
        <v>99419942.950000003</v>
      </c>
    </row>
    <row r="81608" spans="2:3" x14ac:dyDescent="0.25">
      <c r="B81608" t="s">
        <v>84980</v>
      </c>
      <c r="C81608">
        <v>0</v>
      </c>
    </row>
    <row r="81609" spans="2:3" x14ac:dyDescent="0.25">
      <c r="B81609" t="s">
        <v>84981</v>
      </c>
      <c r="C81609">
        <v>373274459.70000005</v>
      </c>
    </row>
    <row r="81610" spans="2:3" x14ac:dyDescent="0.25">
      <c r="B81610" t="s">
        <v>84982</v>
      </c>
      <c r="C81610">
        <v>6758509476</v>
      </c>
    </row>
    <row r="81611" spans="2:3" x14ac:dyDescent="0.25">
      <c r="B81611" t="s">
        <v>84983</v>
      </c>
      <c r="C81611">
        <v>22251479130</v>
      </c>
    </row>
    <row r="81612" spans="2:3" x14ac:dyDescent="0.25">
      <c r="B81612" t="s">
        <v>84984</v>
      </c>
      <c r="C81612">
        <v>37597756890</v>
      </c>
    </row>
    <row r="81613" spans="2:3" x14ac:dyDescent="0.25">
      <c r="B81613" t="s">
        <v>84985</v>
      </c>
      <c r="C81613">
        <v>7026321565</v>
      </c>
    </row>
    <row r="81614" spans="2:3" x14ac:dyDescent="0.25">
      <c r="B81614" t="s">
        <v>84986</v>
      </c>
      <c r="C81614">
        <v>17473557030</v>
      </c>
    </row>
    <row r="81615" spans="2:3" x14ac:dyDescent="0.25">
      <c r="B81615" t="s">
        <v>84987</v>
      </c>
      <c r="C81615">
        <v>371555863700</v>
      </c>
    </row>
    <row r="81616" spans="2:3" x14ac:dyDescent="0.25">
      <c r="B81616" t="s">
        <v>84988</v>
      </c>
      <c r="C81616">
        <v>255242615.69999999</v>
      </c>
    </row>
    <row r="81617" spans="2:3" x14ac:dyDescent="0.25">
      <c r="B81617" t="s">
        <v>84989</v>
      </c>
      <c r="C81617">
        <v>51364857580</v>
      </c>
    </row>
    <row r="81618" spans="2:3" x14ac:dyDescent="0.25">
      <c r="B81618" t="s">
        <v>84990</v>
      </c>
      <c r="C81618">
        <v>3277710784</v>
      </c>
    </row>
    <row r="81619" spans="2:3" x14ac:dyDescent="0.25">
      <c r="B81619" t="s">
        <v>84991</v>
      </c>
      <c r="C81619">
        <v>150992214800</v>
      </c>
    </row>
    <row r="81620" spans="2:3" x14ac:dyDescent="0.25">
      <c r="B81620" t="s">
        <v>84992</v>
      </c>
      <c r="C81620">
        <v>56424220340</v>
      </c>
    </row>
    <row r="81621" spans="2:3" x14ac:dyDescent="0.25">
      <c r="B81621" t="s">
        <v>84993</v>
      </c>
      <c r="C81621">
        <v>162198874400</v>
      </c>
    </row>
    <row r="81622" spans="2:3" x14ac:dyDescent="0.25">
      <c r="B81622" t="s">
        <v>84994</v>
      </c>
      <c r="C81622">
        <v>47878908430</v>
      </c>
    </row>
    <row r="81623" spans="2:3" x14ac:dyDescent="0.25">
      <c r="B81623" t="s">
        <v>84995</v>
      </c>
      <c r="C81623">
        <v>91230182150</v>
      </c>
    </row>
    <row r="81624" spans="2:3" x14ac:dyDescent="0.25">
      <c r="B81624" t="s">
        <v>84996</v>
      </c>
      <c r="C81624">
        <v>3552200944</v>
      </c>
    </row>
    <row r="81625" spans="2:3" x14ac:dyDescent="0.25">
      <c r="B81625" t="s">
        <v>84997</v>
      </c>
      <c r="C81625">
        <v>13405831050</v>
      </c>
    </row>
    <row r="81626" spans="2:3" x14ac:dyDescent="0.25">
      <c r="B81626" t="s">
        <v>84998</v>
      </c>
      <c r="C81626">
        <v>1125572391</v>
      </c>
    </row>
    <row r="81627" spans="2:3" x14ac:dyDescent="0.25">
      <c r="B81627" t="s">
        <v>84999</v>
      </c>
      <c r="C81627">
        <v>34224450429.999996</v>
      </c>
    </row>
    <row r="81628" spans="2:3" x14ac:dyDescent="0.25">
      <c r="B81628" t="s">
        <v>85000</v>
      </c>
      <c r="C81628">
        <v>109189547800</v>
      </c>
    </row>
    <row r="81629" spans="2:3" x14ac:dyDescent="0.25">
      <c r="B81629" t="s">
        <v>85001</v>
      </c>
      <c r="C81629">
        <v>105378495700</v>
      </c>
    </row>
    <row r="81630" spans="2:3" x14ac:dyDescent="0.25">
      <c r="B81630" t="s">
        <v>85002</v>
      </c>
      <c r="C81630">
        <v>128045003000</v>
      </c>
    </row>
    <row r="81631" spans="2:3" x14ac:dyDescent="0.25">
      <c r="B81631" t="s">
        <v>85003</v>
      </c>
      <c r="C81631">
        <v>59535261840</v>
      </c>
    </row>
    <row r="81632" spans="2:3" x14ac:dyDescent="0.25">
      <c r="B81632" t="s">
        <v>85004</v>
      </c>
      <c r="C81632">
        <v>46112540810</v>
      </c>
    </row>
    <row r="81633" spans="2:3" x14ac:dyDescent="0.25">
      <c r="B81633" t="s">
        <v>85005</v>
      </c>
      <c r="C81633">
        <v>311165829000</v>
      </c>
    </row>
    <row r="81634" spans="2:3" x14ac:dyDescent="0.25">
      <c r="B81634" t="s">
        <v>85006</v>
      </c>
      <c r="C81634">
        <v>47568657790</v>
      </c>
    </row>
    <row r="81635" spans="2:3" x14ac:dyDescent="0.25">
      <c r="B81635" t="s">
        <v>85007</v>
      </c>
      <c r="C81635">
        <v>97053826540</v>
      </c>
    </row>
    <row r="81636" spans="2:3" x14ac:dyDescent="0.25">
      <c r="B81636" t="s">
        <v>85008</v>
      </c>
      <c r="C81636">
        <v>49165529700</v>
      </c>
    </row>
    <row r="81637" spans="2:3" x14ac:dyDescent="0.25">
      <c r="B81637" t="s">
        <v>85009</v>
      </c>
      <c r="C81637">
        <v>413606048400</v>
      </c>
    </row>
    <row r="81638" spans="2:3" x14ac:dyDescent="0.25">
      <c r="B81638" t="s">
        <v>85010</v>
      </c>
      <c r="C81638">
        <v>235786261800</v>
      </c>
    </row>
    <row r="81639" spans="2:3" x14ac:dyDescent="0.25">
      <c r="B81639" t="s">
        <v>85011</v>
      </c>
      <c r="C81639">
        <v>165755280800</v>
      </c>
    </row>
    <row r="81640" spans="2:3" x14ac:dyDescent="0.25">
      <c r="B81640" t="s">
        <v>85012</v>
      </c>
      <c r="C81640">
        <v>314898871600</v>
      </c>
    </row>
    <row r="81641" spans="2:3" x14ac:dyDescent="0.25">
      <c r="B81641" t="s">
        <v>85013</v>
      </c>
      <c r="C81641">
        <v>2836944122</v>
      </c>
    </row>
    <row r="81642" spans="2:3" x14ac:dyDescent="0.25">
      <c r="B81642" t="s">
        <v>85014</v>
      </c>
      <c r="C81642">
        <v>2945645483</v>
      </c>
    </row>
    <row r="81643" spans="2:3" x14ac:dyDescent="0.25">
      <c r="B81643" t="s">
        <v>85015</v>
      </c>
      <c r="C81643">
        <v>1227221868</v>
      </c>
    </row>
    <row r="81644" spans="2:3" x14ac:dyDescent="0.25">
      <c r="B81644" t="s">
        <v>85016</v>
      </c>
      <c r="C81644">
        <v>3543666962</v>
      </c>
    </row>
    <row r="81645" spans="2:3" x14ac:dyDescent="0.25">
      <c r="B81645" t="s">
        <v>85017</v>
      </c>
      <c r="C81645">
        <v>614720985.19999993</v>
      </c>
    </row>
    <row r="81646" spans="2:3" x14ac:dyDescent="0.25">
      <c r="B81646" t="s">
        <v>85018</v>
      </c>
      <c r="C81646">
        <v>850612337.5</v>
      </c>
    </row>
    <row r="81647" spans="2:3" x14ac:dyDescent="0.25">
      <c r="B81647" t="s">
        <v>85019</v>
      </c>
      <c r="C81647">
        <v>3398323693</v>
      </c>
    </row>
    <row r="81648" spans="2:3" x14ac:dyDescent="0.25">
      <c r="B81648" t="s">
        <v>85020</v>
      </c>
      <c r="C81648">
        <v>325969682.90000004</v>
      </c>
    </row>
    <row r="81649" spans="2:3" x14ac:dyDescent="0.25">
      <c r="B81649" t="s">
        <v>85021</v>
      </c>
      <c r="C81649">
        <v>37509656.049999997</v>
      </c>
    </row>
    <row r="81650" spans="2:3" x14ac:dyDescent="0.25">
      <c r="B81650" t="s">
        <v>85022</v>
      </c>
      <c r="C81650">
        <v>2871204151</v>
      </c>
    </row>
    <row r="81651" spans="2:3" x14ac:dyDescent="0.25">
      <c r="B81651" t="s">
        <v>85023</v>
      </c>
      <c r="C81651">
        <v>1791785702</v>
      </c>
    </row>
    <row r="81652" spans="2:3" x14ac:dyDescent="0.25">
      <c r="B81652" t="s">
        <v>85024</v>
      </c>
      <c r="C81652">
        <v>16736362.840000002</v>
      </c>
    </row>
    <row r="81653" spans="2:3" x14ac:dyDescent="0.25">
      <c r="B81653" t="s">
        <v>85025</v>
      </c>
      <c r="C81653">
        <v>990375126.30000007</v>
      </c>
    </row>
    <row r="81654" spans="2:3" x14ac:dyDescent="0.25">
      <c r="B81654" t="s">
        <v>85026</v>
      </c>
      <c r="C81654">
        <v>1783679247</v>
      </c>
    </row>
    <row r="81655" spans="2:3" x14ac:dyDescent="0.25">
      <c r="B81655" t="s">
        <v>85027</v>
      </c>
      <c r="C81655">
        <v>1749714570</v>
      </c>
    </row>
    <row r="81656" spans="2:3" x14ac:dyDescent="0.25">
      <c r="B81656" t="s">
        <v>85028</v>
      </c>
      <c r="C81656">
        <v>1189774196</v>
      </c>
    </row>
    <row r="81657" spans="2:3" x14ac:dyDescent="0.25">
      <c r="B81657" t="s">
        <v>85029</v>
      </c>
      <c r="C81657">
        <v>382218553</v>
      </c>
    </row>
    <row r="81658" spans="2:3" x14ac:dyDescent="0.25">
      <c r="B81658" t="s">
        <v>85030</v>
      </c>
      <c r="C81658">
        <v>4867846618</v>
      </c>
    </row>
    <row r="81659" spans="2:3" x14ac:dyDescent="0.25">
      <c r="B81659" t="s">
        <v>85031</v>
      </c>
      <c r="C81659">
        <v>251373871.79999998</v>
      </c>
    </row>
    <row r="81660" spans="2:3" x14ac:dyDescent="0.25">
      <c r="B81660" t="s">
        <v>85032</v>
      </c>
      <c r="C81660">
        <v>727684301.79999995</v>
      </c>
    </row>
    <row r="81661" spans="2:3" x14ac:dyDescent="0.25">
      <c r="B81661" t="s">
        <v>85033</v>
      </c>
      <c r="C81661">
        <v>28508334700</v>
      </c>
    </row>
    <row r="81662" spans="2:3" x14ac:dyDescent="0.25">
      <c r="B81662" t="s">
        <v>85034</v>
      </c>
      <c r="C81662">
        <v>110223390300</v>
      </c>
    </row>
    <row r="81663" spans="2:3" x14ac:dyDescent="0.25">
      <c r="B81663" t="s">
        <v>85035</v>
      </c>
      <c r="C81663">
        <v>20547152050</v>
      </c>
    </row>
    <row r="81664" spans="2:3" x14ac:dyDescent="0.25">
      <c r="B81664" t="s">
        <v>85036</v>
      </c>
      <c r="C81664">
        <v>11930799300</v>
      </c>
    </row>
    <row r="81665" spans="2:3" x14ac:dyDescent="0.25">
      <c r="B81665" t="s">
        <v>85037</v>
      </c>
      <c r="C81665">
        <v>0</v>
      </c>
    </row>
    <row r="81666" spans="2:3" x14ac:dyDescent="0.25">
      <c r="B81666" t="s">
        <v>85038</v>
      </c>
      <c r="C81666">
        <v>113131321.7</v>
      </c>
    </row>
    <row r="81667" spans="2:3" x14ac:dyDescent="0.25">
      <c r="B81667" t="s">
        <v>85039</v>
      </c>
      <c r="C81667">
        <v>414488333.69999999</v>
      </c>
    </row>
    <row r="81668" spans="2:3" x14ac:dyDescent="0.25">
      <c r="B81668" t="s">
        <v>85040</v>
      </c>
      <c r="C81668">
        <v>500847437.59999996</v>
      </c>
    </row>
    <row r="81669" spans="2:3" x14ac:dyDescent="0.25">
      <c r="B81669" t="s">
        <v>85041</v>
      </c>
      <c r="C81669">
        <v>4505553875</v>
      </c>
    </row>
    <row r="81670" spans="2:3" x14ac:dyDescent="0.25">
      <c r="B81670" t="s">
        <v>85042</v>
      </c>
      <c r="C81670">
        <v>2706864826</v>
      </c>
    </row>
    <row r="81671" spans="2:3" x14ac:dyDescent="0.25">
      <c r="B81671" t="s">
        <v>85043</v>
      </c>
      <c r="C81671">
        <v>24282896.719999999</v>
      </c>
    </row>
    <row r="81672" spans="2:3" x14ac:dyDescent="0.25">
      <c r="B81672" t="s">
        <v>85044</v>
      </c>
      <c r="C81672">
        <v>512298024.40000004</v>
      </c>
    </row>
    <row r="81673" spans="2:3" x14ac:dyDescent="0.25">
      <c r="B81673" t="s">
        <v>85045</v>
      </c>
      <c r="C81673">
        <v>813519290</v>
      </c>
    </row>
    <row r="81674" spans="2:3" x14ac:dyDescent="0.25">
      <c r="B81674" t="s">
        <v>85046</v>
      </c>
      <c r="C81674">
        <v>250999087.19999999</v>
      </c>
    </row>
    <row r="81675" spans="2:3" x14ac:dyDescent="0.25">
      <c r="B81675" t="s">
        <v>85047</v>
      </c>
      <c r="C81675">
        <v>197310020.90000001</v>
      </c>
    </row>
    <row r="81676" spans="2:3" x14ac:dyDescent="0.25">
      <c r="B81676" t="s">
        <v>85048</v>
      </c>
      <c r="C81676">
        <v>459944911.90000004</v>
      </c>
    </row>
    <row r="81677" spans="2:3" x14ac:dyDescent="0.25">
      <c r="B81677" t="s">
        <v>85049</v>
      </c>
      <c r="C81677">
        <v>563611210</v>
      </c>
    </row>
    <row r="81678" spans="2:3" x14ac:dyDescent="0.25">
      <c r="B81678" t="s">
        <v>85050</v>
      </c>
      <c r="C81678">
        <v>86233601.849999994</v>
      </c>
    </row>
    <row r="81679" spans="2:3" x14ac:dyDescent="0.25">
      <c r="B81679" t="s">
        <v>85051</v>
      </c>
      <c r="C81679">
        <v>1311330628</v>
      </c>
    </row>
    <row r="81680" spans="2:3" x14ac:dyDescent="0.25">
      <c r="B81680" t="s">
        <v>85052</v>
      </c>
      <c r="C81680">
        <v>3902494.1260000002</v>
      </c>
    </row>
    <row r="81681" spans="2:3" x14ac:dyDescent="0.25">
      <c r="B81681" t="s">
        <v>85053</v>
      </c>
      <c r="C81681">
        <v>0</v>
      </c>
    </row>
    <row r="81682" spans="2:3" x14ac:dyDescent="0.25">
      <c r="B81682" t="s">
        <v>85054</v>
      </c>
      <c r="C81682">
        <v>0</v>
      </c>
    </row>
    <row r="81683" spans="2:3" x14ac:dyDescent="0.25">
      <c r="B81683" t="s">
        <v>85055</v>
      </c>
      <c r="C81683">
        <v>105109578.09999999</v>
      </c>
    </row>
    <row r="81684" spans="2:3" x14ac:dyDescent="0.25">
      <c r="B81684" t="s">
        <v>85056</v>
      </c>
      <c r="C81684">
        <v>1494401505</v>
      </c>
    </row>
    <row r="81685" spans="2:3" x14ac:dyDescent="0.25">
      <c r="B81685" t="s">
        <v>85057</v>
      </c>
      <c r="C81685">
        <v>950239200.80000007</v>
      </c>
    </row>
    <row r="81686" spans="2:3" x14ac:dyDescent="0.25">
      <c r="B81686" t="s">
        <v>85058</v>
      </c>
      <c r="C81686">
        <v>235640911.40000001</v>
      </c>
    </row>
    <row r="81687" spans="2:3" x14ac:dyDescent="0.25">
      <c r="B81687" t="s">
        <v>85059</v>
      </c>
      <c r="C81687">
        <v>25411947.969999999</v>
      </c>
    </row>
    <row r="81688" spans="2:3" x14ac:dyDescent="0.25">
      <c r="B81688" t="s">
        <v>85060</v>
      </c>
      <c r="C81688">
        <v>0</v>
      </c>
    </row>
    <row r="81689" spans="2:3" x14ac:dyDescent="0.25">
      <c r="B81689" t="s">
        <v>85061</v>
      </c>
      <c r="C81689">
        <v>0</v>
      </c>
    </row>
    <row r="81690" spans="2:3" x14ac:dyDescent="0.25">
      <c r="B81690" t="s">
        <v>85062</v>
      </c>
      <c r="C81690">
        <v>18680675.440000001</v>
      </c>
    </row>
    <row r="81691" spans="2:3" x14ac:dyDescent="0.25">
      <c r="B81691" t="s">
        <v>85063</v>
      </c>
      <c r="C81691">
        <v>0</v>
      </c>
    </row>
    <row r="81692" spans="2:3" x14ac:dyDescent="0.25">
      <c r="B81692" t="s">
        <v>85064</v>
      </c>
      <c r="C81692">
        <v>7388641.8760000002</v>
      </c>
    </row>
    <row r="81693" spans="2:3" x14ac:dyDescent="0.25">
      <c r="B81693" t="s">
        <v>85065</v>
      </c>
      <c r="C81693">
        <v>62195925.240000002</v>
      </c>
    </row>
    <row r="81694" spans="2:3" x14ac:dyDescent="0.25">
      <c r="B81694" t="s">
        <v>85066</v>
      </c>
      <c r="C81694">
        <v>5376.6889999999994</v>
      </c>
    </row>
    <row r="81695" spans="2:3" x14ac:dyDescent="0.25">
      <c r="B81695" t="s">
        <v>85067</v>
      </c>
      <c r="C81695">
        <v>11972552.629999999</v>
      </c>
    </row>
    <row r="81696" spans="2:3" x14ac:dyDescent="0.25">
      <c r="B81696" t="s">
        <v>85068</v>
      </c>
      <c r="C81696">
        <v>2559.02</v>
      </c>
    </row>
    <row r="81697" spans="2:3" x14ac:dyDescent="0.25">
      <c r="B81697" t="s">
        <v>85069</v>
      </c>
      <c r="C81697">
        <v>0</v>
      </c>
    </row>
    <row r="81698" spans="2:3" x14ac:dyDescent="0.25">
      <c r="B81698" t="s">
        <v>85070</v>
      </c>
      <c r="C81698">
        <v>432076938.5</v>
      </c>
    </row>
    <row r="81699" spans="2:3" x14ac:dyDescent="0.25">
      <c r="B81699" t="s">
        <v>85071</v>
      </c>
      <c r="C81699">
        <v>155908479.80000001</v>
      </c>
    </row>
    <row r="81700" spans="2:3" x14ac:dyDescent="0.25">
      <c r="B81700" t="s">
        <v>85072</v>
      </c>
      <c r="C81700">
        <v>32120261.900000002</v>
      </c>
    </row>
    <row r="81701" spans="2:3" x14ac:dyDescent="0.25">
      <c r="B81701" t="s">
        <v>85073</v>
      </c>
      <c r="C81701">
        <v>90294853.099999994</v>
      </c>
    </row>
    <row r="81702" spans="2:3" x14ac:dyDescent="0.25">
      <c r="B81702" t="s">
        <v>85074</v>
      </c>
      <c r="C81702">
        <v>490080393</v>
      </c>
    </row>
    <row r="81703" spans="2:3" x14ac:dyDescent="0.25">
      <c r="B81703" t="s">
        <v>85075</v>
      </c>
      <c r="C81703">
        <v>944774448.9000001</v>
      </c>
    </row>
    <row r="81704" spans="2:3" x14ac:dyDescent="0.25">
      <c r="B81704" t="s">
        <v>85076</v>
      </c>
      <c r="C81704">
        <v>1417658169</v>
      </c>
    </row>
    <row r="81705" spans="2:3" x14ac:dyDescent="0.25">
      <c r="B81705" t="s">
        <v>85077</v>
      </c>
      <c r="C81705">
        <v>3299254528</v>
      </c>
    </row>
    <row r="81706" spans="2:3" x14ac:dyDescent="0.25">
      <c r="B81706" t="s">
        <v>85078</v>
      </c>
      <c r="C81706">
        <v>115266888.2</v>
      </c>
    </row>
    <row r="81707" spans="2:3" x14ac:dyDescent="0.25">
      <c r="B81707" t="s">
        <v>85079</v>
      </c>
      <c r="C81707">
        <v>431924906.19999999</v>
      </c>
    </row>
    <row r="81708" spans="2:3" x14ac:dyDescent="0.25">
      <c r="B81708" t="s">
        <v>85080</v>
      </c>
      <c r="C81708">
        <v>7452015931</v>
      </c>
    </row>
    <row r="81709" spans="2:3" x14ac:dyDescent="0.25">
      <c r="B81709" t="s">
        <v>85081</v>
      </c>
      <c r="C81709">
        <v>3142054150</v>
      </c>
    </row>
    <row r="81710" spans="2:3" x14ac:dyDescent="0.25">
      <c r="B81710" t="s">
        <v>85082</v>
      </c>
      <c r="C81710">
        <v>130266058.7</v>
      </c>
    </row>
    <row r="81711" spans="2:3" x14ac:dyDescent="0.25">
      <c r="B81711" t="s">
        <v>85083</v>
      </c>
      <c r="C81711">
        <v>494469928.40000004</v>
      </c>
    </row>
    <row r="81712" spans="2:3" x14ac:dyDescent="0.25">
      <c r="B81712" t="s">
        <v>85084</v>
      </c>
      <c r="C81712">
        <v>1508931367</v>
      </c>
    </row>
    <row r="81713" spans="2:3" x14ac:dyDescent="0.25">
      <c r="B81713" t="s">
        <v>85085</v>
      </c>
      <c r="C81713">
        <v>1977921145</v>
      </c>
    </row>
    <row r="81714" spans="2:3" x14ac:dyDescent="0.25">
      <c r="B81714" t="s">
        <v>85086</v>
      </c>
      <c r="C81714">
        <v>499557970.19999999</v>
      </c>
    </row>
    <row r="81715" spans="2:3" x14ac:dyDescent="0.25">
      <c r="B81715" t="s">
        <v>85087</v>
      </c>
      <c r="C81715">
        <v>892144150.20000005</v>
      </c>
    </row>
    <row r="81716" spans="2:3" x14ac:dyDescent="0.25">
      <c r="B81716" t="s">
        <v>85088</v>
      </c>
      <c r="C81716">
        <v>124767673.5</v>
      </c>
    </row>
    <row r="81717" spans="2:3" x14ac:dyDescent="0.25">
      <c r="B81717" t="s">
        <v>85089</v>
      </c>
      <c r="C81717">
        <v>48710723.920000002</v>
      </c>
    </row>
    <row r="81718" spans="2:3" x14ac:dyDescent="0.25">
      <c r="B81718" t="s">
        <v>85090</v>
      </c>
      <c r="C81718">
        <v>505001384.60000002</v>
      </c>
    </row>
    <row r="81719" spans="2:3" x14ac:dyDescent="0.25">
      <c r="B81719" t="s">
        <v>85091</v>
      </c>
      <c r="C81719">
        <v>644895142.89999998</v>
      </c>
    </row>
    <row r="81720" spans="2:3" x14ac:dyDescent="0.25">
      <c r="B81720" t="s">
        <v>85092</v>
      </c>
      <c r="C81720">
        <v>2615338986</v>
      </c>
    </row>
    <row r="81721" spans="2:3" x14ac:dyDescent="0.25">
      <c r="B81721" t="s">
        <v>85093</v>
      </c>
      <c r="C81721">
        <v>9479465.727</v>
      </c>
    </row>
    <row r="81722" spans="2:3" x14ac:dyDescent="0.25">
      <c r="B81722" t="s">
        <v>85094</v>
      </c>
      <c r="C81722">
        <v>11427394000</v>
      </c>
    </row>
    <row r="81723" spans="2:3" x14ac:dyDescent="0.25">
      <c r="B81723" t="s">
        <v>85095</v>
      </c>
      <c r="C81723">
        <v>1426164.2750000001</v>
      </c>
    </row>
    <row r="81724" spans="2:3" x14ac:dyDescent="0.25">
      <c r="B81724" t="s">
        <v>85096</v>
      </c>
      <c r="C81724">
        <v>198373252.79999998</v>
      </c>
    </row>
    <row r="81725" spans="2:3" x14ac:dyDescent="0.25">
      <c r="B81725" t="s">
        <v>85097</v>
      </c>
      <c r="C81725">
        <v>1023420415</v>
      </c>
    </row>
    <row r="81726" spans="2:3" x14ac:dyDescent="0.25">
      <c r="B81726" t="s">
        <v>85098</v>
      </c>
      <c r="C81726">
        <v>23552896.969999999</v>
      </c>
    </row>
    <row r="81727" spans="2:3" x14ac:dyDescent="0.25">
      <c r="B81727" t="s">
        <v>85099</v>
      </c>
      <c r="C81727">
        <v>194119256.29999998</v>
      </c>
    </row>
    <row r="81728" spans="2:3" x14ac:dyDescent="0.25">
      <c r="B81728" t="s">
        <v>85100</v>
      </c>
      <c r="C81728">
        <v>1253995428</v>
      </c>
    </row>
    <row r="81729" spans="2:3" x14ac:dyDescent="0.25">
      <c r="B81729" t="s">
        <v>85101</v>
      </c>
      <c r="C81729">
        <v>2622137902</v>
      </c>
    </row>
    <row r="81730" spans="2:3" x14ac:dyDescent="0.25">
      <c r="B81730" t="s">
        <v>85102</v>
      </c>
      <c r="C81730">
        <v>17686726.140000001</v>
      </c>
    </row>
    <row r="81731" spans="2:3" x14ac:dyDescent="0.25">
      <c r="B81731" t="s">
        <v>85103</v>
      </c>
      <c r="C81731">
        <v>22108203.240000002</v>
      </c>
    </row>
    <row r="81732" spans="2:3" x14ac:dyDescent="0.25">
      <c r="B81732" t="s">
        <v>85104</v>
      </c>
      <c r="C81732">
        <v>59674002.620000005</v>
      </c>
    </row>
    <row r="81733" spans="2:3" x14ac:dyDescent="0.25">
      <c r="B81733" t="s">
        <v>85105</v>
      </c>
      <c r="C81733">
        <v>137599579.19999999</v>
      </c>
    </row>
    <row r="81734" spans="2:3" x14ac:dyDescent="0.25">
      <c r="B81734" t="s">
        <v>85106</v>
      </c>
      <c r="C81734">
        <v>854363151.19999993</v>
      </c>
    </row>
    <row r="81735" spans="2:3" x14ac:dyDescent="0.25">
      <c r="B81735" t="s">
        <v>85107</v>
      </c>
      <c r="C81735">
        <v>937462506.60000002</v>
      </c>
    </row>
    <row r="81736" spans="2:3" x14ac:dyDescent="0.25">
      <c r="B81736" t="s">
        <v>85108</v>
      </c>
      <c r="C81736">
        <v>391721547.30000001</v>
      </c>
    </row>
    <row r="81737" spans="2:3" x14ac:dyDescent="0.25">
      <c r="B81737" t="s">
        <v>85109</v>
      </c>
      <c r="C81737">
        <v>600525722</v>
      </c>
    </row>
    <row r="81738" spans="2:3" x14ac:dyDescent="0.25">
      <c r="B81738" t="s">
        <v>85110</v>
      </c>
      <c r="C81738">
        <v>2041443355</v>
      </c>
    </row>
    <row r="81739" spans="2:3" x14ac:dyDescent="0.25">
      <c r="B81739" t="s">
        <v>85111</v>
      </c>
      <c r="C81739">
        <v>19630678.02</v>
      </c>
    </row>
    <row r="81740" spans="2:3" x14ac:dyDescent="0.25">
      <c r="B81740" t="s">
        <v>85112</v>
      </c>
      <c r="C81740">
        <v>0</v>
      </c>
    </row>
    <row r="81741" spans="2:3" x14ac:dyDescent="0.25">
      <c r="B81741" t="s">
        <v>85113</v>
      </c>
      <c r="C81741">
        <v>2074013420.0000002</v>
      </c>
    </row>
    <row r="81742" spans="2:3" x14ac:dyDescent="0.25">
      <c r="B81742" t="s">
        <v>85114</v>
      </c>
      <c r="C81742">
        <v>29816762.800000001</v>
      </c>
    </row>
    <row r="81743" spans="2:3" x14ac:dyDescent="0.25">
      <c r="B81743" t="s">
        <v>85115</v>
      </c>
      <c r="C81743">
        <v>8809279.5299999993</v>
      </c>
    </row>
    <row r="81744" spans="2:3" x14ac:dyDescent="0.25">
      <c r="B81744" t="s">
        <v>85116</v>
      </c>
      <c r="C81744">
        <v>5614763.2740000002</v>
      </c>
    </row>
    <row r="81745" spans="2:3" x14ac:dyDescent="0.25">
      <c r="B81745" t="s">
        <v>85117</v>
      </c>
      <c r="C81745">
        <v>908930826</v>
      </c>
    </row>
    <row r="81746" spans="2:3" x14ac:dyDescent="0.25">
      <c r="B81746" t="s">
        <v>85118</v>
      </c>
      <c r="C81746">
        <v>0</v>
      </c>
    </row>
    <row r="81747" spans="2:3" x14ac:dyDescent="0.25">
      <c r="B81747" t="s">
        <v>85119</v>
      </c>
      <c r="C81747">
        <v>6755819.8559999997</v>
      </c>
    </row>
    <row r="81748" spans="2:3" x14ac:dyDescent="0.25">
      <c r="B81748" t="s">
        <v>85120</v>
      </c>
      <c r="C81748">
        <v>0</v>
      </c>
    </row>
    <row r="81749" spans="2:3" x14ac:dyDescent="0.25">
      <c r="B81749" t="s">
        <v>85121</v>
      </c>
      <c r="C81749">
        <v>0</v>
      </c>
    </row>
    <row r="81750" spans="2:3" x14ac:dyDescent="0.25">
      <c r="B81750" t="s">
        <v>85122</v>
      </c>
      <c r="C81750">
        <v>4123571074.0000005</v>
      </c>
    </row>
    <row r="81751" spans="2:3" x14ac:dyDescent="0.25">
      <c r="B81751" t="s">
        <v>85123</v>
      </c>
      <c r="C81751">
        <v>1971834713</v>
      </c>
    </row>
    <row r="81752" spans="2:3" x14ac:dyDescent="0.25">
      <c r="B81752" t="s">
        <v>85124</v>
      </c>
      <c r="C81752">
        <v>43746540.469999999</v>
      </c>
    </row>
    <row r="81753" spans="2:3" x14ac:dyDescent="0.25">
      <c r="B81753" t="s">
        <v>85125</v>
      </c>
      <c r="C81753">
        <v>1652887039</v>
      </c>
    </row>
    <row r="81754" spans="2:3" x14ac:dyDescent="0.25">
      <c r="B81754" t="s">
        <v>85126</v>
      </c>
      <c r="C81754">
        <v>485091852.59999996</v>
      </c>
    </row>
    <row r="81755" spans="2:3" x14ac:dyDescent="0.25">
      <c r="B81755" t="s">
        <v>85127</v>
      </c>
      <c r="C81755">
        <v>376091638.30000001</v>
      </c>
    </row>
    <row r="81756" spans="2:3" x14ac:dyDescent="0.25">
      <c r="B81756" t="s">
        <v>85128</v>
      </c>
      <c r="C81756">
        <v>497168938.59999996</v>
      </c>
    </row>
    <row r="81757" spans="2:3" x14ac:dyDescent="0.25">
      <c r="B81757" t="s">
        <v>85129</v>
      </c>
      <c r="C81757">
        <v>1490000900</v>
      </c>
    </row>
    <row r="81758" spans="2:3" x14ac:dyDescent="0.25">
      <c r="B81758" t="s">
        <v>85130</v>
      </c>
      <c r="C81758">
        <v>1788981072</v>
      </c>
    </row>
    <row r="81759" spans="2:3" x14ac:dyDescent="0.25">
      <c r="B81759" t="s">
        <v>85131</v>
      </c>
      <c r="C81759">
        <v>34302790.170000002</v>
      </c>
    </row>
    <row r="81760" spans="2:3" x14ac:dyDescent="0.25">
      <c r="B81760" t="s">
        <v>85132</v>
      </c>
      <c r="C81760">
        <v>25397862</v>
      </c>
    </row>
    <row r="81761" spans="2:3" x14ac:dyDescent="0.25">
      <c r="B81761" t="s">
        <v>85133</v>
      </c>
      <c r="C81761">
        <v>3492406609</v>
      </c>
    </row>
    <row r="81762" spans="2:3" x14ac:dyDescent="0.25">
      <c r="B81762" t="s">
        <v>85134</v>
      </c>
      <c r="C81762">
        <v>1169771891</v>
      </c>
    </row>
    <row r="81763" spans="2:3" x14ac:dyDescent="0.25">
      <c r="B81763" t="s">
        <v>85135</v>
      </c>
      <c r="C81763">
        <v>0</v>
      </c>
    </row>
    <row r="81764" spans="2:3" x14ac:dyDescent="0.25">
      <c r="B81764" t="s">
        <v>85136</v>
      </c>
      <c r="C81764">
        <v>321900022.20000005</v>
      </c>
    </row>
    <row r="81765" spans="2:3" x14ac:dyDescent="0.25">
      <c r="B81765" t="s">
        <v>85137</v>
      </c>
      <c r="C81765">
        <v>229139872.20000002</v>
      </c>
    </row>
    <row r="81766" spans="2:3" x14ac:dyDescent="0.25">
      <c r="B81766" t="s">
        <v>85138</v>
      </c>
      <c r="C81766">
        <v>856808787.79999995</v>
      </c>
    </row>
    <row r="81767" spans="2:3" x14ac:dyDescent="0.25">
      <c r="B81767" t="s">
        <v>85139</v>
      </c>
      <c r="C81767">
        <v>20339734.029999997</v>
      </c>
    </row>
    <row r="81768" spans="2:3" x14ac:dyDescent="0.25">
      <c r="B81768" t="s">
        <v>85140</v>
      </c>
      <c r="C81768">
        <v>687449.24399999995</v>
      </c>
    </row>
    <row r="81769" spans="2:3" x14ac:dyDescent="0.25">
      <c r="B81769" t="s">
        <v>85141</v>
      </c>
      <c r="C81769">
        <v>0</v>
      </c>
    </row>
    <row r="81770" spans="2:3" x14ac:dyDescent="0.25">
      <c r="B81770" t="s">
        <v>85142</v>
      </c>
      <c r="C81770">
        <v>0</v>
      </c>
    </row>
    <row r="81771" spans="2:3" x14ac:dyDescent="0.25">
      <c r="B81771" t="s">
        <v>85143</v>
      </c>
      <c r="C81771">
        <v>0</v>
      </c>
    </row>
    <row r="81772" spans="2:3" x14ac:dyDescent="0.25">
      <c r="B81772" t="s">
        <v>85144</v>
      </c>
      <c r="C81772">
        <v>0</v>
      </c>
    </row>
    <row r="81773" spans="2:3" x14ac:dyDescent="0.25">
      <c r="B81773" t="s">
        <v>85145</v>
      </c>
      <c r="C81773">
        <v>754737040.80000007</v>
      </c>
    </row>
    <row r="81774" spans="2:3" x14ac:dyDescent="0.25">
      <c r="B81774" t="s">
        <v>85146</v>
      </c>
      <c r="C81774">
        <v>3067309705</v>
      </c>
    </row>
    <row r="81775" spans="2:3" x14ac:dyDescent="0.25">
      <c r="B81775" t="s">
        <v>85147</v>
      </c>
      <c r="C81775">
        <v>608756690.70000005</v>
      </c>
    </row>
    <row r="81776" spans="2:3" x14ac:dyDescent="0.25">
      <c r="B81776" t="s">
        <v>85148</v>
      </c>
      <c r="C81776">
        <v>23784948.830000002</v>
      </c>
    </row>
    <row r="81777" spans="2:3" x14ac:dyDescent="0.25">
      <c r="B81777" t="s">
        <v>85149</v>
      </c>
      <c r="C81777">
        <v>1551061998</v>
      </c>
    </row>
    <row r="81778" spans="2:3" x14ac:dyDescent="0.25">
      <c r="B81778" t="s">
        <v>85150</v>
      </c>
      <c r="C81778">
        <v>8892563024</v>
      </c>
    </row>
    <row r="81779" spans="2:3" x14ac:dyDescent="0.25">
      <c r="B81779" t="s">
        <v>85151</v>
      </c>
      <c r="C81779">
        <v>0</v>
      </c>
    </row>
    <row r="81780" spans="2:3" x14ac:dyDescent="0.25">
      <c r="B81780" t="s">
        <v>85152</v>
      </c>
      <c r="C81780">
        <v>4968817121</v>
      </c>
    </row>
    <row r="81781" spans="2:3" x14ac:dyDescent="0.25">
      <c r="B81781" t="s">
        <v>85153</v>
      </c>
      <c r="C81781">
        <v>369619201.40000004</v>
      </c>
    </row>
    <row r="81782" spans="2:3" x14ac:dyDescent="0.25">
      <c r="B81782" t="s">
        <v>85154</v>
      </c>
      <c r="C81782">
        <v>12393459950</v>
      </c>
    </row>
    <row r="81783" spans="2:3" x14ac:dyDescent="0.25">
      <c r="B81783" t="s">
        <v>85155</v>
      </c>
      <c r="C81783">
        <v>8319722889.000001</v>
      </c>
    </row>
    <row r="81784" spans="2:3" x14ac:dyDescent="0.25">
      <c r="B81784" t="s">
        <v>85156</v>
      </c>
      <c r="C81784">
        <v>28211806070</v>
      </c>
    </row>
    <row r="81785" spans="2:3" x14ac:dyDescent="0.25">
      <c r="B81785" t="s">
        <v>85157</v>
      </c>
      <c r="C81785">
        <v>3186913993</v>
      </c>
    </row>
    <row r="81786" spans="2:3" x14ac:dyDescent="0.25">
      <c r="B81786" t="s">
        <v>85158</v>
      </c>
      <c r="C81786">
        <v>6049999347</v>
      </c>
    </row>
    <row r="81787" spans="2:3" x14ac:dyDescent="0.25">
      <c r="B81787" t="s">
        <v>85159</v>
      </c>
      <c r="C81787">
        <v>77302201.890000001</v>
      </c>
    </row>
    <row r="81788" spans="2:3" x14ac:dyDescent="0.25">
      <c r="B81788" t="s">
        <v>85160</v>
      </c>
      <c r="C81788">
        <v>6363513580</v>
      </c>
    </row>
    <row r="81789" spans="2:3" x14ac:dyDescent="0.25">
      <c r="B81789" t="s">
        <v>85161</v>
      </c>
      <c r="C81789">
        <v>891463058.10000002</v>
      </c>
    </row>
    <row r="81790" spans="2:3" x14ac:dyDescent="0.25">
      <c r="B81790" t="s">
        <v>85162</v>
      </c>
      <c r="C81790">
        <v>2881629765</v>
      </c>
    </row>
    <row r="81791" spans="2:3" x14ac:dyDescent="0.25">
      <c r="B81791" t="s">
        <v>85163</v>
      </c>
      <c r="C81791">
        <v>5104198476</v>
      </c>
    </row>
    <row r="81792" spans="2:3" x14ac:dyDescent="0.25">
      <c r="B81792" t="s">
        <v>85164</v>
      </c>
      <c r="C81792">
        <v>9126354184</v>
      </c>
    </row>
    <row r="81793" spans="2:3" x14ac:dyDescent="0.25">
      <c r="B81793" t="s">
        <v>85165</v>
      </c>
      <c r="C81793">
        <v>10068771810</v>
      </c>
    </row>
    <row r="81794" spans="2:3" x14ac:dyDescent="0.25">
      <c r="B81794" t="s">
        <v>85166</v>
      </c>
      <c r="C81794">
        <v>1301608431</v>
      </c>
    </row>
    <row r="81795" spans="2:3" x14ac:dyDescent="0.25">
      <c r="B81795" t="s">
        <v>85167</v>
      </c>
      <c r="C81795">
        <v>858582048.69999993</v>
      </c>
    </row>
    <row r="81796" spans="2:3" x14ac:dyDescent="0.25">
      <c r="B81796" t="s">
        <v>85168</v>
      </c>
      <c r="C81796">
        <v>28862179490</v>
      </c>
    </row>
    <row r="81797" spans="2:3" x14ac:dyDescent="0.25">
      <c r="B81797" t="s">
        <v>85169</v>
      </c>
      <c r="C81797">
        <v>1007355307</v>
      </c>
    </row>
    <row r="81798" spans="2:3" x14ac:dyDescent="0.25">
      <c r="B81798" t="s">
        <v>85170</v>
      </c>
      <c r="C81798">
        <v>1846721321</v>
      </c>
    </row>
    <row r="81799" spans="2:3" x14ac:dyDescent="0.25">
      <c r="B81799" t="s">
        <v>85171</v>
      </c>
      <c r="C81799">
        <v>564838035.5</v>
      </c>
    </row>
    <row r="81800" spans="2:3" x14ac:dyDescent="0.25">
      <c r="B81800" t="s">
        <v>85172</v>
      </c>
      <c r="C81800">
        <v>12710849040</v>
      </c>
    </row>
    <row r="81801" spans="2:3" x14ac:dyDescent="0.25">
      <c r="B81801" t="s">
        <v>85173</v>
      </c>
      <c r="C81801">
        <v>19024510100</v>
      </c>
    </row>
    <row r="81802" spans="2:3" x14ac:dyDescent="0.25">
      <c r="B81802" t="s">
        <v>85174</v>
      </c>
      <c r="C81802">
        <v>19233368690</v>
      </c>
    </row>
    <row r="81803" spans="2:3" x14ac:dyDescent="0.25">
      <c r="B81803" t="s">
        <v>85175</v>
      </c>
      <c r="C81803">
        <v>18535550960</v>
      </c>
    </row>
    <row r="81804" spans="2:3" x14ac:dyDescent="0.25">
      <c r="B81804" t="s">
        <v>85176</v>
      </c>
      <c r="C81804">
        <v>0</v>
      </c>
    </row>
    <row r="81805" spans="2:3" x14ac:dyDescent="0.25">
      <c r="B81805" t="s">
        <v>85177</v>
      </c>
      <c r="C81805">
        <v>0</v>
      </c>
    </row>
    <row r="81806" spans="2:3" x14ac:dyDescent="0.25">
      <c r="B81806" t="s">
        <v>85178</v>
      </c>
      <c r="C81806">
        <v>0</v>
      </c>
    </row>
    <row r="81807" spans="2:3" x14ac:dyDescent="0.25">
      <c r="B81807" t="s">
        <v>85179</v>
      </c>
      <c r="C81807">
        <v>26492372.799999997</v>
      </c>
    </row>
    <row r="81808" spans="2:3" x14ac:dyDescent="0.25">
      <c r="B81808" t="s">
        <v>85180</v>
      </c>
      <c r="C81808">
        <v>0</v>
      </c>
    </row>
    <row r="81809" spans="2:3" x14ac:dyDescent="0.25">
      <c r="B81809" t="s">
        <v>85181</v>
      </c>
      <c r="C81809">
        <v>0</v>
      </c>
    </row>
    <row r="81810" spans="2:3" x14ac:dyDescent="0.25">
      <c r="B81810" t="s">
        <v>85182</v>
      </c>
      <c r="C81810">
        <v>24896689.32</v>
      </c>
    </row>
    <row r="81811" spans="2:3" x14ac:dyDescent="0.25">
      <c r="B81811" t="s">
        <v>85183</v>
      </c>
      <c r="C81811">
        <v>0</v>
      </c>
    </row>
    <row r="81812" spans="2:3" x14ac:dyDescent="0.25">
      <c r="B81812" t="s">
        <v>85184</v>
      </c>
      <c r="C81812">
        <v>0</v>
      </c>
    </row>
    <row r="81813" spans="2:3" x14ac:dyDescent="0.25">
      <c r="B81813" t="s">
        <v>85185</v>
      </c>
      <c r="C81813">
        <v>98072960.469999999</v>
      </c>
    </row>
    <row r="81814" spans="2:3" x14ac:dyDescent="0.25">
      <c r="B81814" t="s">
        <v>85186</v>
      </c>
      <c r="C81814">
        <v>6277312.5769999996</v>
      </c>
    </row>
    <row r="81815" spans="2:3" x14ac:dyDescent="0.25">
      <c r="B81815" t="s">
        <v>85187</v>
      </c>
      <c r="C81815">
        <v>0</v>
      </c>
    </row>
    <row r="81816" spans="2:3" x14ac:dyDescent="0.25">
      <c r="B81816" t="s">
        <v>85188</v>
      </c>
      <c r="C81816">
        <v>87108168.899999991</v>
      </c>
    </row>
    <row r="81817" spans="2:3" x14ac:dyDescent="0.25">
      <c r="B81817" t="s">
        <v>85189</v>
      </c>
      <c r="C81817">
        <v>153944764.40000001</v>
      </c>
    </row>
    <row r="81818" spans="2:3" x14ac:dyDescent="0.25">
      <c r="B81818" t="s">
        <v>85190</v>
      </c>
      <c r="C81818">
        <v>308562922.80000001</v>
      </c>
    </row>
    <row r="81819" spans="2:3" x14ac:dyDescent="0.25">
      <c r="B81819" t="s">
        <v>85191</v>
      </c>
      <c r="C81819">
        <v>199318353</v>
      </c>
    </row>
    <row r="81820" spans="2:3" x14ac:dyDescent="0.25">
      <c r="B81820" t="s">
        <v>85192</v>
      </c>
      <c r="C81820">
        <v>16258599.279999999</v>
      </c>
    </row>
    <row r="81821" spans="2:3" x14ac:dyDescent="0.25">
      <c r="B81821" t="s">
        <v>85193</v>
      </c>
      <c r="C81821">
        <v>330130384.5</v>
      </c>
    </row>
    <row r="81822" spans="2:3" x14ac:dyDescent="0.25">
      <c r="B81822" t="s">
        <v>85194</v>
      </c>
      <c r="C81822">
        <v>36909899.109999999</v>
      </c>
    </row>
    <row r="81823" spans="2:3" x14ac:dyDescent="0.25">
      <c r="B81823" t="s">
        <v>85195</v>
      </c>
      <c r="C81823">
        <v>44453561.469999999</v>
      </c>
    </row>
    <row r="81824" spans="2:3" x14ac:dyDescent="0.25">
      <c r="B81824" t="s">
        <v>85196</v>
      </c>
      <c r="C81824">
        <v>6908932413</v>
      </c>
    </row>
    <row r="81825" spans="2:3" x14ac:dyDescent="0.25">
      <c r="B81825" t="s">
        <v>85197</v>
      </c>
      <c r="C81825">
        <v>7029993771</v>
      </c>
    </row>
    <row r="81826" spans="2:3" x14ac:dyDescent="0.25">
      <c r="B81826" t="s">
        <v>85198</v>
      </c>
      <c r="C81826">
        <v>3098207902</v>
      </c>
    </row>
    <row r="81827" spans="2:3" x14ac:dyDescent="0.25">
      <c r="B81827" t="s">
        <v>85199</v>
      </c>
      <c r="C81827">
        <v>2162389663</v>
      </c>
    </row>
    <row r="81828" spans="2:3" x14ac:dyDescent="0.25">
      <c r="B81828" t="s">
        <v>85200</v>
      </c>
      <c r="C81828">
        <v>0</v>
      </c>
    </row>
    <row r="81829" spans="2:3" x14ac:dyDescent="0.25">
      <c r="B81829" t="s">
        <v>85201</v>
      </c>
      <c r="C81829">
        <v>4197703.9459999995</v>
      </c>
    </row>
    <row r="81830" spans="2:3" x14ac:dyDescent="0.25">
      <c r="B81830" t="s">
        <v>85202</v>
      </c>
      <c r="C81830">
        <v>128247499.69999999</v>
      </c>
    </row>
    <row r="81831" spans="2:3" x14ac:dyDescent="0.25">
      <c r="B81831" t="s">
        <v>85203</v>
      </c>
      <c r="C81831">
        <v>207946810.5</v>
      </c>
    </row>
    <row r="81832" spans="2:3" x14ac:dyDescent="0.25">
      <c r="B81832" t="s">
        <v>85204</v>
      </c>
      <c r="C81832">
        <v>1050181289.0000001</v>
      </c>
    </row>
    <row r="81833" spans="2:3" x14ac:dyDescent="0.25">
      <c r="B81833" t="s">
        <v>85205</v>
      </c>
      <c r="C81833">
        <v>495950725.20000005</v>
      </c>
    </row>
    <row r="81834" spans="2:3" x14ac:dyDescent="0.25">
      <c r="B81834" t="s">
        <v>85206</v>
      </c>
      <c r="C81834">
        <v>4677260.102</v>
      </c>
    </row>
    <row r="81835" spans="2:3" x14ac:dyDescent="0.25">
      <c r="B81835" t="s">
        <v>85207</v>
      </c>
      <c r="C81835">
        <v>70805117.820000008</v>
      </c>
    </row>
    <row r="81836" spans="2:3" x14ac:dyDescent="0.25">
      <c r="B81836" t="s">
        <v>85208</v>
      </c>
      <c r="C81836">
        <v>175111740.30000001</v>
      </c>
    </row>
    <row r="81837" spans="2:3" x14ac:dyDescent="0.25">
      <c r="B81837" t="s">
        <v>85209</v>
      </c>
      <c r="C81837">
        <v>84656442.450000003</v>
      </c>
    </row>
    <row r="81838" spans="2:3" x14ac:dyDescent="0.25">
      <c r="B81838" t="s">
        <v>85210</v>
      </c>
      <c r="C81838">
        <v>76392883.679999992</v>
      </c>
    </row>
    <row r="81839" spans="2:3" x14ac:dyDescent="0.25">
      <c r="B81839" t="s">
        <v>85211</v>
      </c>
      <c r="C81839">
        <v>107867520.60000001</v>
      </c>
    </row>
    <row r="81840" spans="2:3" x14ac:dyDescent="0.25">
      <c r="B81840" t="s">
        <v>85212</v>
      </c>
      <c r="C81840">
        <v>137573389.10000002</v>
      </c>
    </row>
    <row r="81841" spans="2:3" x14ac:dyDescent="0.25">
      <c r="B81841" t="s">
        <v>85213</v>
      </c>
      <c r="C81841">
        <v>20166698.669999998</v>
      </c>
    </row>
    <row r="81842" spans="2:3" x14ac:dyDescent="0.25">
      <c r="B81842" t="s">
        <v>85214</v>
      </c>
      <c r="C81842">
        <v>305246727</v>
      </c>
    </row>
    <row r="81843" spans="2:3" x14ac:dyDescent="0.25">
      <c r="B81843" t="s">
        <v>85215</v>
      </c>
      <c r="C81843">
        <v>904632.52100000007</v>
      </c>
    </row>
    <row r="81844" spans="2:3" x14ac:dyDescent="0.25">
      <c r="B81844" t="s">
        <v>85216</v>
      </c>
      <c r="C81844">
        <v>0</v>
      </c>
    </row>
    <row r="81845" spans="2:3" x14ac:dyDescent="0.25">
      <c r="B81845" t="s">
        <v>85217</v>
      </c>
      <c r="C81845">
        <v>0</v>
      </c>
    </row>
    <row r="81846" spans="2:3" x14ac:dyDescent="0.25">
      <c r="B81846" t="s">
        <v>85218</v>
      </c>
      <c r="C81846">
        <v>67174943.519999996</v>
      </c>
    </row>
    <row r="81847" spans="2:3" x14ac:dyDescent="0.25">
      <c r="B81847" t="s">
        <v>85219</v>
      </c>
      <c r="C81847">
        <v>269033554.40000004</v>
      </c>
    </row>
    <row r="81848" spans="2:3" x14ac:dyDescent="0.25">
      <c r="B81848" t="s">
        <v>85220</v>
      </c>
      <c r="C81848">
        <v>553979315.5999999</v>
      </c>
    </row>
    <row r="81849" spans="2:3" x14ac:dyDescent="0.25">
      <c r="B81849" t="s">
        <v>85221</v>
      </c>
      <c r="C81849">
        <v>19428605.560000002</v>
      </c>
    </row>
    <row r="81850" spans="2:3" x14ac:dyDescent="0.25">
      <c r="B81850" t="s">
        <v>85222</v>
      </c>
      <c r="C81850">
        <v>8651515.7149999999</v>
      </c>
    </row>
    <row r="81851" spans="2:3" x14ac:dyDescent="0.25">
      <c r="B81851" t="s">
        <v>85223</v>
      </c>
      <c r="C81851">
        <v>0</v>
      </c>
    </row>
    <row r="81852" spans="2:3" x14ac:dyDescent="0.25">
      <c r="B81852" t="s">
        <v>85224</v>
      </c>
      <c r="C81852">
        <v>711.57100000000003</v>
      </c>
    </row>
    <row r="81853" spans="2:3" x14ac:dyDescent="0.25">
      <c r="B81853" t="s">
        <v>85225</v>
      </c>
      <c r="C81853">
        <v>2802443.1060000001</v>
      </c>
    </row>
    <row r="81854" spans="2:3" x14ac:dyDescent="0.25">
      <c r="B81854" t="s">
        <v>85226</v>
      </c>
      <c r="C81854">
        <v>486302.23599999998</v>
      </c>
    </row>
    <row r="81855" spans="2:3" x14ac:dyDescent="0.25">
      <c r="B81855" t="s">
        <v>85227</v>
      </c>
      <c r="C81855">
        <v>1694951.9639999999</v>
      </c>
    </row>
    <row r="81856" spans="2:3" x14ac:dyDescent="0.25">
      <c r="B81856" t="s">
        <v>85228</v>
      </c>
      <c r="C81856">
        <v>23021758.25</v>
      </c>
    </row>
    <row r="81857" spans="2:3" x14ac:dyDescent="0.25">
      <c r="B81857" t="s">
        <v>85229</v>
      </c>
      <c r="C81857">
        <v>730323.32700000005</v>
      </c>
    </row>
    <row r="81858" spans="2:3" x14ac:dyDescent="0.25">
      <c r="B81858" t="s">
        <v>85230</v>
      </c>
      <c r="C81858">
        <v>3012074.4190000002</v>
      </c>
    </row>
    <row r="81859" spans="2:3" x14ac:dyDescent="0.25">
      <c r="B81859" t="s">
        <v>85231</v>
      </c>
      <c r="C81859">
        <v>487762.576</v>
      </c>
    </row>
    <row r="81860" spans="2:3" x14ac:dyDescent="0.25">
      <c r="B81860" t="s">
        <v>85232</v>
      </c>
      <c r="C81860">
        <v>486302.23599999998</v>
      </c>
    </row>
    <row r="81861" spans="2:3" x14ac:dyDescent="0.25">
      <c r="B81861" t="s">
        <v>85233</v>
      </c>
      <c r="C81861">
        <v>204658932.60000002</v>
      </c>
    </row>
    <row r="81862" spans="2:3" x14ac:dyDescent="0.25">
      <c r="B81862" t="s">
        <v>85234</v>
      </c>
      <c r="C81862">
        <v>17252158.5</v>
      </c>
    </row>
    <row r="81863" spans="2:3" x14ac:dyDescent="0.25">
      <c r="B81863" t="s">
        <v>85235</v>
      </c>
      <c r="C81863">
        <v>8629367.5319999997</v>
      </c>
    </row>
    <row r="81864" spans="2:3" x14ac:dyDescent="0.25">
      <c r="B81864" t="s">
        <v>85236</v>
      </c>
      <c r="C81864">
        <v>25572457.509999998</v>
      </c>
    </row>
    <row r="81865" spans="2:3" x14ac:dyDescent="0.25">
      <c r="B81865" t="s">
        <v>85237</v>
      </c>
      <c r="C81865">
        <v>213540731.59999999</v>
      </c>
    </row>
    <row r="81866" spans="2:3" x14ac:dyDescent="0.25">
      <c r="B81866" t="s">
        <v>85238</v>
      </c>
      <c r="C81866">
        <v>391896882</v>
      </c>
    </row>
    <row r="81867" spans="2:3" x14ac:dyDescent="0.25">
      <c r="B81867" t="s">
        <v>85239</v>
      </c>
      <c r="C81867">
        <v>292527033.19999999</v>
      </c>
    </row>
    <row r="81868" spans="2:3" x14ac:dyDescent="0.25">
      <c r="B81868" t="s">
        <v>85240</v>
      </c>
      <c r="C81868">
        <v>858781207.5</v>
      </c>
    </row>
    <row r="81869" spans="2:3" x14ac:dyDescent="0.25">
      <c r="B81869" t="s">
        <v>85241</v>
      </c>
      <c r="C81869">
        <v>32231317.580000002</v>
      </c>
    </row>
    <row r="81870" spans="2:3" x14ac:dyDescent="0.25">
      <c r="B81870" t="s">
        <v>85242</v>
      </c>
      <c r="C81870">
        <v>124823129.10000001</v>
      </c>
    </row>
    <row r="81871" spans="2:3" x14ac:dyDescent="0.25">
      <c r="B81871" t="s">
        <v>85243</v>
      </c>
      <c r="C81871">
        <v>1770570144</v>
      </c>
    </row>
    <row r="81872" spans="2:3" x14ac:dyDescent="0.25">
      <c r="B81872" t="s">
        <v>85244</v>
      </c>
      <c r="C81872">
        <v>740733699.5</v>
      </c>
    </row>
    <row r="81873" spans="2:3" x14ac:dyDescent="0.25">
      <c r="B81873" t="s">
        <v>85245</v>
      </c>
      <c r="C81873">
        <v>26456972.469999999</v>
      </c>
    </row>
    <row r="81874" spans="2:3" x14ac:dyDescent="0.25">
      <c r="B81874" t="s">
        <v>85246</v>
      </c>
      <c r="C81874">
        <v>345014505.60000002</v>
      </c>
    </row>
    <row r="81875" spans="2:3" x14ac:dyDescent="0.25">
      <c r="B81875" t="s">
        <v>85247</v>
      </c>
      <c r="C81875">
        <v>606798997.60000002</v>
      </c>
    </row>
    <row r="81876" spans="2:3" x14ac:dyDescent="0.25">
      <c r="B81876" t="s">
        <v>85248</v>
      </c>
      <c r="C81876">
        <v>844913436</v>
      </c>
    </row>
    <row r="81877" spans="2:3" x14ac:dyDescent="0.25">
      <c r="B81877" t="s">
        <v>85249</v>
      </c>
      <c r="C81877">
        <v>152501484.40000001</v>
      </c>
    </row>
    <row r="81878" spans="2:3" x14ac:dyDescent="0.25">
      <c r="B81878" t="s">
        <v>85250</v>
      </c>
      <c r="C81878">
        <v>518027416.79999995</v>
      </c>
    </row>
    <row r="81879" spans="2:3" x14ac:dyDescent="0.25">
      <c r="B81879" t="s">
        <v>85251</v>
      </c>
      <c r="C81879">
        <v>56087762.439999998</v>
      </c>
    </row>
    <row r="81880" spans="2:3" x14ac:dyDescent="0.25">
      <c r="B81880" t="s">
        <v>85252</v>
      </c>
      <c r="C81880">
        <v>129445918</v>
      </c>
    </row>
    <row r="81881" spans="2:3" x14ac:dyDescent="0.25">
      <c r="B81881" t="s">
        <v>85253</v>
      </c>
      <c r="C81881">
        <v>89341281.920000002</v>
      </c>
    </row>
    <row r="81882" spans="2:3" x14ac:dyDescent="0.25">
      <c r="B81882" t="s">
        <v>85254</v>
      </c>
      <c r="C81882">
        <v>169646150.69999999</v>
      </c>
    </row>
    <row r="81883" spans="2:3" x14ac:dyDescent="0.25">
      <c r="B81883" t="s">
        <v>85255</v>
      </c>
      <c r="C81883">
        <v>937784862.80000007</v>
      </c>
    </row>
    <row r="81884" spans="2:3" x14ac:dyDescent="0.25">
      <c r="B81884" t="s">
        <v>85256</v>
      </c>
      <c r="C81884">
        <v>2279569.7560000001</v>
      </c>
    </row>
    <row r="81885" spans="2:3" x14ac:dyDescent="0.25">
      <c r="B81885" t="s">
        <v>85257</v>
      </c>
      <c r="C81885">
        <v>2892028197</v>
      </c>
    </row>
    <row r="81886" spans="2:3" x14ac:dyDescent="0.25">
      <c r="B81886" t="s">
        <v>85258</v>
      </c>
      <c r="C81886">
        <v>661690.16300000006</v>
      </c>
    </row>
    <row r="81887" spans="2:3" x14ac:dyDescent="0.25">
      <c r="B81887" t="s">
        <v>85259</v>
      </c>
      <c r="C81887">
        <v>203900489.30000001</v>
      </c>
    </row>
    <row r="81888" spans="2:3" x14ac:dyDescent="0.25">
      <c r="B81888" t="s">
        <v>85260</v>
      </c>
      <c r="C81888">
        <v>155657324.30000001</v>
      </c>
    </row>
    <row r="81889" spans="2:3" x14ac:dyDescent="0.25">
      <c r="B81889" t="s">
        <v>85261</v>
      </c>
      <c r="C81889">
        <v>5579113.9919999996</v>
      </c>
    </row>
    <row r="81890" spans="2:3" x14ac:dyDescent="0.25">
      <c r="B81890" t="s">
        <v>85262</v>
      </c>
      <c r="C81890">
        <v>57376433.030000001</v>
      </c>
    </row>
    <row r="81891" spans="2:3" x14ac:dyDescent="0.25">
      <c r="B81891" t="s">
        <v>85263</v>
      </c>
      <c r="C81891">
        <v>394276714.5</v>
      </c>
    </row>
    <row r="81892" spans="2:3" x14ac:dyDescent="0.25">
      <c r="B81892" t="s">
        <v>85264</v>
      </c>
      <c r="C81892">
        <v>1086366469</v>
      </c>
    </row>
    <row r="81893" spans="2:3" x14ac:dyDescent="0.25">
      <c r="B81893" t="s">
        <v>85265</v>
      </c>
      <c r="C81893">
        <v>8237105.4640000006</v>
      </c>
    </row>
    <row r="81894" spans="2:3" x14ac:dyDescent="0.25">
      <c r="B81894" t="s">
        <v>85266</v>
      </c>
      <c r="C81894">
        <v>2293604.395</v>
      </c>
    </row>
    <row r="81895" spans="2:3" x14ac:dyDescent="0.25">
      <c r="B81895" t="s">
        <v>85267</v>
      </c>
      <c r="C81895">
        <v>28244414.150000002</v>
      </c>
    </row>
    <row r="81896" spans="2:3" x14ac:dyDescent="0.25">
      <c r="B81896" t="s">
        <v>85268</v>
      </c>
      <c r="C81896">
        <v>148725661.90000001</v>
      </c>
    </row>
    <row r="81897" spans="2:3" x14ac:dyDescent="0.25">
      <c r="B81897" t="s">
        <v>85269</v>
      </c>
      <c r="C81897">
        <v>1288566460</v>
      </c>
    </row>
    <row r="81898" spans="2:3" x14ac:dyDescent="0.25">
      <c r="B81898" t="s">
        <v>85270</v>
      </c>
      <c r="C81898">
        <v>170301045.30000001</v>
      </c>
    </row>
    <row r="81899" spans="2:3" x14ac:dyDescent="0.25">
      <c r="B81899" t="s">
        <v>85271</v>
      </c>
      <c r="C81899">
        <v>158618096.40000001</v>
      </c>
    </row>
    <row r="81900" spans="2:3" x14ac:dyDescent="0.25">
      <c r="B81900" t="s">
        <v>85272</v>
      </c>
      <c r="C81900">
        <v>564973666.20000005</v>
      </c>
    </row>
    <row r="81901" spans="2:3" x14ac:dyDescent="0.25">
      <c r="B81901" t="s">
        <v>85273</v>
      </c>
      <c r="C81901">
        <v>216212828.59999999</v>
      </c>
    </row>
    <row r="81902" spans="2:3" x14ac:dyDescent="0.25">
      <c r="B81902" t="s">
        <v>85274</v>
      </c>
      <c r="C81902">
        <v>4554456.9700000007</v>
      </c>
    </row>
    <row r="81903" spans="2:3" x14ac:dyDescent="0.25">
      <c r="B81903" t="s">
        <v>85275</v>
      </c>
      <c r="C81903">
        <v>191200.451</v>
      </c>
    </row>
    <row r="81904" spans="2:3" x14ac:dyDescent="0.25">
      <c r="B81904" t="s">
        <v>85276</v>
      </c>
      <c r="C81904">
        <v>321207047.69999999</v>
      </c>
    </row>
    <row r="81905" spans="2:3" x14ac:dyDescent="0.25">
      <c r="B81905" t="s">
        <v>85277</v>
      </c>
      <c r="C81905">
        <v>217907014.69999999</v>
      </c>
    </row>
    <row r="81906" spans="2:3" x14ac:dyDescent="0.25">
      <c r="B81906" t="s">
        <v>85278</v>
      </c>
      <c r="C81906">
        <v>3922007.12</v>
      </c>
    </row>
    <row r="81907" spans="2:3" x14ac:dyDescent="0.25">
      <c r="B81907" t="s">
        <v>85279</v>
      </c>
      <c r="C81907">
        <v>972140.44200000004</v>
      </c>
    </row>
    <row r="81908" spans="2:3" x14ac:dyDescent="0.25">
      <c r="B81908" t="s">
        <v>85280</v>
      </c>
      <c r="C81908">
        <v>217394876.39999998</v>
      </c>
    </row>
    <row r="81909" spans="2:3" x14ac:dyDescent="0.25">
      <c r="B81909" t="s">
        <v>85281</v>
      </c>
      <c r="C81909">
        <v>2919124.6569999997</v>
      </c>
    </row>
    <row r="81910" spans="2:3" x14ac:dyDescent="0.25">
      <c r="B81910" t="s">
        <v>85282</v>
      </c>
      <c r="C81910">
        <v>1690673.2749999999</v>
      </c>
    </row>
    <row r="81911" spans="2:3" x14ac:dyDescent="0.25">
      <c r="B81911" t="s">
        <v>85283</v>
      </c>
      <c r="C81911">
        <v>282753.86800000002</v>
      </c>
    </row>
    <row r="81912" spans="2:3" x14ac:dyDescent="0.25">
      <c r="B81912" t="s">
        <v>85284</v>
      </c>
      <c r="C81912">
        <v>0</v>
      </c>
    </row>
    <row r="81913" spans="2:3" x14ac:dyDescent="0.25">
      <c r="B81913" t="s">
        <v>85285</v>
      </c>
      <c r="C81913">
        <v>2119993413.0000002</v>
      </c>
    </row>
    <row r="81914" spans="2:3" x14ac:dyDescent="0.25">
      <c r="B81914" t="s">
        <v>85286</v>
      </c>
      <c r="C81914">
        <v>872243727.10000002</v>
      </c>
    </row>
    <row r="81915" spans="2:3" x14ac:dyDescent="0.25">
      <c r="B81915" t="s">
        <v>85287</v>
      </c>
      <c r="C81915">
        <v>9230411.324000001</v>
      </c>
    </row>
    <row r="81916" spans="2:3" x14ac:dyDescent="0.25">
      <c r="B81916" t="s">
        <v>85288</v>
      </c>
      <c r="C81916">
        <v>535972169.30000001</v>
      </c>
    </row>
    <row r="81917" spans="2:3" x14ac:dyDescent="0.25">
      <c r="B81917" t="s">
        <v>85289</v>
      </c>
      <c r="C81917">
        <v>239525840</v>
      </c>
    </row>
    <row r="81918" spans="2:3" x14ac:dyDescent="0.25">
      <c r="B81918" t="s">
        <v>85290</v>
      </c>
      <c r="C81918">
        <v>157613698.90000001</v>
      </c>
    </row>
    <row r="81919" spans="2:3" x14ac:dyDescent="0.25">
      <c r="B81919" t="s">
        <v>85291</v>
      </c>
      <c r="C81919">
        <v>147018599.90000001</v>
      </c>
    </row>
    <row r="81920" spans="2:3" x14ac:dyDescent="0.25">
      <c r="B81920" t="s">
        <v>85292</v>
      </c>
      <c r="C81920">
        <v>604842813.5</v>
      </c>
    </row>
    <row r="81921" spans="2:3" x14ac:dyDescent="0.25">
      <c r="B81921" t="s">
        <v>85293</v>
      </c>
      <c r="C81921">
        <v>698826203.4000001</v>
      </c>
    </row>
    <row r="81922" spans="2:3" x14ac:dyDescent="0.25">
      <c r="B81922" t="s">
        <v>85294</v>
      </c>
      <c r="C81922">
        <v>13768071.199999999</v>
      </c>
    </row>
    <row r="81923" spans="2:3" x14ac:dyDescent="0.25">
      <c r="B81923" t="s">
        <v>85295</v>
      </c>
      <c r="C81923">
        <v>3175590.9479999999</v>
      </c>
    </row>
    <row r="81924" spans="2:3" x14ac:dyDescent="0.25">
      <c r="B81924" t="s">
        <v>85296</v>
      </c>
      <c r="C81924">
        <v>1051735672</v>
      </c>
    </row>
    <row r="81925" spans="2:3" x14ac:dyDescent="0.25">
      <c r="B81925" t="s">
        <v>85297</v>
      </c>
      <c r="C81925">
        <v>409229635.10000002</v>
      </c>
    </row>
    <row r="81926" spans="2:3" x14ac:dyDescent="0.25">
      <c r="B81926" t="s">
        <v>85298</v>
      </c>
      <c r="C81926">
        <v>0</v>
      </c>
    </row>
    <row r="81927" spans="2:3" x14ac:dyDescent="0.25">
      <c r="B81927" t="s">
        <v>85299</v>
      </c>
      <c r="C81927">
        <v>144040524.09999999</v>
      </c>
    </row>
    <row r="81928" spans="2:3" x14ac:dyDescent="0.25">
      <c r="B81928" t="s">
        <v>85300</v>
      </c>
      <c r="C81928">
        <v>87112125.530000001</v>
      </c>
    </row>
    <row r="81929" spans="2:3" x14ac:dyDescent="0.25">
      <c r="B81929" t="s">
        <v>85301</v>
      </c>
      <c r="C81929">
        <v>243804364.20000002</v>
      </c>
    </row>
    <row r="81930" spans="2:3" x14ac:dyDescent="0.25">
      <c r="B81930" t="s">
        <v>85302</v>
      </c>
      <c r="C81930">
        <v>7084973.0659999996</v>
      </c>
    </row>
    <row r="81931" spans="2:3" x14ac:dyDescent="0.25">
      <c r="B81931" t="s">
        <v>85303</v>
      </c>
      <c r="C81931">
        <v>60759.595999999998</v>
      </c>
    </row>
    <row r="81932" spans="2:3" x14ac:dyDescent="0.25">
      <c r="B81932" t="s">
        <v>85304</v>
      </c>
      <c r="C81932">
        <v>0</v>
      </c>
    </row>
    <row r="81933" spans="2:3" x14ac:dyDescent="0.25">
      <c r="B81933" t="s">
        <v>85305</v>
      </c>
      <c r="C81933">
        <v>0</v>
      </c>
    </row>
    <row r="81934" spans="2:3" x14ac:dyDescent="0.25">
      <c r="B81934" t="s">
        <v>85306</v>
      </c>
      <c r="C81934">
        <v>0</v>
      </c>
    </row>
    <row r="81935" spans="2:3" x14ac:dyDescent="0.25">
      <c r="B81935" t="s">
        <v>85307</v>
      </c>
      <c r="C81935">
        <v>0</v>
      </c>
    </row>
    <row r="81936" spans="2:3" x14ac:dyDescent="0.25">
      <c r="B81936" t="s">
        <v>85308</v>
      </c>
      <c r="C81936">
        <v>298553653.89999998</v>
      </c>
    </row>
    <row r="81937" spans="2:3" x14ac:dyDescent="0.25">
      <c r="B81937" t="s">
        <v>85309</v>
      </c>
      <c r="C81937">
        <v>1539468686</v>
      </c>
    </row>
    <row r="81938" spans="2:3" x14ac:dyDescent="0.25">
      <c r="B81938" t="s">
        <v>85310</v>
      </c>
      <c r="C81938">
        <v>113343412.8</v>
      </c>
    </row>
    <row r="81939" spans="2:3" x14ac:dyDescent="0.25">
      <c r="B81939" t="s">
        <v>85311</v>
      </c>
      <c r="C81939">
        <v>5084914.7200000007</v>
      </c>
    </row>
    <row r="81940" spans="2:3" x14ac:dyDescent="0.25">
      <c r="B81940" t="s">
        <v>85312</v>
      </c>
      <c r="C81940">
        <v>1136154670</v>
      </c>
    </row>
    <row r="81941" spans="2:3" x14ac:dyDescent="0.25">
      <c r="B81941" t="s">
        <v>85313</v>
      </c>
      <c r="C81941">
        <v>7851296487</v>
      </c>
    </row>
    <row r="81942" spans="2:3" x14ac:dyDescent="0.25">
      <c r="B81942" t="s">
        <v>85314</v>
      </c>
      <c r="C81942">
        <v>27229220.5</v>
      </c>
    </row>
    <row r="81943" spans="2:3" x14ac:dyDescent="0.25">
      <c r="B81943" t="s">
        <v>85315</v>
      </c>
      <c r="C81943">
        <v>957730019.29999995</v>
      </c>
    </row>
    <row r="81944" spans="2:3" x14ac:dyDescent="0.25">
      <c r="B81944" t="s">
        <v>85316</v>
      </c>
      <c r="C81944">
        <v>275689920.69999999</v>
      </c>
    </row>
    <row r="81945" spans="2:3" x14ac:dyDescent="0.25">
      <c r="B81945" t="s">
        <v>85317</v>
      </c>
      <c r="C81945">
        <v>2971752345</v>
      </c>
    </row>
    <row r="81946" spans="2:3" x14ac:dyDescent="0.25">
      <c r="B81946" t="s">
        <v>85318</v>
      </c>
      <c r="C81946">
        <v>1730627380</v>
      </c>
    </row>
    <row r="81947" spans="2:3" x14ac:dyDescent="0.25">
      <c r="B81947" t="s">
        <v>85319</v>
      </c>
      <c r="C81947">
        <v>6096902287</v>
      </c>
    </row>
    <row r="81948" spans="2:3" x14ac:dyDescent="0.25">
      <c r="B81948" t="s">
        <v>85320</v>
      </c>
      <c r="C81948">
        <v>516120267.30000001</v>
      </c>
    </row>
    <row r="81949" spans="2:3" x14ac:dyDescent="0.25">
      <c r="B81949" t="s">
        <v>85321</v>
      </c>
      <c r="C81949">
        <v>1479081907</v>
      </c>
    </row>
    <row r="81950" spans="2:3" x14ac:dyDescent="0.25">
      <c r="B81950" t="s">
        <v>85322</v>
      </c>
      <c r="C81950">
        <v>42054696.689999998</v>
      </c>
    </row>
    <row r="81951" spans="2:3" x14ac:dyDescent="0.25">
      <c r="B81951" t="s">
        <v>85323</v>
      </c>
      <c r="C81951">
        <v>2946324285</v>
      </c>
    </row>
    <row r="81952" spans="2:3" x14ac:dyDescent="0.25">
      <c r="B81952" t="s">
        <v>85324</v>
      </c>
      <c r="C81952">
        <v>55253840.219999999</v>
      </c>
    </row>
    <row r="81953" spans="2:3" x14ac:dyDescent="0.25">
      <c r="B81953" t="s">
        <v>85325</v>
      </c>
      <c r="C81953">
        <v>526883632.10000002</v>
      </c>
    </row>
    <row r="81954" spans="2:3" x14ac:dyDescent="0.25">
      <c r="B81954" t="s">
        <v>85326</v>
      </c>
      <c r="C81954">
        <v>1499750768</v>
      </c>
    </row>
    <row r="81955" spans="2:3" x14ac:dyDescent="0.25">
      <c r="B81955" t="s">
        <v>85327</v>
      </c>
      <c r="C81955">
        <v>2573190189</v>
      </c>
    </row>
    <row r="81956" spans="2:3" x14ac:dyDescent="0.25">
      <c r="B81956" t="s">
        <v>85328</v>
      </c>
      <c r="C81956">
        <v>3207241881</v>
      </c>
    </row>
    <row r="81957" spans="2:3" x14ac:dyDescent="0.25">
      <c r="B81957" t="s">
        <v>85329</v>
      </c>
      <c r="C81957">
        <v>451938648.60000002</v>
      </c>
    </row>
    <row r="81958" spans="2:3" x14ac:dyDescent="0.25">
      <c r="B81958" t="s">
        <v>85330</v>
      </c>
      <c r="C81958">
        <v>155463724.39999998</v>
      </c>
    </row>
    <row r="81959" spans="2:3" x14ac:dyDescent="0.25">
      <c r="B81959" t="s">
        <v>85331</v>
      </c>
      <c r="C81959">
        <v>5305420302</v>
      </c>
    </row>
    <row r="81960" spans="2:3" x14ac:dyDescent="0.25">
      <c r="B81960" t="s">
        <v>85332</v>
      </c>
      <c r="C81960">
        <v>209927344.19999999</v>
      </c>
    </row>
    <row r="81961" spans="2:3" x14ac:dyDescent="0.25">
      <c r="B81961" t="s">
        <v>85333</v>
      </c>
      <c r="C81961">
        <v>380715134</v>
      </c>
    </row>
    <row r="81962" spans="2:3" x14ac:dyDescent="0.25">
      <c r="B81962" t="s">
        <v>85334</v>
      </c>
      <c r="C81962">
        <v>135502874.70000002</v>
      </c>
    </row>
    <row r="81963" spans="2:3" x14ac:dyDescent="0.25">
      <c r="B81963" t="s">
        <v>85335</v>
      </c>
      <c r="C81963">
        <v>2956843355</v>
      </c>
    </row>
    <row r="81964" spans="2:3" x14ac:dyDescent="0.25">
      <c r="B81964" t="s">
        <v>85336</v>
      </c>
      <c r="C81964">
        <v>6664662755</v>
      </c>
    </row>
    <row r="81965" spans="2:3" x14ac:dyDescent="0.25">
      <c r="B81965" t="s">
        <v>85337</v>
      </c>
      <c r="C81965">
        <v>3462116429</v>
      </c>
    </row>
    <row r="81966" spans="2:3" x14ac:dyDescent="0.25">
      <c r="B81966" t="s">
        <v>85338</v>
      </c>
      <c r="C81966">
        <v>3739292250</v>
      </c>
    </row>
    <row r="81967" spans="2:3" x14ac:dyDescent="0.25">
      <c r="B81967" t="s">
        <v>85339</v>
      </c>
      <c r="C81967">
        <v>0</v>
      </c>
    </row>
    <row r="81968" spans="2:3" x14ac:dyDescent="0.25">
      <c r="B81968" t="s">
        <v>85340</v>
      </c>
      <c r="C81968">
        <v>0</v>
      </c>
    </row>
    <row r="81969" spans="2:3" x14ac:dyDescent="0.25">
      <c r="B81969" t="s">
        <v>85341</v>
      </c>
      <c r="C81969">
        <v>0</v>
      </c>
    </row>
    <row r="81970" spans="2:3" x14ac:dyDescent="0.25">
      <c r="B81970" t="s">
        <v>85342</v>
      </c>
      <c r="C81970">
        <v>3012403.6410000003</v>
      </c>
    </row>
    <row r="81971" spans="2:3" x14ac:dyDescent="0.25">
      <c r="B81971" t="s">
        <v>85343</v>
      </c>
      <c r="C81971">
        <v>0</v>
      </c>
    </row>
    <row r="81972" spans="2:3" x14ac:dyDescent="0.25">
      <c r="B81972" t="s">
        <v>85344</v>
      </c>
      <c r="C81972">
        <v>0</v>
      </c>
    </row>
    <row r="81973" spans="2:3" x14ac:dyDescent="0.25">
      <c r="B81973" t="s">
        <v>85345</v>
      </c>
      <c r="C81973">
        <v>5475865.4350000005</v>
      </c>
    </row>
    <row r="81974" spans="2:3" x14ac:dyDescent="0.25">
      <c r="B81974" t="s">
        <v>85346</v>
      </c>
      <c r="C81974">
        <v>0</v>
      </c>
    </row>
    <row r="81975" spans="2:3" x14ac:dyDescent="0.25">
      <c r="B81975" t="s">
        <v>85347</v>
      </c>
      <c r="C81975">
        <v>0</v>
      </c>
    </row>
    <row r="81976" spans="2:3" x14ac:dyDescent="0.25">
      <c r="B81976" t="s">
        <v>85348</v>
      </c>
      <c r="C81976">
        <v>19540310.309999999</v>
      </c>
    </row>
    <row r="81977" spans="2:3" x14ac:dyDescent="0.25">
      <c r="B81977" t="s">
        <v>85349</v>
      </c>
      <c r="C81977">
        <v>1892869.4920000001</v>
      </c>
    </row>
    <row r="81978" spans="2:3" x14ac:dyDescent="0.25">
      <c r="B81978" t="s">
        <v>85350</v>
      </c>
      <c r="C81978">
        <v>0</v>
      </c>
    </row>
    <row r="81979" spans="2:3" x14ac:dyDescent="0.25">
      <c r="B81979" t="s">
        <v>85351</v>
      </c>
      <c r="C81979">
        <v>23540575.550000001</v>
      </c>
    </row>
    <row r="81980" spans="2:3" x14ac:dyDescent="0.25">
      <c r="B81980" t="s">
        <v>85352</v>
      </c>
      <c r="C81980">
        <v>33827411.580000006</v>
      </c>
    </row>
    <row r="81981" spans="2:3" x14ac:dyDescent="0.25">
      <c r="B81981" t="s">
        <v>85353</v>
      </c>
      <c r="C81981">
        <v>76268657.709999993</v>
      </c>
    </row>
    <row r="81982" spans="2:3" x14ac:dyDescent="0.25">
      <c r="B81982" t="s">
        <v>85354</v>
      </c>
      <c r="C81982">
        <v>44490323.629999995</v>
      </c>
    </row>
    <row r="81983" spans="2:3" x14ac:dyDescent="0.25">
      <c r="B81983" t="s">
        <v>85355</v>
      </c>
      <c r="C81983">
        <v>4735562.49</v>
      </c>
    </row>
    <row r="81984" spans="2:3" x14ac:dyDescent="0.25">
      <c r="B81984" t="s">
        <v>85356</v>
      </c>
      <c r="C81984">
        <v>93726869.299999997</v>
      </c>
    </row>
    <row r="81985" spans="2:3" x14ac:dyDescent="0.25">
      <c r="B81985" t="s">
        <v>85357</v>
      </c>
      <c r="C81985">
        <v>10123621.76</v>
      </c>
    </row>
    <row r="81986" spans="2:3" x14ac:dyDescent="0.25">
      <c r="B81986" t="s">
        <v>85358</v>
      </c>
      <c r="C81986">
        <v>12610368.59</v>
      </c>
    </row>
    <row r="81987" spans="2:3" x14ac:dyDescent="0.25">
      <c r="B81987" t="s">
        <v>85359</v>
      </c>
      <c r="C81987">
        <v>1185174331</v>
      </c>
    </row>
    <row r="81988" spans="2:3" x14ac:dyDescent="0.25">
      <c r="B81988" t="s">
        <v>85360</v>
      </c>
      <c r="C81988">
        <v>2289495506</v>
      </c>
    </row>
    <row r="81989" spans="2:3" x14ac:dyDescent="0.25">
      <c r="B81989" t="s">
        <v>85361</v>
      </c>
      <c r="C81989">
        <v>880437456.60000002</v>
      </c>
    </row>
    <row r="81990" spans="2:3" x14ac:dyDescent="0.25">
      <c r="B81990" t="s">
        <v>85362</v>
      </c>
      <c r="C81990">
        <v>495281237.10000002</v>
      </c>
    </row>
    <row r="81991" spans="2:3" x14ac:dyDescent="0.25">
      <c r="B81991" t="s">
        <v>85363</v>
      </c>
      <c r="C81991">
        <v>0</v>
      </c>
    </row>
    <row r="81992" spans="2:3" x14ac:dyDescent="0.25">
      <c r="B81992" t="s">
        <v>85364</v>
      </c>
      <c r="C81992">
        <v>5555644.8950000005</v>
      </c>
    </row>
    <row r="81993" spans="2:3" x14ac:dyDescent="0.25">
      <c r="B81993" t="s">
        <v>85365</v>
      </c>
      <c r="C81993">
        <v>1080917349</v>
      </c>
    </row>
    <row r="81994" spans="2:3" x14ac:dyDescent="0.25">
      <c r="B81994" t="s">
        <v>85366</v>
      </c>
      <c r="C81994">
        <v>1801896719</v>
      </c>
    </row>
    <row r="81995" spans="2:3" x14ac:dyDescent="0.25">
      <c r="B81995" t="s">
        <v>85367</v>
      </c>
      <c r="C81995">
        <v>1425268429</v>
      </c>
    </row>
    <row r="81996" spans="2:3" x14ac:dyDescent="0.25">
      <c r="B81996" t="s">
        <v>85368</v>
      </c>
      <c r="C81996">
        <v>1040112084.0000001</v>
      </c>
    </row>
    <row r="81997" spans="2:3" x14ac:dyDescent="0.25">
      <c r="B81997" t="s">
        <v>85369</v>
      </c>
      <c r="C81997">
        <v>114143935</v>
      </c>
    </row>
    <row r="81998" spans="2:3" x14ac:dyDescent="0.25">
      <c r="B81998" t="s">
        <v>85370</v>
      </c>
      <c r="C81998">
        <v>1135184.253</v>
      </c>
    </row>
    <row r="81999" spans="2:3" x14ac:dyDescent="0.25">
      <c r="B81999" t="s">
        <v>85371</v>
      </c>
      <c r="C81999">
        <v>683861589.0999999</v>
      </c>
    </row>
    <row r="82000" spans="2:3" x14ac:dyDescent="0.25">
      <c r="B82000" t="s">
        <v>85372</v>
      </c>
      <c r="C82000">
        <v>177619723.30000001</v>
      </c>
    </row>
    <row r="82001" spans="2:3" x14ac:dyDescent="0.25">
      <c r="B82001" t="s">
        <v>85373</v>
      </c>
      <c r="C82001">
        <v>1240882135</v>
      </c>
    </row>
    <row r="82002" spans="2:3" x14ac:dyDescent="0.25">
      <c r="B82002" t="s">
        <v>85374</v>
      </c>
      <c r="C82002">
        <v>883617591.5</v>
      </c>
    </row>
    <row r="82003" spans="2:3" x14ac:dyDescent="0.25">
      <c r="B82003" t="s">
        <v>85375</v>
      </c>
      <c r="C82003">
        <v>292726034.69999999</v>
      </c>
    </row>
    <row r="82004" spans="2:3" x14ac:dyDescent="0.25">
      <c r="B82004" t="s">
        <v>85376</v>
      </c>
      <c r="C82004">
        <v>39897853.759999998</v>
      </c>
    </row>
    <row r="82005" spans="2:3" x14ac:dyDescent="0.25">
      <c r="B82005" t="s">
        <v>85377</v>
      </c>
      <c r="C82005">
        <v>814820399.80000007</v>
      </c>
    </row>
    <row r="82006" spans="2:3" x14ac:dyDescent="0.25">
      <c r="B82006" t="s">
        <v>85378</v>
      </c>
      <c r="C82006">
        <v>4244867.7640000004</v>
      </c>
    </row>
    <row r="82007" spans="2:3" x14ac:dyDescent="0.25">
      <c r="B82007" t="s">
        <v>85379</v>
      </c>
      <c r="C82007">
        <v>0</v>
      </c>
    </row>
    <row r="82008" spans="2:3" x14ac:dyDescent="0.25">
      <c r="B82008" t="s">
        <v>85380</v>
      </c>
      <c r="C82008">
        <v>0</v>
      </c>
    </row>
    <row r="82009" spans="2:3" x14ac:dyDescent="0.25">
      <c r="B82009" t="s">
        <v>85381</v>
      </c>
      <c r="C82009">
        <v>488864702.09999996</v>
      </c>
    </row>
    <row r="82010" spans="2:3" x14ac:dyDescent="0.25">
      <c r="B82010" t="s">
        <v>85382</v>
      </c>
      <c r="C82010">
        <v>36600393.729999997</v>
      </c>
    </row>
    <row r="82011" spans="2:3" x14ac:dyDescent="0.25">
      <c r="B82011" t="s">
        <v>85383</v>
      </c>
      <c r="C82011">
        <v>40317952.530000001</v>
      </c>
    </row>
    <row r="82012" spans="2:3" x14ac:dyDescent="0.25">
      <c r="B82012" t="s">
        <v>85384</v>
      </c>
      <c r="C82012">
        <v>374603755.30000001</v>
      </c>
    </row>
    <row r="82013" spans="2:3" x14ac:dyDescent="0.25">
      <c r="B82013" t="s">
        <v>85385</v>
      </c>
      <c r="C82013">
        <v>441468368</v>
      </c>
    </row>
    <row r="82014" spans="2:3" x14ac:dyDescent="0.25">
      <c r="B82014" t="s">
        <v>85386</v>
      </c>
      <c r="C82014">
        <v>1841958.673</v>
      </c>
    </row>
    <row r="82015" spans="2:3" x14ac:dyDescent="0.25">
      <c r="B82015" t="s">
        <v>85387</v>
      </c>
      <c r="C82015">
        <v>0</v>
      </c>
    </row>
    <row r="82016" spans="2:3" x14ac:dyDescent="0.25">
      <c r="B82016" t="s">
        <v>85388</v>
      </c>
      <c r="C82016">
        <v>0</v>
      </c>
    </row>
    <row r="82017" spans="2:3" x14ac:dyDescent="0.25">
      <c r="B82017" t="s">
        <v>85389</v>
      </c>
      <c r="C82017">
        <v>0</v>
      </c>
    </row>
    <row r="82018" spans="2:3" x14ac:dyDescent="0.25">
      <c r="B82018" t="s">
        <v>85390</v>
      </c>
      <c r="C82018">
        <v>0</v>
      </c>
    </row>
    <row r="82019" spans="2:3" x14ac:dyDescent="0.25">
      <c r="B82019" t="s">
        <v>85391</v>
      </c>
      <c r="C82019">
        <v>2044024.2860000001</v>
      </c>
    </row>
    <row r="82020" spans="2:3" x14ac:dyDescent="0.25">
      <c r="B82020" t="s">
        <v>85392</v>
      </c>
      <c r="C82020">
        <v>0</v>
      </c>
    </row>
    <row r="82021" spans="2:3" x14ac:dyDescent="0.25">
      <c r="B82021" t="s">
        <v>85393</v>
      </c>
      <c r="C82021">
        <v>0</v>
      </c>
    </row>
    <row r="82022" spans="2:3" x14ac:dyDescent="0.25">
      <c r="B82022" t="s">
        <v>85394</v>
      </c>
      <c r="C82022">
        <v>4476613.5040000007</v>
      </c>
    </row>
    <row r="82023" spans="2:3" x14ac:dyDescent="0.25">
      <c r="B82023" t="s">
        <v>85395</v>
      </c>
      <c r="C82023">
        <v>122795384.3</v>
      </c>
    </row>
    <row r="82024" spans="2:3" x14ac:dyDescent="0.25">
      <c r="B82024" t="s">
        <v>85396</v>
      </c>
      <c r="C82024">
        <v>245560009</v>
      </c>
    </row>
    <row r="82025" spans="2:3" x14ac:dyDescent="0.25">
      <c r="B82025" t="s">
        <v>85397</v>
      </c>
      <c r="C82025">
        <v>4633165.38</v>
      </c>
    </row>
    <row r="82026" spans="2:3" x14ac:dyDescent="0.25">
      <c r="B82026" t="s">
        <v>85398</v>
      </c>
      <c r="C82026">
        <v>79307376.25</v>
      </c>
    </row>
    <row r="82027" spans="2:3" x14ac:dyDescent="0.25">
      <c r="B82027" t="s">
        <v>85399</v>
      </c>
      <c r="C82027">
        <v>993685168.39999998</v>
      </c>
    </row>
    <row r="82028" spans="2:3" x14ac:dyDescent="0.25">
      <c r="B82028" t="s">
        <v>85400</v>
      </c>
      <c r="C82028">
        <v>908708767.4000001</v>
      </c>
    </row>
    <row r="82029" spans="2:3" x14ac:dyDescent="0.25">
      <c r="B82029" t="s">
        <v>85401</v>
      </c>
      <c r="C82029">
        <v>687642820.19999993</v>
      </c>
    </row>
    <row r="82030" spans="2:3" x14ac:dyDescent="0.25">
      <c r="B82030" t="s">
        <v>85402</v>
      </c>
      <c r="C82030">
        <v>500565929.60000002</v>
      </c>
    </row>
    <row r="82031" spans="2:3" x14ac:dyDescent="0.25">
      <c r="B82031" t="s">
        <v>85403</v>
      </c>
      <c r="C82031">
        <v>1607634375</v>
      </c>
    </row>
    <row r="82032" spans="2:3" x14ac:dyDescent="0.25">
      <c r="B82032" t="s">
        <v>85404</v>
      </c>
      <c r="C82032">
        <v>3899767.9029999999</v>
      </c>
    </row>
    <row r="82033" spans="2:3" x14ac:dyDescent="0.25">
      <c r="B82033" t="s">
        <v>85405</v>
      </c>
      <c r="C82033">
        <v>344072720.69999999</v>
      </c>
    </row>
    <row r="82034" spans="2:3" x14ac:dyDescent="0.25">
      <c r="B82034" t="s">
        <v>85406</v>
      </c>
      <c r="C82034">
        <v>3874403939</v>
      </c>
    </row>
    <row r="82035" spans="2:3" x14ac:dyDescent="0.25">
      <c r="B82035" t="s">
        <v>85407</v>
      </c>
      <c r="C82035">
        <v>1916142415</v>
      </c>
    </row>
    <row r="82036" spans="2:3" x14ac:dyDescent="0.25">
      <c r="B82036" t="s">
        <v>85408</v>
      </c>
      <c r="C82036">
        <v>19868419.419999998</v>
      </c>
    </row>
    <row r="82037" spans="2:3" x14ac:dyDescent="0.25">
      <c r="B82037" t="s">
        <v>85409</v>
      </c>
      <c r="C82037">
        <v>332997668.30000001</v>
      </c>
    </row>
    <row r="82038" spans="2:3" x14ac:dyDescent="0.25">
      <c r="B82038" t="s">
        <v>85410</v>
      </c>
      <c r="C82038">
        <v>1081456583</v>
      </c>
    </row>
    <row r="82039" spans="2:3" x14ac:dyDescent="0.25">
      <c r="B82039" t="s">
        <v>85411</v>
      </c>
      <c r="C82039">
        <v>1026782175.9999999</v>
      </c>
    </row>
    <row r="82040" spans="2:3" x14ac:dyDescent="0.25">
      <c r="B82040" t="s">
        <v>85412</v>
      </c>
      <c r="C82040">
        <v>914243809.39999998</v>
      </c>
    </row>
    <row r="82041" spans="2:3" x14ac:dyDescent="0.25">
      <c r="B82041" t="s">
        <v>85413</v>
      </c>
      <c r="C82041">
        <v>1516001898</v>
      </c>
    </row>
    <row r="82042" spans="2:3" x14ac:dyDescent="0.25">
      <c r="B82042" t="s">
        <v>85414</v>
      </c>
      <c r="C82042">
        <v>0</v>
      </c>
    </row>
    <row r="82043" spans="2:3" x14ac:dyDescent="0.25">
      <c r="B82043" t="s">
        <v>85415</v>
      </c>
      <c r="C82043">
        <v>672713502.80000007</v>
      </c>
    </row>
    <row r="82044" spans="2:3" x14ac:dyDescent="0.25">
      <c r="B82044" t="s">
        <v>85416</v>
      </c>
      <c r="C82044">
        <v>0</v>
      </c>
    </row>
    <row r="82045" spans="2:3" x14ac:dyDescent="0.25">
      <c r="B82045" t="s">
        <v>85417</v>
      </c>
      <c r="C82045">
        <v>1124835937</v>
      </c>
    </row>
    <row r="82046" spans="2:3" x14ac:dyDescent="0.25">
      <c r="B82046" t="s">
        <v>85418</v>
      </c>
      <c r="C82046">
        <v>2825191394</v>
      </c>
    </row>
    <row r="82047" spans="2:3" x14ac:dyDescent="0.25">
      <c r="B82047" t="s">
        <v>85419</v>
      </c>
      <c r="C82047">
        <v>230189940.90000001</v>
      </c>
    </row>
    <row r="82048" spans="2:3" x14ac:dyDescent="0.25">
      <c r="B82048" t="s">
        <v>85420</v>
      </c>
      <c r="C82048">
        <v>4634092709</v>
      </c>
    </row>
    <row r="82049" spans="2:3" x14ac:dyDescent="0.25">
      <c r="B82049" t="s">
        <v>85421</v>
      </c>
      <c r="C82049">
        <v>4904009.5630000001</v>
      </c>
    </row>
    <row r="82050" spans="2:3" x14ac:dyDescent="0.25">
      <c r="B82050" t="s">
        <v>85422</v>
      </c>
      <c r="C82050">
        <v>5952565237</v>
      </c>
    </row>
    <row r="82051" spans="2:3" x14ac:dyDescent="0.25">
      <c r="B82051" t="s">
        <v>85423</v>
      </c>
      <c r="C82051">
        <v>0</v>
      </c>
    </row>
    <row r="82052" spans="2:3" x14ac:dyDescent="0.25">
      <c r="B82052" t="s">
        <v>85424</v>
      </c>
      <c r="C82052">
        <v>7725489.9449999994</v>
      </c>
    </row>
    <row r="82053" spans="2:3" x14ac:dyDescent="0.25">
      <c r="B82053" t="s">
        <v>85425</v>
      </c>
      <c r="C82053">
        <v>30180525.169999998</v>
      </c>
    </row>
    <row r="82054" spans="2:3" x14ac:dyDescent="0.25">
      <c r="B82054" t="s">
        <v>85426</v>
      </c>
      <c r="C82054">
        <v>1077497524</v>
      </c>
    </row>
    <row r="82055" spans="2:3" x14ac:dyDescent="0.25">
      <c r="B82055" t="s">
        <v>85427</v>
      </c>
      <c r="C82055">
        <v>4970206371</v>
      </c>
    </row>
    <row r="82056" spans="2:3" x14ac:dyDescent="0.25">
      <c r="B82056" t="s">
        <v>85428</v>
      </c>
      <c r="C82056">
        <v>517062300.59999996</v>
      </c>
    </row>
    <row r="82057" spans="2:3" x14ac:dyDescent="0.25">
      <c r="B82057" t="s">
        <v>85429</v>
      </c>
      <c r="C82057">
        <v>0</v>
      </c>
    </row>
    <row r="82058" spans="2:3" x14ac:dyDescent="0.25">
      <c r="B82058" t="s">
        <v>85430</v>
      </c>
      <c r="C82058">
        <v>333506557.5</v>
      </c>
    </row>
    <row r="82059" spans="2:3" x14ac:dyDescent="0.25">
      <c r="B82059" t="s">
        <v>85431</v>
      </c>
      <c r="C82059">
        <v>405968126.60000002</v>
      </c>
    </row>
    <row r="82060" spans="2:3" x14ac:dyDescent="0.25">
      <c r="B82060" t="s">
        <v>85432</v>
      </c>
      <c r="C82060">
        <v>1701086372</v>
      </c>
    </row>
    <row r="82061" spans="2:3" x14ac:dyDescent="0.25">
      <c r="B82061" t="s">
        <v>85433</v>
      </c>
      <c r="C82061">
        <v>0</v>
      </c>
    </row>
    <row r="82062" spans="2:3" x14ac:dyDescent="0.25">
      <c r="B82062" t="s">
        <v>85434</v>
      </c>
      <c r="C82062">
        <v>821803806.60000002</v>
      </c>
    </row>
    <row r="82063" spans="2:3" x14ac:dyDescent="0.25">
      <c r="B82063" t="s">
        <v>85435</v>
      </c>
      <c r="C82063">
        <v>2499290845</v>
      </c>
    </row>
    <row r="82064" spans="2:3" x14ac:dyDescent="0.25">
      <c r="B82064" t="s">
        <v>85436</v>
      </c>
      <c r="C82064">
        <v>0</v>
      </c>
    </row>
    <row r="82065" spans="2:3" x14ac:dyDescent="0.25">
      <c r="B82065" t="s">
        <v>85437</v>
      </c>
      <c r="C82065">
        <v>37691973.640000001</v>
      </c>
    </row>
    <row r="82066" spans="2:3" x14ac:dyDescent="0.25">
      <c r="B82066" t="s">
        <v>85438</v>
      </c>
      <c r="C82066">
        <v>0</v>
      </c>
    </row>
    <row r="82067" spans="2:3" x14ac:dyDescent="0.25">
      <c r="B82067" t="s">
        <v>85439</v>
      </c>
      <c r="C82067">
        <v>1426332213</v>
      </c>
    </row>
    <row r="82068" spans="2:3" x14ac:dyDescent="0.25">
      <c r="B82068" t="s">
        <v>85440</v>
      </c>
      <c r="C82068">
        <v>0</v>
      </c>
    </row>
    <row r="82069" spans="2:3" x14ac:dyDescent="0.25">
      <c r="B82069" t="s">
        <v>85441</v>
      </c>
      <c r="C82069">
        <v>18087902.790000003</v>
      </c>
    </row>
    <row r="82070" spans="2:3" x14ac:dyDescent="0.25">
      <c r="B82070" t="s">
        <v>85442</v>
      </c>
      <c r="C82070">
        <v>0</v>
      </c>
    </row>
    <row r="82071" spans="2:3" x14ac:dyDescent="0.25">
      <c r="B82071" t="s">
        <v>85443</v>
      </c>
      <c r="C82071">
        <v>38136761.380000003</v>
      </c>
    </row>
    <row r="82072" spans="2:3" x14ac:dyDescent="0.25">
      <c r="B82072" t="s">
        <v>85444</v>
      </c>
      <c r="C82072">
        <v>0</v>
      </c>
    </row>
    <row r="82073" spans="2:3" x14ac:dyDescent="0.25">
      <c r="B82073" t="s">
        <v>85445</v>
      </c>
      <c r="C82073">
        <v>10132216.02</v>
      </c>
    </row>
    <row r="82074" spans="2:3" x14ac:dyDescent="0.25">
      <c r="B82074" t="s">
        <v>85446</v>
      </c>
      <c r="C82074">
        <v>0</v>
      </c>
    </row>
    <row r="82075" spans="2:3" x14ac:dyDescent="0.25">
      <c r="B82075" t="s">
        <v>85447</v>
      </c>
      <c r="C82075">
        <v>681379374.5</v>
      </c>
    </row>
    <row r="82076" spans="2:3" x14ac:dyDescent="0.25">
      <c r="B82076" t="s">
        <v>85448</v>
      </c>
      <c r="C82076">
        <v>6333066835</v>
      </c>
    </row>
    <row r="82077" spans="2:3" x14ac:dyDescent="0.25">
      <c r="B82077" t="s">
        <v>85449</v>
      </c>
      <c r="C82077">
        <v>11670825530</v>
      </c>
    </row>
    <row r="82078" spans="2:3" x14ac:dyDescent="0.25">
      <c r="B82078" t="s">
        <v>85450</v>
      </c>
      <c r="C82078">
        <v>4213093341</v>
      </c>
    </row>
    <row r="82079" spans="2:3" x14ac:dyDescent="0.25">
      <c r="B82079" t="s">
        <v>85451</v>
      </c>
      <c r="C82079">
        <v>7156651223</v>
      </c>
    </row>
    <row r="82080" spans="2:3" x14ac:dyDescent="0.25">
      <c r="B82080" t="s">
        <v>85452</v>
      </c>
      <c r="C82080">
        <v>15616809460</v>
      </c>
    </row>
    <row r="82081" spans="2:3" x14ac:dyDescent="0.25">
      <c r="B82081" t="s">
        <v>85453</v>
      </c>
      <c r="C82081">
        <v>3107828717</v>
      </c>
    </row>
    <row r="82082" spans="2:3" x14ac:dyDescent="0.25">
      <c r="B82082" t="s">
        <v>85454</v>
      </c>
      <c r="C82082">
        <v>21752094760</v>
      </c>
    </row>
    <row r="82083" spans="2:3" x14ac:dyDescent="0.25">
      <c r="B82083" t="s">
        <v>85455</v>
      </c>
      <c r="C82083">
        <v>1106598474</v>
      </c>
    </row>
    <row r="82084" spans="2:3" x14ac:dyDescent="0.25">
      <c r="B82084" t="s">
        <v>85456</v>
      </c>
      <c r="C82084">
        <v>2490307443</v>
      </c>
    </row>
    <row r="82085" spans="2:3" x14ac:dyDescent="0.25">
      <c r="B82085" t="s">
        <v>85457</v>
      </c>
      <c r="C82085">
        <v>157395456.20000002</v>
      </c>
    </row>
    <row r="82086" spans="2:3" x14ac:dyDescent="0.25">
      <c r="B82086" t="s">
        <v>85458</v>
      </c>
      <c r="C82086">
        <v>0</v>
      </c>
    </row>
    <row r="82087" spans="2:3" x14ac:dyDescent="0.25">
      <c r="B82087" t="s">
        <v>85459</v>
      </c>
      <c r="C82087">
        <v>571936825.69999993</v>
      </c>
    </row>
    <row r="82088" spans="2:3" x14ac:dyDescent="0.25">
      <c r="B82088" t="s">
        <v>85460</v>
      </c>
      <c r="C82088">
        <v>2001621677</v>
      </c>
    </row>
    <row r="82089" spans="2:3" x14ac:dyDescent="0.25">
      <c r="B82089" t="s">
        <v>85461</v>
      </c>
      <c r="C82089">
        <v>1259580115</v>
      </c>
    </row>
    <row r="82090" spans="2:3" x14ac:dyDescent="0.25">
      <c r="B82090" t="s">
        <v>85462</v>
      </c>
      <c r="C82090">
        <v>17334902.93</v>
      </c>
    </row>
    <row r="82091" spans="2:3" x14ac:dyDescent="0.25">
      <c r="B82091" t="s">
        <v>85463</v>
      </c>
      <c r="C82091">
        <v>9786077.6710000001</v>
      </c>
    </row>
    <row r="82092" spans="2:3" x14ac:dyDescent="0.25">
      <c r="B82092" t="s">
        <v>85464</v>
      </c>
      <c r="C82092">
        <v>45018446.140000001</v>
      </c>
    </row>
    <row r="82093" spans="2:3" x14ac:dyDescent="0.25">
      <c r="B82093" t="s">
        <v>85465</v>
      </c>
      <c r="C82093">
        <v>147966264.20000002</v>
      </c>
    </row>
    <row r="82094" spans="2:3" x14ac:dyDescent="0.25">
      <c r="B82094" t="s">
        <v>85466</v>
      </c>
      <c r="C82094">
        <v>0</v>
      </c>
    </row>
    <row r="82095" spans="2:3" x14ac:dyDescent="0.25">
      <c r="B82095" t="s">
        <v>85467</v>
      </c>
      <c r="C82095">
        <v>0</v>
      </c>
    </row>
    <row r="82096" spans="2:3" x14ac:dyDescent="0.25">
      <c r="B82096" t="s">
        <v>85468</v>
      </c>
      <c r="C82096">
        <v>0</v>
      </c>
    </row>
    <row r="82097" spans="2:3" x14ac:dyDescent="0.25">
      <c r="B82097" t="s">
        <v>85469</v>
      </c>
      <c r="C82097">
        <v>0</v>
      </c>
    </row>
    <row r="82098" spans="2:3" x14ac:dyDescent="0.25">
      <c r="B82098" t="s">
        <v>85470</v>
      </c>
      <c r="C82098">
        <v>17114049.84</v>
      </c>
    </row>
    <row r="82099" spans="2:3" x14ac:dyDescent="0.25">
      <c r="B82099" t="s">
        <v>85471</v>
      </c>
      <c r="C82099">
        <v>232720085.69999999</v>
      </c>
    </row>
    <row r="82100" spans="2:3" x14ac:dyDescent="0.25">
      <c r="B82100" t="s">
        <v>85472</v>
      </c>
      <c r="C82100">
        <v>1023451524</v>
      </c>
    </row>
    <row r="82101" spans="2:3" x14ac:dyDescent="0.25">
      <c r="B82101" t="s">
        <v>85473</v>
      </c>
      <c r="C82101">
        <v>762707966.79999995</v>
      </c>
    </row>
    <row r="82102" spans="2:3" x14ac:dyDescent="0.25">
      <c r="B82102" t="s">
        <v>85474</v>
      </c>
      <c r="C82102">
        <v>1251953190</v>
      </c>
    </row>
    <row r="82103" spans="2:3" x14ac:dyDescent="0.25">
      <c r="B82103" t="s">
        <v>85475</v>
      </c>
      <c r="C82103">
        <v>781820902.29999995</v>
      </c>
    </row>
    <row r="82104" spans="2:3" x14ac:dyDescent="0.25">
      <c r="B82104" t="s">
        <v>85476</v>
      </c>
      <c r="C82104">
        <v>20226212900</v>
      </c>
    </row>
    <row r="82105" spans="2:3" x14ac:dyDescent="0.25">
      <c r="B82105" t="s">
        <v>85477</v>
      </c>
      <c r="C82105">
        <v>0</v>
      </c>
    </row>
    <row r="82106" spans="2:3" x14ac:dyDescent="0.25">
      <c r="B82106" t="s">
        <v>85478</v>
      </c>
      <c r="C82106">
        <v>3522747356</v>
      </c>
    </row>
    <row r="82107" spans="2:3" x14ac:dyDescent="0.25">
      <c r="B82107" t="s">
        <v>85479</v>
      </c>
      <c r="C82107">
        <v>247933979.40000001</v>
      </c>
    </row>
    <row r="82108" spans="2:3" x14ac:dyDescent="0.25">
      <c r="B82108" t="s">
        <v>85480</v>
      </c>
      <c r="C82108">
        <v>13627593660</v>
      </c>
    </row>
    <row r="82109" spans="2:3" x14ac:dyDescent="0.25">
      <c r="B82109" t="s">
        <v>85481</v>
      </c>
      <c r="C82109">
        <v>6509705045</v>
      </c>
    </row>
    <row r="82110" spans="2:3" x14ac:dyDescent="0.25">
      <c r="B82110" t="s">
        <v>85482</v>
      </c>
      <c r="C82110">
        <v>6103961379</v>
      </c>
    </row>
    <row r="82111" spans="2:3" x14ac:dyDescent="0.25">
      <c r="B82111" t="s">
        <v>85483</v>
      </c>
      <c r="C82111">
        <v>2788604440</v>
      </c>
    </row>
    <row r="82112" spans="2:3" x14ac:dyDescent="0.25">
      <c r="B82112" t="s">
        <v>85484</v>
      </c>
      <c r="C82112">
        <v>8724098762</v>
      </c>
    </row>
    <row r="82113" spans="2:3" x14ac:dyDescent="0.25">
      <c r="B82113" t="s">
        <v>85485</v>
      </c>
      <c r="C82113">
        <v>425709738.39999998</v>
      </c>
    </row>
    <row r="82114" spans="2:3" x14ac:dyDescent="0.25">
      <c r="B82114" t="s">
        <v>85486</v>
      </c>
      <c r="C82114">
        <v>11720663.689999999</v>
      </c>
    </row>
    <row r="82115" spans="2:3" x14ac:dyDescent="0.25">
      <c r="B82115" t="s">
        <v>85487</v>
      </c>
      <c r="C82115">
        <v>80234500.560000002</v>
      </c>
    </row>
    <row r="82116" spans="2:3" x14ac:dyDescent="0.25">
      <c r="B82116" t="s">
        <v>85488</v>
      </c>
      <c r="C82116">
        <v>1664110611</v>
      </c>
    </row>
    <row r="82117" spans="2:3" x14ac:dyDescent="0.25">
      <c r="B82117" t="s">
        <v>85489</v>
      </c>
      <c r="C82117">
        <v>7421072349</v>
      </c>
    </row>
    <row r="82118" spans="2:3" x14ac:dyDescent="0.25">
      <c r="B82118" t="s">
        <v>85490</v>
      </c>
      <c r="C82118">
        <v>8374482964.999999</v>
      </c>
    </row>
    <row r="82119" spans="2:3" x14ac:dyDescent="0.25">
      <c r="B82119" t="s">
        <v>85491</v>
      </c>
      <c r="C82119">
        <v>7299720309</v>
      </c>
    </row>
    <row r="82120" spans="2:3" x14ac:dyDescent="0.25">
      <c r="B82120" t="s">
        <v>85492</v>
      </c>
      <c r="C82120">
        <v>2015655039</v>
      </c>
    </row>
    <row r="82121" spans="2:3" x14ac:dyDescent="0.25">
      <c r="B82121" t="s">
        <v>85493</v>
      </c>
      <c r="C82121">
        <v>1620976093</v>
      </c>
    </row>
    <row r="82122" spans="2:3" x14ac:dyDescent="0.25">
      <c r="B82122" t="s">
        <v>85494</v>
      </c>
      <c r="C82122">
        <v>13719460350</v>
      </c>
    </row>
    <row r="82123" spans="2:3" x14ac:dyDescent="0.25">
      <c r="B82123" t="s">
        <v>85495</v>
      </c>
      <c r="C82123">
        <v>1476263604</v>
      </c>
    </row>
    <row r="82124" spans="2:3" x14ac:dyDescent="0.25">
      <c r="B82124" t="s">
        <v>85496</v>
      </c>
      <c r="C82124">
        <v>3521618597</v>
      </c>
    </row>
    <row r="82125" spans="2:3" x14ac:dyDescent="0.25">
      <c r="B82125" t="s">
        <v>85497</v>
      </c>
      <c r="C82125">
        <v>1246053402</v>
      </c>
    </row>
    <row r="82126" spans="2:3" x14ac:dyDescent="0.25">
      <c r="B82126" t="s">
        <v>85498</v>
      </c>
      <c r="C82126">
        <v>15341791750</v>
      </c>
    </row>
    <row r="82127" spans="2:3" x14ac:dyDescent="0.25">
      <c r="B82127" t="s">
        <v>85499</v>
      </c>
      <c r="C82127">
        <v>14552976000</v>
      </c>
    </row>
    <row r="82128" spans="2:3" x14ac:dyDescent="0.25">
      <c r="B82128" t="s">
        <v>85500</v>
      </c>
      <c r="C82128">
        <v>9813274135</v>
      </c>
    </row>
    <row r="82129" spans="2:3" x14ac:dyDescent="0.25">
      <c r="B82129" t="s">
        <v>85501</v>
      </c>
      <c r="C82129">
        <v>10013868120</v>
      </c>
    </row>
    <row r="82130" spans="2:3" x14ac:dyDescent="0.25">
      <c r="B82130" t="s">
        <v>85502</v>
      </c>
      <c r="C82130">
        <v>61039686.619999997</v>
      </c>
    </row>
    <row r="82131" spans="2:3" x14ac:dyDescent="0.25">
      <c r="B82131" t="s">
        <v>85503</v>
      </c>
      <c r="C82131">
        <v>64410247.080000006</v>
      </c>
    </row>
    <row r="82132" spans="2:3" x14ac:dyDescent="0.25">
      <c r="B82132" t="s">
        <v>85504</v>
      </c>
      <c r="C82132">
        <v>40872654.719999999</v>
      </c>
    </row>
    <row r="82133" spans="2:3" x14ac:dyDescent="0.25">
      <c r="B82133" t="s">
        <v>85505</v>
      </c>
      <c r="C82133">
        <v>81234175.239999995</v>
      </c>
    </row>
    <row r="82134" spans="2:3" x14ac:dyDescent="0.25">
      <c r="B82134" t="s">
        <v>85506</v>
      </c>
      <c r="C82134">
        <v>13670463.789999999</v>
      </c>
    </row>
    <row r="82135" spans="2:3" x14ac:dyDescent="0.25">
      <c r="B82135" t="s">
        <v>85507</v>
      </c>
      <c r="C82135">
        <v>16197948.790000001</v>
      </c>
    </row>
    <row r="82136" spans="2:3" x14ac:dyDescent="0.25">
      <c r="B82136" t="s">
        <v>85508</v>
      </c>
      <c r="C82136">
        <v>67217974.620000005</v>
      </c>
    </row>
    <row r="82137" spans="2:3" x14ac:dyDescent="0.25">
      <c r="B82137" t="s">
        <v>85509</v>
      </c>
      <c r="C82137">
        <v>0</v>
      </c>
    </row>
    <row r="82138" spans="2:3" x14ac:dyDescent="0.25">
      <c r="B82138" t="s">
        <v>85510</v>
      </c>
      <c r="C82138">
        <v>0</v>
      </c>
    </row>
    <row r="82139" spans="2:3" x14ac:dyDescent="0.25">
      <c r="B82139" t="s">
        <v>85511</v>
      </c>
      <c r="C82139">
        <v>155547528.80000001</v>
      </c>
    </row>
    <row r="82140" spans="2:3" x14ac:dyDescent="0.25">
      <c r="B82140" t="s">
        <v>85512</v>
      </c>
      <c r="C82140">
        <v>84245510</v>
      </c>
    </row>
    <row r="82141" spans="2:3" x14ac:dyDescent="0.25">
      <c r="B82141" t="s">
        <v>85513</v>
      </c>
      <c r="C82141">
        <v>0</v>
      </c>
    </row>
    <row r="82142" spans="2:3" x14ac:dyDescent="0.25">
      <c r="B82142" t="s">
        <v>85514</v>
      </c>
      <c r="C82142">
        <v>97199901.589999989</v>
      </c>
    </row>
    <row r="82143" spans="2:3" x14ac:dyDescent="0.25">
      <c r="B82143" t="s">
        <v>85515</v>
      </c>
      <c r="C82143">
        <v>189115633.30000001</v>
      </c>
    </row>
    <row r="82144" spans="2:3" x14ac:dyDescent="0.25">
      <c r="B82144" t="s">
        <v>85516</v>
      </c>
      <c r="C82144">
        <v>378632391.70000005</v>
      </c>
    </row>
    <row r="82145" spans="2:3" x14ac:dyDescent="0.25">
      <c r="B82145" t="s">
        <v>85517</v>
      </c>
      <c r="C82145">
        <v>245244960.09999999</v>
      </c>
    </row>
    <row r="82146" spans="2:3" x14ac:dyDescent="0.25">
      <c r="B82146" t="s">
        <v>85518</v>
      </c>
      <c r="C82146">
        <v>24991713.41</v>
      </c>
    </row>
    <row r="82147" spans="2:3" x14ac:dyDescent="0.25">
      <c r="B82147" t="s">
        <v>85519</v>
      </c>
      <c r="C82147">
        <v>84689103.709999993</v>
      </c>
    </row>
    <row r="82148" spans="2:3" x14ac:dyDescent="0.25">
      <c r="B82148" t="s">
        <v>85520</v>
      </c>
      <c r="C82148">
        <v>45100156.149999999</v>
      </c>
    </row>
    <row r="82149" spans="2:3" x14ac:dyDescent="0.25">
      <c r="B82149" t="s">
        <v>85521</v>
      </c>
      <c r="C82149">
        <v>62152057.409999996</v>
      </c>
    </row>
    <row r="82150" spans="2:3" x14ac:dyDescent="0.25">
      <c r="B82150" t="s">
        <v>85522</v>
      </c>
      <c r="C82150">
        <v>3101330423</v>
      </c>
    </row>
    <row r="82151" spans="2:3" x14ac:dyDescent="0.25">
      <c r="B82151" t="s">
        <v>85523</v>
      </c>
      <c r="C82151">
        <v>5107978648</v>
      </c>
    </row>
    <row r="82152" spans="2:3" x14ac:dyDescent="0.25">
      <c r="B82152" t="s">
        <v>85524</v>
      </c>
      <c r="C82152">
        <v>2994357830</v>
      </c>
    </row>
    <row r="82153" spans="2:3" x14ac:dyDescent="0.25">
      <c r="B82153" t="s">
        <v>85525</v>
      </c>
      <c r="C82153">
        <v>0</v>
      </c>
    </row>
    <row r="82154" spans="2:3" x14ac:dyDescent="0.25">
      <c r="B82154" t="s">
        <v>85526</v>
      </c>
      <c r="C82154">
        <v>0</v>
      </c>
    </row>
    <row r="82155" spans="2:3" x14ac:dyDescent="0.25">
      <c r="B82155" t="s">
        <v>85527</v>
      </c>
      <c r="C82155">
        <v>0</v>
      </c>
    </row>
    <row r="82156" spans="2:3" x14ac:dyDescent="0.25">
      <c r="B82156" t="s">
        <v>85528</v>
      </c>
      <c r="C82156">
        <v>268770991.40000004</v>
      </c>
    </row>
    <row r="82157" spans="2:3" x14ac:dyDescent="0.25">
      <c r="B82157" t="s">
        <v>85529</v>
      </c>
      <c r="C82157">
        <v>699289738</v>
      </c>
    </row>
    <row r="82158" spans="2:3" x14ac:dyDescent="0.25">
      <c r="B82158" t="s">
        <v>85530</v>
      </c>
      <c r="C82158">
        <v>425850322.80000001</v>
      </c>
    </row>
    <row r="82159" spans="2:3" x14ac:dyDescent="0.25">
      <c r="B82159" t="s">
        <v>85531</v>
      </c>
      <c r="C82159">
        <v>99251845.50999999</v>
      </c>
    </row>
    <row r="82160" spans="2:3" x14ac:dyDescent="0.25">
      <c r="B82160" t="s">
        <v>85532</v>
      </c>
      <c r="C82160">
        <v>0</v>
      </c>
    </row>
    <row r="82161" spans="2:3" x14ac:dyDescent="0.25">
      <c r="B82161" t="s">
        <v>85533</v>
      </c>
      <c r="C82161">
        <v>0</v>
      </c>
    </row>
    <row r="82162" spans="2:3" x14ac:dyDescent="0.25">
      <c r="B82162" t="s">
        <v>85534</v>
      </c>
      <c r="C82162">
        <v>1506393144</v>
      </c>
    </row>
    <row r="82163" spans="2:3" x14ac:dyDescent="0.25">
      <c r="B82163" t="s">
        <v>85535</v>
      </c>
      <c r="C82163">
        <v>3212759458</v>
      </c>
    </row>
    <row r="82164" spans="2:3" x14ac:dyDescent="0.25">
      <c r="B82164" t="s">
        <v>85536</v>
      </c>
      <c r="C82164">
        <v>593601741.20000005</v>
      </c>
    </row>
    <row r="82165" spans="2:3" x14ac:dyDescent="0.25">
      <c r="B82165" t="s">
        <v>85537</v>
      </c>
      <c r="C82165">
        <v>429077702.40000004</v>
      </c>
    </row>
    <row r="82166" spans="2:3" x14ac:dyDescent="0.25">
      <c r="B82166" t="s">
        <v>85538</v>
      </c>
      <c r="C82166">
        <v>476812797.10000002</v>
      </c>
    </row>
    <row r="82167" spans="2:3" x14ac:dyDescent="0.25">
      <c r="B82167" t="s">
        <v>85539</v>
      </c>
      <c r="C82167">
        <v>4097883.7149999999</v>
      </c>
    </row>
    <row r="82168" spans="2:3" x14ac:dyDescent="0.25">
      <c r="B82168" t="s">
        <v>85540</v>
      </c>
      <c r="C82168">
        <v>2496077710</v>
      </c>
    </row>
    <row r="82169" spans="2:3" x14ac:dyDescent="0.25">
      <c r="B82169" t="s">
        <v>85541</v>
      </c>
      <c r="C82169">
        <v>17666498.370000001</v>
      </c>
    </row>
    <row r="82170" spans="2:3" x14ac:dyDescent="0.25">
      <c r="B82170" t="s">
        <v>85542</v>
      </c>
      <c r="C82170">
        <v>0</v>
      </c>
    </row>
    <row r="82171" spans="2:3" x14ac:dyDescent="0.25">
      <c r="B82171" t="s">
        <v>85543</v>
      </c>
      <c r="C82171">
        <v>0</v>
      </c>
    </row>
    <row r="82172" spans="2:3" x14ac:dyDescent="0.25">
      <c r="B82172" t="s">
        <v>85544</v>
      </c>
      <c r="C82172">
        <v>799353282.30000007</v>
      </c>
    </row>
    <row r="82173" spans="2:3" x14ac:dyDescent="0.25">
      <c r="B82173" t="s">
        <v>85545</v>
      </c>
      <c r="C82173">
        <v>827183607.70000005</v>
      </c>
    </row>
    <row r="82174" spans="2:3" x14ac:dyDescent="0.25">
      <c r="B82174" t="s">
        <v>85546</v>
      </c>
      <c r="C82174">
        <v>86807540.560000002</v>
      </c>
    </row>
    <row r="82175" spans="2:3" x14ac:dyDescent="0.25">
      <c r="B82175" t="s">
        <v>85547</v>
      </c>
      <c r="C82175">
        <v>1913716.5430000001</v>
      </c>
    </row>
    <row r="82176" spans="2:3" x14ac:dyDescent="0.25">
      <c r="B82176" t="s">
        <v>85548</v>
      </c>
      <c r="C82176">
        <v>346545387.80000001</v>
      </c>
    </row>
    <row r="82177" spans="2:3" x14ac:dyDescent="0.25">
      <c r="B82177" t="s">
        <v>85549</v>
      </c>
      <c r="C82177">
        <v>3827433.085</v>
      </c>
    </row>
    <row r="82178" spans="2:3" x14ac:dyDescent="0.25">
      <c r="B82178" t="s">
        <v>85550</v>
      </c>
      <c r="C82178">
        <v>1913716.5419999999</v>
      </c>
    </row>
    <row r="82179" spans="2:3" x14ac:dyDescent="0.25">
      <c r="B82179" t="s">
        <v>85551</v>
      </c>
      <c r="C82179">
        <v>7722052.8460000008</v>
      </c>
    </row>
    <row r="82180" spans="2:3" x14ac:dyDescent="0.25">
      <c r="B82180" t="s">
        <v>85552</v>
      </c>
      <c r="C82180">
        <v>1913716.5419999999</v>
      </c>
    </row>
    <row r="82181" spans="2:3" x14ac:dyDescent="0.25">
      <c r="B82181" t="s">
        <v>85553</v>
      </c>
      <c r="C82181">
        <v>7722052.8460000008</v>
      </c>
    </row>
    <row r="82182" spans="2:3" x14ac:dyDescent="0.25">
      <c r="B82182" t="s">
        <v>85554</v>
      </c>
      <c r="C82182">
        <v>7722052.8460000008</v>
      </c>
    </row>
    <row r="82183" spans="2:3" x14ac:dyDescent="0.25">
      <c r="B82183" t="s">
        <v>85555</v>
      </c>
      <c r="C82183">
        <v>14532221.6</v>
      </c>
    </row>
    <row r="82184" spans="2:3" x14ac:dyDescent="0.25">
      <c r="B82184" t="s">
        <v>85556</v>
      </c>
      <c r="C82184">
        <v>133369803.10000001</v>
      </c>
    </row>
    <row r="82185" spans="2:3" x14ac:dyDescent="0.25">
      <c r="B82185" t="s">
        <v>85557</v>
      </c>
      <c r="C82185">
        <v>7722052.8460000008</v>
      </c>
    </row>
    <row r="82186" spans="2:3" x14ac:dyDescent="0.25">
      <c r="B82186" t="s">
        <v>85558</v>
      </c>
      <c r="C82186">
        <v>364207593.60000002</v>
      </c>
    </row>
    <row r="82187" spans="2:3" x14ac:dyDescent="0.25">
      <c r="B82187" t="s">
        <v>85559</v>
      </c>
      <c r="C82187">
        <v>51762165.910000004</v>
      </c>
    </row>
    <row r="82188" spans="2:3" x14ac:dyDescent="0.25">
      <c r="B82188" t="s">
        <v>85560</v>
      </c>
      <c r="C82188">
        <v>14609487.52</v>
      </c>
    </row>
    <row r="82189" spans="2:3" x14ac:dyDescent="0.25">
      <c r="B82189" t="s">
        <v>85561</v>
      </c>
      <c r="C82189">
        <v>10398236000</v>
      </c>
    </row>
    <row r="82190" spans="2:3" x14ac:dyDescent="0.25">
      <c r="B82190" t="s">
        <v>85562</v>
      </c>
      <c r="C82190">
        <v>2012841237</v>
      </c>
    </row>
    <row r="82191" spans="2:3" x14ac:dyDescent="0.25">
      <c r="B82191" t="s">
        <v>85563</v>
      </c>
      <c r="C82191">
        <v>1690600715</v>
      </c>
    </row>
    <row r="82192" spans="2:3" x14ac:dyDescent="0.25">
      <c r="B82192" t="s">
        <v>85564</v>
      </c>
      <c r="C82192">
        <v>6748643713</v>
      </c>
    </row>
    <row r="82193" spans="2:3" x14ac:dyDescent="0.25">
      <c r="B82193" t="s">
        <v>85565</v>
      </c>
      <c r="C82193">
        <v>161547171</v>
      </c>
    </row>
    <row r="82194" spans="2:3" x14ac:dyDescent="0.25">
      <c r="B82194" t="s">
        <v>85566</v>
      </c>
      <c r="C82194">
        <v>14690635220</v>
      </c>
    </row>
    <row r="82195" spans="2:3" x14ac:dyDescent="0.25">
      <c r="B82195" t="s">
        <v>85567</v>
      </c>
      <c r="C82195">
        <v>14368730.49</v>
      </c>
    </row>
    <row r="82196" spans="2:3" x14ac:dyDescent="0.25">
      <c r="B82196" t="s">
        <v>85568</v>
      </c>
      <c r="C82196">
        <v>89632790.799999997</v>
      </c>
    </row>
    <row r="82197" spans="2:3" x14ac:dyDescent="0.25">
      <c r="B82197" t="s">
        <v>85569</v>
      </c>
      <c r="C82197">
        <v>16818277549.999998</v>
      </c>
    </row>
    <row r="82198" spans="2:3" x14ac:dyDescent="0.25">
      <c r="B82198" t="s">
        <v>85570</v>
      </c>
      <c r="C82198">
        <v>4264450364.9999995</v>
      </c>
    </row>
    <row r="82199" spans="2:3" x14ac:dyDescent="0.25">
      <c r="B82199" t="s">
        <v>85571</v>
      </c>
      <c r="C82199">
        <v>2244566744</v>
      </c>
    </row>
    <row r="82200" spans="2:3" x14ac:dyDescent="0.25">
      <c r="B82200" t="s">
        <v>85572</v>
      </c>
      <c r="C82200">
        <v>0</v>
      </c>
    </row>
    <row r="82201" spans="2:3" x14ac:dyDescent="0.25">
      <c r="B82201" t="s">
        <v>85573</v>
      </c>
      <c r="C82201">
        <v>1595255673</v>
      </c>
    </row>
    <row r="82202" spans="2:3" x14ac:dyDescent="0.25">
      <c r="B82202" t="s">
        <v>85574</v>
      </c>
      <c r="C82202">
        <v>278098589.60000002</v>
      </c>
    </row>
    <row r="82203" spans="2:3" x14ac:dyDescent="0.25">
      <c r="B82203" t="s">
        <v>85575</v>
      </c>
      <c r="C82203">
        <v>149226242.89999998</v>
      </c>
    </row>
    <row r="82204" spans="2:3" x14ac:dyDescent="0.25">
      <c r="B82204" t="s">
        <v>85576</v>
      </c>
      <c r="C82204">
        <v>3529645709</v>
      </c>
    </row>
    <row r="82205" spans="2:3" x14ac:dyDescent="0.25">
      <c r="B82205" t="s">
        <v>85577</v>
      </c>
      <c r="C82205">
        <v>1240836291</v>
      </c>
    </row>
    <row r="82206" spans="2:3" x14ac:dyDescent="0.25">
      <c r="B82206" t="s">
        <v>85578</v>
      </c>
      <c r="C82206">
        <v>1542120150</v>
      </c>
    </row>
    <row r="82207" spans="2:3" x14ac:dyDescent="0.25">
      <c r="B82207" t="s">
        <v>85579</v>
      </c>
      <c r="C82207">
        <v>12960328.27</v>
      </c>
    </row>
    <row r="82208" spans="2:3" x14ac:dyDescent="0.25">
      <c r="B82208" t="s">
        <v>85580</v>
      </c>
      <c r="C82208">
        <v>2097809644</v>
      </c>
    </row>
    <row r="82209" spans="2:3" x14ac:dyDescent="0.25">
      <c r="B82209" t="s">
        <v>85581</v>
      </c>
      <c r="C82209">
        <v>31455807260</v>
      </c>
    </row>
    <row r="82210" spans="2:3" x14ac:dyDescent="0.25">
      <c r="B82210" t="s">
        <v>85582</v>
      </c>
      <c r="C82210">
        <v>3827433.085</v>
      </c>
    </row>
    <row r="82211" spans="2:3" x14ac:dyDescent="0.25">
      <c r="B82211" t="s">
        <v>85583</v>
      </c>
      <c r="C82211">
        <v>6385268151</v>
      </c>
    </row>
    <row r="82212" spans="2:3" x14ac:dyDescent="0.25">
      <c r="B82212" t="s">
        <v>85584</v>
      </c>
      <c r="C82212">
        <v>6152612.7379999999</v>
      </c>
    </row>
    <row r="82213" spans="2:3" x14ac:dyDescent="0.25">
      <c r="B82213" t="s">
        <v>85585</v>
      </c>
      <c r="C82213">
        <v>2318658600</v>
      </c>
    </row>
    <row r="82214" spans="2:3" x14ac:dyDescent="0.25">
      <c r="B82214" t="s">
        <v>85586</v>
      </c>
      <c r="C82214">
        <v>21679591630</v>
      </c>
    </row>
    <row r="82215" spans="2:3" x14ac:dyDescent="0.25">
      <c r="B82215" t="s">
        <v>85587</v>
      </c>
      <c r="C82215">
        <v>8366354.4529999997</v>
      </c>
    </row>
    <row r="82216" spans="2:3" x14ac:dyDescent="0.25">
      <c r="B82216" t="s">
        <v>85588</v>
      </c>
      <c r="C82216">
        <v>81778792.510000005</v>
      </c>
    </row>
    <row r="82217" spans="2:3" x14ac:dyDescent="0.25">
      <c r="B82217" t="s">
        <v>85589</v>
      </c>
      <c r="C82217">
        <v>61229251920</v>
      </c>
    </row>
    <row r="82218" spans="2:3" x14ac:dyDescent="0.25">
      <c r="B82218" t="s">
        <v>85590</v>
      </c>
      <c r="C82218">
        <v>7487437384</v>
      </c>
    </row>
    <row r="82219" spans="2:3" x14ac:dyDescent="0.25">
      <c r="B82219" t="s">
        <v>85591</v>
      </c>
      <c r="C82219">
        <v>451399555.59999996</v>
      </c>
    </row>
    <row r="82220" spans="2:3" x14ac:dyDescent="0.25">
      <c r="B82220" t="s">
        <v>85592</v>
      </c>
      <c r="C82220">
        <v>412774835.5</v>
      </c>
    </row>
    <row r="82221" spans="2:3" x14ac:dyDescent="0.25">
      <c r="B82221" t="s">
        <v>85593</v>
      </c>
      <c r="C82221">
        <v>108905062.3</v>
      </c>
    </row>
    <row r="82222" spans="2:3" x14ac:dyDescent="0.25">
      <c r="B82222" t="s">
        <v>85594</v>
      </c>
      <c r="C82222">
        <v>32621068.75</v>
      </c>
    </row>
    <row r="82223" spans="2:3" x14ac:dyDescent="0.25">
      <c r="B82223" t="s">
        <v>85595</v>
      </c>
      <c r="C82223">
        <v>9131948205</v>
      </c>
    </row>
    <row r="82224" spans="2:3" x14ac:dyDescent="0.25">
      <c r="B82224" t="s">
        <v>85596</v>
      </c>
      <c r="C82224">
        <v>487939018.40000004</v>
      </c>
    </row>
    <row r="82225" spans="2:3" x14ac:dyDescent="0.25">
      <c r="B82225" t="s">
        <v>85597</v>
      </c>
      <c r="C82225">
        <v>2181071091</v>
      </c>
    </row>
    <row r="82226" spans="2:3" x14ac:dyDescent="0.25">
      <c r="B82226" t="s">
        <v>85598</v>
      </c>
      <c r="C82226">
        <v>400955024.70000005</v>
      </c>
    </row>
    <row r="82227" spans="2:3" x14ac:dyDescent="0.25">
      <c r="B82227" t="s">
        <v>85599</v>
      </c>
      <c r="C82227">
        <v>0</v>
      </c>
    </row>
    <row r="82228" spans="2:3" x14ac:dyDescent="0.25">
      <c r="B82228" t="s">
        <v>85600</v>
      </c>
      <c r="C82228">
        <v>117192569.09999999</v>
      </c>
    </row>
    <row r="82229" spans="2:3" x14ac:dyDescent="0.25">
      <c r="B82229" t="s">
        <v>85601</v>
      </c>
      <c r="C82229">
        <v>0</v>
      </c>
    </row>
    <row r="82230" spans="2:3" x14ac:dyDescent="0.25">
      <c r="B82230" t="s">
        <v>85602</v>
      </c>
      <c r="C82230">
        <v>803872567.30000007</v>
      </c>
    </row>
    <row r="82231" spans="2:3" x14ac:dyDescent="0.25">
      <c r="B82231" t="s">
        <v>85603</v>
      </c>
      <c r="C82231">
        <v>1111421176</v>
      </c>
    </row>
    <row r="82232" spans="2:3" x14ac:dyDescent="0.25">
      <c r="B82232" t="s">
        <v>85604</v>
      </c>
      <c r="C82232">
        <v>78183555.040000007</v>
      </c>
    </row>
    <row r="82233" spans="2:3" x14ac:dyDescent="0.25">
      <c r="B82233" t="s">
        <v>85605</v>
      </c>
      <c r="C82233">
        <v>109444866.89999999</v>
      </c>
    </row>
    <row r="82234" spans="2:3" x14ac:dyDescent="0.25">
      <c r="B82234" t="s">
        <v>85606</v>
      </c>
      <c r="C82234">
        <v>36719951.410000004</v>
      </c>
    </row>
    <row r="82235" spans="2:3" x14ac:dyDescent="0.25">
      <c r="B82235" t="s">
        <v>85607</v>
      </c>
      <c r="C82235">
        <v>0</v>
      </c>
    </row>
    <row r="82236" spans="2:3" x14ac:dyDescent="0.25">
      <c r="B82236" t="s">
        <v>85608</v>
      </c>
      <c r="C82236">
        <v>272694560</v>
      </c>
    </row>
    <row r="82237" spans="2:3" x14ac:dyDescent="0.25">
      <c r="B82237" t="s">
        <v>85609</v>
      </c>
      <c r="C82237">
        <v>0</v>
      </c>
    </row>
    <row r="82238" spans="2:3" x14ac:dyDescent="0.25">
      <c r="B82238" t="s">
        <v>85610</v>
      </c>
      <c r="C82238">
        <v>0</v>
      </c>
    </row>
    <row r="82239" spans="2:3" x14ac:dyDescent="0.25">
      <c r="B82239" t="s">
        <v>85611</v>
      </c>
      <c r="C82239">
        <v>9903740963</v>
      </c>
    </row>
    <row r="82240" spans="2:3" x14ac:dyDescent="0.25">
      <c r="B82240" t="s">
        <v>85612</v>
      </c>
      <c r="C82240">
        <v>11038118610</v>
      </c>
    </row>
    <row r="82241" spans="2:3" x14ac:dyDescent="0.25">
      <c r="B82241" t="s">
        <v>85613</v>
      </c>
      <c r="C82241">
        <v>46951409120</v>
      </c>
    </row>
    <row r="82242" spans="2:3" x14ac:dyDescent="0.25">
      <c r="B82242" t="s">
        <v>85614</v>
      </c>
      <c r="C82242">
        <v>13262900020</v>
      </c>
    </row>
    <row r="82243" spans="2:3" x14ac:dyDescent="0.25">
      <c r="B82243" t="s">
        <v>85615</v>
      </c>
      <c r="C82243">
        <v>13056417950</v>
      </c>
    </row>
    <row r="82244" spans="2:3" x14ac:dyDescent="0.25">
      <c r="B82244" t="s">
        <v>85616</v>
      </c>
      <c r="C82244">
        <v>21505960610</v>
      </c>
    </row>
    <row r="82245" spans="2:3" x14ac:dyDescent="0.25">
      <c r="B82245" t="s">
        <v>85617</v>
      </c>
      <c r="C82245">
        <v>2860465931</v>
      </c>
    </row>
    <row r="82246" spans="2:3" x14ac:dyDescent="0.25">
      <c r="B82246" t="s">
        <v>85618</v>
      </c>
      <c r="C82246">
        <v>2212125260</v>
      </c>
    </row>
    <row r="82247" spans="2:3" x14ac:dyDescent="0.25">
      <c r="B82247" t="s">
        <v>85619</v>
      </c>
      <c r="C82247">
        <v>1851475901</v>
      </c>
    </row>
    <row r="82248" spans="2:3" x14ac:dyDescent="0.25">
      <c r="B82248" t="s">
        <v>85620</v>
      </c>
      <c r="C82248">
        <v>905973860.10000002</v>
      </c>
    </row>
    <row r="82249" spans="2:3" x14ac:dyDescent="0.25">
      <c r="B82249" t="s">
        <v>85621</v>
      </c>
      <c r="C82249">
        <v>75258121.270000011</v>
      </c>
    </row>
    <row r="82250" spans="2:3" x14ac:dyDescent="0.25">
      <c r="B82250" t="s">
        <v>85622</v>
      </c>
      <c r="C82250">
        <v>521123988.59999996</v>
      </c>
    </row>
    <row r="82251" spans="2:3" x14ac:dyDescent="0.25">
      <c r="B82251" t="s">
        <v>85623</v>
      </c>
      <c r="C82251">
        <v>795326266.79999995</v>
      </c>
    </row>
    <row r="82252" spans="2:3" x14ac:dyDescent="0.25">
      <c r="B82252" t="s">
        <v>85624</v>
      </c>
      <c r="C82252">
        <v>0</v>
      </c>
    </row>
    <row r="82253" spans="2:3" x14ac:dyDescent="0.25">
      <c r="B82253" t="s">
        <v>85625</v>
      </c>
      <c r="C82253">
        <v>76724807</v>
      </c>
    </row>
    <row r="82254" spans="2:3" x14ac:dyDescent="0.25">
      <c r="B82254" t="s">
        <v>85626</v>
      </c>
      <c r="C82254">
        <v>261023828.79999998</v>
      </c>
    </row>
    <row r="82255" spans="2:3" x14ac:dyDescent="0.25">
      <c r="B82255" t="s">
        <v>85627</v>
      </c>
      <c r="C82255">
        <v>99584635.530000001</v>
      </c>
    </row>
    <row r="82256" spans="2:3" x14ac:dyDescent="0.25">
      <c r="B82256" t="s">
        <v>85628</v>
      </c>
      <c r="C82256">
        <v>6453200.3810000001</v>
      </c>
    </row>
    <row r="82257" spans="2:3" x14ac:dyDescent="0.25">
      <c r="B82257" t="s">
        <v>85629</v>
      </c>
      <c r="C82257">
        <v>0</v>
      </c>
    </row>
    <row r="82258" spans="2:3" x14ac:dyDescent="0.25">
      <c r="B82258" t="s">
        <v>85630</v>
      </c>
      <c r="C82258">
        <v>0</v>
      </c>
    </row>
    <row r="82259" spans="2:3" x14ac:dyDescent="0.25">
      <c r="B82259" t="s">
        <v>85631</v>
      </c>
      <c r="C82259">
        <v>0</v>
      </c>
    </row>
    <row r="82260" spans="2:3" x14ac:dyDescent="0.25">
      <c r="B82260" t="s">
        <v>85632</v>
      </c>
      <c r="C82260">
        <v>0</v>
      </c>
    </row>
    <row r="82261" spans="2:3" x14ac:dyDescent="0.25">
      <c r="B82261" t="s">
        <v>85633</v>
      </c>
      <c r="C82261">
        <v>0</v>
      </c>
    </row>
    <row r="82262" spans="2:3" x14ac:dyDescent="0.25">
      <c r="B82262" t="s">
        <v>85634</v>
      </c>
      <c r="C82262">
        <v>192419628.5</v>
      </c>
    </row>
    <row r="82263" spans="2:3" x14ac:dyDescent="0.25">
      <c r="B82263" t="s">
        <v>85635</v>
      </c>
      <c r="C82263">
        <v>486059764.39999998</v>
      </c>
    </row>
    <row r="82264" spans="2:3" x14ac:dyDescent="0.25">
      <c r="B82264" t="s">
        <v>85636</v>
      </c>
      <c r="C82264">
        <v>306182359.09999996</v>
      </c>
    </row>
    <row r="82265" spans="2:3" x14ac:dyDescent="0.25">
      <c r="B82265" t="s">
        <v>85637</v>
      </c>
      <c r="C82265">
        <v>0</v>
      </c>
    </row>
    <row r="82266" spans="2:3" x14ac:dyDescent="0.25">
      <c r="B82266" t="s">
        <v>85638</v>
      </c>
      <c r="C82266">
        <v>130296239.60000001</v>
      </c>
    </row>
    <row r="82267" spans="2:3" x14ac:dyDescent="0.25">
      <c r="B82267" t="s">
        <v>85639</v>
      </c>
      <c r="C82267">
        <v>65960964439.999992</v>
      </c>
    </row>
    <row r="82268" spans="2:3" x14ac:dyDescent="0.25">
      <c r="B82268" t="s">
        <v>85640</v>
      </c>
      <c r="C82268">
        <v>0</v>
      </c>
    </row>
    <row r="82269" spans="2:3" x14ac:dyDescent="0.25">
      <c r="B82269" t="s">
        <v>85641</v>
      </c>
      <c r="C82269">
        <v>5917851555</v>
      </c>
    </row>
    <row r="82270" spans="2:3" x14ac:dyDescent="0.25">
      <c r="B82270" t="s">
        <v>85642</v>
      </c>
      <c r="C82270">
        <v>972849574.69999993</v>
      </c>
    </row>
    <row r="82271" spans="2:3" x14ac:dyDescent="0.25">
      <c r="B82271" t="s">
        <v>85643</v>
      </c>
      <c r="C82271">
        <v>30403540070</v>
      </c>
    </row>
    <row r="82272" spans="2:3" x14ac:dyDescent="0.25">
      <c r="B82272" t="s">
        <v>85644</v>
      </c>
      <c r="C82272">
        <v>15495475700</v>
      </c>
    </row>
    <row r="82273" spans="2:3" x14ac:dyDescent="0.25">
      <c r="B82273" t="s">
        <v>85645</v>
      </c>
      <c r="C82273">
        <v>14183390140</v>
      </c>
    </row>
    <row r="82274" spans="2:3" x14ac:dyDescent="0.25">
      <c r="B82274" t="s">
        <v>85646</v>
      </c>
      <c r="C82274">
        <v>7394603545</v>
      </c>
    </row>
    <row r="82275" spans="2:3" x14ac:dyDescent="0.25">
      <c r="B82275" t="s">
        <v>85647</v>
      </c>
      <c r="C82275">
        <v>19778113880</v>
      </c>
    </row>
    <row r="82276" spans="2:3" x14ac:dyDescent="0.25">
      <c r="B82276" t="s">
        <v>85648</v>
      </c>
      <c r="C82276">
        <v>229913666.09999999</v>
      </c>
    </row>
    <row r="82277" spans="2:3" x14ac:dyDescent="0.25">
      <c r="B82277" t="s">
        <v>85649</v>
      </c>
      <c r="C82277">
        <v>3073406334</v>
      </c>
    </row>
    <row r="82278" spans="2:3" x14ac:dyDescent="0.25">
      <c r="B82278" t="s">
        <v>85650</v>
      </c>
      <c r="C82278">
        <v>145732329.80000001</v>
      </c>
    </row>
    <row r="82279" spans="2:3" x14ac:dyDescent="0.25">
      <c r="B82279" t="s">
        <v>85651</v>
      </c>
      <c r="C82279">
        <v>30872561950</v>
      </c>
    </row>
    <row r="82280" spans="2:3" x14ac:dyDescent="0.25">
      <c r="B82280" t="s">
        <v>85652</v>
      </c>
      <c r="C82280">
        <v>36803919690</v>
      </c>
    </row>
    <row r="82281" spans="2:3" x14ac:dyDescent="0.25">
      <c r="B82281" t="s">
        <v>85653</v>
      </c>
      <c r="C82281">
        <v>50709528800</v>
      </c>
    </row>
    <row r="82282" spans="2:3" x14ac:dyDescent="0.25">
      <c r="B82282" t="s">
        <v>85654</v>
      </c>
      <c r="C82282">
        <v>41449438490</v>
      </c>
    </row>
    <row r="82283" spans="2:3" x14ac:dyDescent="0.25">
      <c r="B82283" t="s">
        <v>85655</v>
      </c>
      <c r="C82283">
        <v>27747560590</v>
      </c>
    </row>
    <row r="82284" spans="2:3" x14ac:dyDescent="0.25">
      <c r="B82284" t="s">
        <v>85656</v>
      </c>
      <c r="C82284">
        <v>9180637139</v>
      </c>
    </row>
    <row r="82285" spans="2:3" x14ac:dyDescent="0.25">
      <c r="B82285" t="s">
        <v>85657</v>
      </c>
      <c r="C82285">
        <v>26696873160</v>
      </c>
    </row>
    <row r="82286" spans="2:3" x14ac:dyDescent="0.25">
      <c r="B82286" t="s">
        <v>85658</v>
      </c>
      <c r="C82286">
        <v>27514654040</v>
      </c>
    </row>
    <row r="82287" spans="2:3" x14ac:dyDescent="0.25">
      <c r="B82287" t="s">
        <v>85659</v>
      </c>
      <c r="C82287">
        <v>30731474500</v>
      </c>
    </row>
    <row r="82288" spans="2:3" x14ac:dyDescent="0.25">
      <c r="B82288" t="s">
        <v>85660</v>
      </c>
      <c r="C82288">
        <v>3273396916</v>
      </c>
    </row>
    <row r="82289" spans="2:3" x14ac:dyDescent="0.25">
      <c r="B82289" t="s">
        <v>85661</v>
      </c>
      <c r="C82289">
        <v>33403292609.999996</v>
      </c>
    </row>
    <row r="82290" spans="2:3" x14ac:dyDescent="0.25">
      <c r="B82290" t="s">
        <v>85662</v>
      </c>
      <c r="C82290">
        <v>20301786080</v>
      </c>
    </row>
    <row r="82291" spans="2:3" x14ac:dyDescent="0.25">
      <c r="B82291" t="s">
        <v>85663</v>
      </c>
      <c r="C82291">
        <v>15464651230</v>
      </c>
    </row>
    <row r="82292" spans="2:3" x14ac:dyDescent="0.25">
      <c r="B82292" t="s">
        <v>85664</v>
      </c>
      <c r="C82292">
        <v>21406520920</v>
      </c>
    </row>
    <row r="82293" spans="2:3" x14ac:dyDescent="0.25">
      <c r="B82293" t="s">
        <v>85665</v>
      </c>
      <c r="C82293">
        <v>3827433.085</v>
      </c>
    </row>
    <row r="82294" spans="2:3" x14ac:dyDescent="0.25">
      <c r="B82294" t="s">
        <v>85666</v>
      </c>
      <c r="C82294">
        <v>3845010.6510000001</v>
      </c>
    </row>
    <row r="82295" spans="2:3" x14ac:dyDescent="0.25">
      <c r="B82295" t="s">
        <v>85667</v>
      </c>
      <c r="C82295">
        <v>3873388.4839999997</v>
      </c>
    </row>
    <row r="82296" spans="2:3" x14ac:dyDescent="0.25">
      <c r="B82296" t="s">
        <v>85668</v>
      </c>
      <c r="C82296">
        <v>84736064.769999996</v>
      </c>
    </row>
    <row r="82297" spans="2:3" x14ac:dyDescent="0.25">
      <c r="B82297" t="s">
        <v>85669</v>
      </c>
      <c r="C82297">
        <v>3827433.085</v>
      </c>
    </row>
    <row r="82298" spans="2:3" x14ac:dyDescent="0.25">
      <c r="B82298" t="s">
        <v>85670</v>
      </c>
      <c r="C82298">
        <v>3959001.1829999997</v>
      </c>
    </row>
    <row r="82299" spans="2:3" x14ac:dyDescent="0.25">
      <c r="B82299" t="s">
        <v>85671</v>
      </c>
      <c r="C82299">
        <v>75410067.409999996</v>
      </c>
    </row>
    <row r="82300" spans="2:3" x14ac:dyDescent="0.25">
      <c r="B82300" t="s">
        <v>85672</v>
      </c>
      <c r="C82300">
        <v>3827433.085</v>
      </c>
    </row>
    <row r="82301" spans="2:3" x14ac:dyDescent="0.25">
      <c r="B82301" t="s">
        <v>85673</v>
      </c>
      <c r="C82301">
        <v>3827433.085</v>
      </c>
    </row>
    <row r="82302" spans="2:3" x14ac:dyDescent="0.25">
      <c r="B82302" t="s">
        <v>85674</v>
      </c>
      <c r="C82302">
        <v>238616460.90000001</v>
      </c>
    </row>
    <row r="82303" spans="2:3" x14ac:dyDescent="0.25">
      <c r="B82303" t="s">
        <v>85675</v>
      </c>
      <c r="C82303">
        <v>245104201.90000001</v>
      </c>
    </row>
    <row r="82304" spans="2:3" x14ac:dyDescent="0.25">
      <c r="B82304" t="s">
        <v>85676</v>
      </c>
      <c r="C82304">
        <v>3827433.085</v>
      </c>
    </row>
    <row r="82305" spans="2:3" x14ac:dyDescent="0.25">
      <c r="B82305" t="s">
        <v>85677</v>
      </c>
      <c r="C82305">
        <v>117272924.39999999</v>
      </c>
    </row>
    <row r="82306" spans="2:3" x14ac:dyDescent="0.25">
      <c r="B82306" t="s">
        <v>85678</v>
      </c>
      <c r="C82306">
        <v>232797454.80000001</v>
      </c>
    </row>
    <row r="82307" spans="2:3" x14ac:dyDescent="0.25">
      <c r="B82307" t="s">
        <v>85679</v>
      </c>
      <c r="C82307">
        <v>484535682.69999999</v>
      </c>
    </row>
    <row r="82308" spans="2:3" x14ac:dyDescent="0.25">
      <c r="B82308" t="s">
        <v>85680</v>
      </c>
      <c r="C82308">
        <v>343651680.69999999</v>
      </c>
    </row>
    <row r="82309" spans="2:3" x14ac:dyDescent="0.25">
      <c r="B82309" t="s">
        <v>85681</v>
      </c>
      <c r="C82309">
        <v>41495862.420000002</v>
      </c>
    </row>
    <row r="82310" spans="2:3" x14ac:dyDescent="0.25">
      <c r="B82310" t="s">
        <v>85682</v>
      </c>
      <c r="C82310">
        <v>98377200.349999994</v>
      </c>
    </row>
    <row r="82311" spans="2:3" x14ac:dyDescent="0.25">
      <c r="B82311" t="s">
        <v>85683</v>
      </c>
      <c r="C82311">
        <v>71103446.210000008</v>
      </c>
    </row>
    <row r="82312" spans="2:3" x14ac:dyDescent="0.25">
      <c r="B82312" t="s">
        <v>85684</v>
      </c>
      <c r="C82312">
        <v>84510576.019999996</v>
      </c>
    </row>
    <row r="82313" spans="2:3" x14ac:dyDescent="0.25">
      <c r="B82313" t="s">
        <v>85685</v>
      </c>
      <c r="C82313">
        <v>2204782564</v>
      </c>
    </row>
    <row r="82314" spans="2:3" x14ac:dyDescent="0.25">
      <c r="B82314" t="s">
        <v>85686</v>
      </c>
      <c r="C82314">
        <v>5266859461</v>
      </c>
    </row>
    <row r="82315" spans="2:3" x14ac:dyDescent="0.25">
      <c r="B82315" t="s">
        <v>85687</v>
      </c>
      <c r="C82315">
        <v>1826803209</v>
      </c>
    </row>
    <row r="82316" spans="2:3" x14ac:dyDescent="0.25">
      <c r="B82316" t="s">
        <v>85688</v>
      </c>
      <c r="C82316">
        <v>272407921.40000004</v>
      </c>
    </row>
    <row r="82317" spans="2:3" x14ac:dyDescent="0.25">
      <c r="B82317" t="s">
        <v>85689</v>
      </c>
      <c r="C82317">
        <v>0</v>
      </c>
    </row>
    <row r="82318" spans="2:3" x14ac:dyDescent="0.25">
      <c r="B82318" t="s">
        <v>85690</v>
      </c>
      <c r="C82318">
        <v>916576839.4000001</v>
      </c>
    </row>
    <row r="82319" spans="2:3" x14ac:dyDescent="0.25">
      <c r="B82319" t="s">
        <v>85691</v>
      </c>
      <c r="C82319">
        <v>2309064892</v>
      </c>
    </row>
    <row r="82320" spans="2:3" x14ac:dyDescent="0.25">
      <c r="B82320" t="s">
        <v>85692</v>
      </c>
      <c r="C82320">
        <v>2431989907</v>
      </c>
    </row>
    <row r="82321" spans="2:3" x14ac:dyDescent="0.25">
      <c r="B82321" t="s">
        <v>85693</v>
      </c>
      <c r="C82321">
        <v>26230388000</v>
      </c>
    </row>
    <row r="82322" spans="2:3" x14ac:dyDescent="0.25">
      <c r="B82322" t="s">
        <v>85694</v>
      </c>
      <c r="C82322">
        <v>5200787273</v>
      </c>
    </row>
    <row r="82323" spans="2:3" x14ac:dyDescent="0.25">
      <c r="B82323" t="s">
        <v>85695</v>
      </c>
      <c r="C82323">
        <v>240723996.69999999</v>
      </c>
    </row>
    <row r="82324" spans="2:3" x14ac:dyDescent="0.25">
      <c r="B82324" t="s">
        <v>85696</v>
      </c>
      <c r="C82324">
        <v>1433650.2749999999</v>
      </c>
    </row>
    <row r="82325" spans="2:3" x14ac:dyDescent="0.25">
      <c r="B82325" t="s">
        <v>85697</v>
      </c>
      <c r="C82325">
        <v>2116905840</v>
      </c>
    </row>
    <row r="82326" spans="2:3" x14ac:dyDescent="0.25">
      <c r="B82326" t="s">
        <v>85698</v>
      </c>
      <c r="C82326">
        <v>4647440887</v>
      </c>
    </row>
    <row r="82327" spans="2:3" x14ac:dyDescent="0.25">
      <c r="B82327" t="s">
        <v>85699</v>
      </c>
      <c r="C82327">
        <v>3089153330</v>
      </c>
    </row>
    <row r="82328" spans="2:3" x14ac:dyDescent="0.25">
      <c r="B82328" t="s">
        <v>85700</v>
      </c>
      <c r="C82328">
        <v>3995397260</v>
      </c>
    </row>
    <row r="82329" spans="2:3" x14ac:dyDescent="0.25">
      <c r="B82329" t="s">
        <v>85701</v>
      </c>
      <c r="C82329">
        <v>2708624998</v>
      </c>
    </row>
    <row r="82330" spans="2:3" x14ac:dyDescent="0.25">
      <c r="B82330" t="s">
        <v>85702</v>
      </c>
      <c r="C82330">
        <v>41131348.149999999</v>
      </c>
    </row>
    <row r="82331" spans="2:3" x14ac:dyDescent="0.25">
      <c r="B82331" t="s">
        <v>85703</v>
      </c>
      <c r="C82331">
        <v>6856197859</v>
      </c>
    </row>
    <row r="82332" spans="2:3" x14ac:dyDescent="0.25">
      <c r="B82332" t="s">
        <v>85704</v>
      </c>
      <c r="C82332">
        <v>9819366.5810000002</v>
      </c>
    </row>
    <row r="82333" spans="2:3" x14ac:dyDescent="0.25">
      <c r="B82333" t="s">
        <v>85705</v>
      </c>
      <c r="C82333">
        <v>0</v>
      </c>
    </row>
    <row r="82334" spans="2:3" x14ac:dyDescent="0.25">
      <c r="B82334" t="s">
        <v>85706</v>
      </c>
      <c r="C82334">
        <v>0</v>
      </c>
    </row>
    <row r="82335" spans="2:3" x14ac:dyDescent="0.25">
      <c r="B82335" t="s">
        <v>85707</v>
      </c>
      <c r="C82335">
        <v>897769121.10000002</v>
      </c>
    </row>
    <row r="82336" spans="2:3" x14ac:dyDescent="0.25">
      <c r="B82336" t="s">
        <v>85708</v>
      </c>
      <c r="C82336">
        <v>3341664787</v>
      </c>
    </row>
    <row r="82337" spans="2:3" x14ac:dyDescent="0.25">
      <c r="B82337" t="s">
        <v>85709</v>
      </c>
      <c r="C82337">
        <v>84376546.370000005</v>
      </c>
    </row>
    <row r="82338" spans="2:3" x14ac:dyDescent="0.25">
      <c r="B82338" t="s">
        <v>85710</v>
      </c>
      <c r="C82338">
        <v>2972564390</v>
      </c>
    </row>
    <row r="82339" spans="2:3" x14ac:dyDescent="0.25">
      <c r="B82339" t="s">
        <v>85711</v>
      </c>
      <c r="C82339">
        <v>1740015885</v>
      </c>
    </row>
    <row r="82340" spans="2:3" x14ac:dyDescent="0.25">
      <c r="B82340" t="s">
        <v>85712</v>
      </c>
      <c r="C82340">
        <v>0</v>
      </c>
    </row>
    <row r="82341" spans="2:3" x14ac:dyDescent="0.25">
      <c r="B82341" t="s">
        <v>85713</v>
      </c>
      <c r="C82341">
        <v>0</v>
      </c>
    </row>
    <row r="82342" spans="2:3" x14ac:dyDescent="0.25">
      <c r="B82342" t="s">
        <v>85714</v>
      </c>
      <c r="C82342">
        <v>0</v>
      </c>
    </row>
    <row r="82343" spans="2:3" x14ac:dyDescent="0.25">
      <c r="B82343" t="s">
        <v>85715</v>
      </c>
      <c r="C82343">
        <v>18.2</v>
      </c>
    </row>
    <row r="82344" spans="2:3" x14ac:dyDescent="0.25">
      <c r="B82344" t="s">
        <v>85716</v>
      </c>
      <c r="C82344">
        <v>0</v>
      </c>
    </row>
    <row r="82345" spans="2:3" x14ac:dyDescent="0.25">
      <c r="B82345" t="s">
        <v>85717</v>
      </c>
      <c r="C82345">
        <v>79066821.25</v>
      </c>
    </row>
    <row r="82346" spans="2:3" x14ac:dyDescent="0.25">
      <c r="B82346" t="s">
        <v>85718</v>
      </c>
      <c r="C82346">
        <v>0</v>
      </c>
    </row>
    <row r="82347" spans="2:3" x14ac:dyDescent="0.25">
      <c r="B82347" t="s">
        <v>85719</v>
      </c>
      <c r="C82347">
        <v>11776663.26</v>
      </c>
    </row>
    <row r="82348" spans="2:3" x14ac:dyDescent="0.25">
      <c r="B82348" t="s">
        <v>85720</v>
      </c>
      <c r="C82348">
        <v>0</v>
      </c>
    </row>
    <row r="82349" spans="2:3" x14ac:dyDescent="0.25">
      <c r="B82349" t="s">
        <v>85721</v>
      </c>
      <c r="C82349">
        <v>2447561791</v>
      </c>
    </row>
    <row r="82350" spans="2:3" x14ac:dyDescent="0.25">
      <c r="B82350" t="s">
        <v>85722</v>
      </c>
      <c r="C82350">
        <v>5344195552</v>
      </c>
    </row>
    <row r="82351" spans="2:3" x14ac:dyDescent="0.25">
      <c r="B82351" t="s">
        <v>85723</v>
      </c>
      <c r="C82351">
        <v>713716427.70000005</v>
      </c>
    </row>
    <row r="82352" spans="2:3" x14ac:dyDescent="0.25">
      <c r="B82352" t="s">
        <v>85724</v>
      </c>
      <c r="C82352">
        <v>5395916063</v>
      </c>
    </row>
    <row r="82353" spans="2:3" x14ac:dyDescent="0.25">
      <c r="B82353" t="s">
        <v>85725</v>
      </c>
      <c r="C82353">
        <v>5975471445</v>
      </c>
    </row>
    <row r="82354" spans="2:3" x14ac:dyDescent="0.25">
      <c r="B82354" t="s">
        <v>85726</v>
      </c>
      <c r="C82354">
        <v>4030609733</v>
      </c>
    </row>
    <row r="82355" spans="2:3" x14ac:dyDescent="0.25">
      <c r="B82355" t="s">
        <v>85727</v>
      </c>
      <c r="C82355">
        <v>11780876730</v>
      </c>
    </row>
    <row r="82356" spans="2:3" x14ac:dyDescent="0.25">
      <c r="B82356" t="s">
        <v>85728</v>
      </c>
      <c r="C82356">
        <v>5015700029</v>
      </c>
    </row>
    <row r="82357" spans="2:3" x14ac:dyDescent="0.25">
      <c r="B82357" t="s">
        <v>85729</v>
      </c>
      <c r="C82357">
        <v>18042780300</v>
      </c>
    </row>
    <row r="82358" spans="2:3" x14ac:dyDescent="0.25">
      <c r="B82358" t="s">
        <v>85730</v>
      </c>
      <c r="C82358">
        <v>1384474016</v>
      </c>
    </row>
    <row r="82359" spans="2:3" x14ac:dyDescent="0.25">
      <c r="B82359" t="s">
        <v>85731</v>
      </c>
      <c r="C82359">
        <v>1065715899.9999999</v>
      </c>
    </row>
    <row r="82360" spans="2:3" x14ac:dyDescent="0.25">
      <c r="B82360" t="s">
        <v>85732</v>
      </c>
      <c r="C82360">
        <v>65234159670</v>
      </c>
    </row>
    <row r="82361" spans="2:3" x14ac:dyDescent="0.25">
      <c r="B82361" t="s">
        <v>85733</v>
      </c>
      <c r="C82361">
        <v>19581009410</v>
      </c>
    </row>
    <row r="82362" spans="2:3" x14ac:dyDescent="0.25">
      <c r="B82362" t="s">
        <v>85734</v>
      </c>
      <c r="C82362">
        <v>4342531801</v>
      </c>
    </row>
    <row r="82363" spans="2:3" x14ac:dyDescent="0.25">
      <c r="B82363" t="s">
        <v>85735</v>
      </c>
      <c r="C82363">
        <v>2042693598</v>
      </c>
    </row>
    <row r="82364" spans="2:3" x14ac:dyDescent="0.25">
      <c r="B82364" t="s">
        <v>85736</v>
      </c>
      <c r="C82364">
        <v>42541021020</v>
      </c>
    </row>
    <row r="82365" spans="2:3" x14ac:dyDescent="0.25">
      <c r="B82365" t="s">
        <v>85737</v>
      </c>
      <c r="C82365">
        <v>44130146910</v>
      </c>
    </row>
    <row r="82366" spans="2:3" x14ac:dyDescent="0.25">
      <c r="B82366" t="s">
        <v>85738</v>
      </c>
      <c r="C82366">
        <v>38862937380</v>
      </c>
    </row>
    <row r="82367" spans="2:3" x14ac:dyDescent="0.25">
      <c r="B82367" t="s">
        <v>85739</v>
      </c>
      <c r="C82367">
        <v>10415801890</v>
      </c>
    </row>
    <row r="82368" spans="2:3" x14ac:dyDescent="0.25">
      <c r="B82368" t="s">
        <v>85740</v>
      </c>
      <c r="C82368">
        <v>10509419430</v>
      </c>
    </row>
    <row r="82369" spans="2:3" x14ac:dyDescent="0.25">
      <c r="B82369" t="s">
        <v>85741</v>
      </c>
      <c r="C82369">
        <v>345911382.19999999</v>
      </c>
    </row>
    <row r="82370" spans="2:3" x14ac:dyDescent="0.25">
      <c r="B82370" t="s">
        <v>85742</v>
      </c>
      <c r="C82370">
        <v>10209339150</v>
      </c>
    </row>
    <row r="82371" spans="2:3" x14ac:dyDescent="0.25">
      <c r="B82371" t="s">
        <v>85743</v>
      </c>
      <c r="C82371">
        <v>19598990900</v>
      </c>
    </row>
    <row r="82372" spans="2:3" x14ac:dyDescent="0.25">
      <c r="B82372" t="s">
        <v>85744</v>
      </c>
      <c r="C82372">
        <v>32774830510</v>
      </c>
    </row>
    <row r="82373" spans="2:3" x14ac:dyDescent="0.25">
      <c r="B82373" t="s">
        <v>85745</v>
      </c>
      <c r="C82373">
        <v>267320519.40000004</v>
      </c>
    </row>
    <row r="82374" spans="2:3" x14ac:dyDescent="0.25">
      <c r="B82374" t="s">
        <v>85746</v>
      </c>
      <c r="C82374">
        <v>49155778940</v>
      </c>
    </row>
    <row r="82375" spans="2:3" x14ac:dyDescent="0.25">
      <c r="B82375" t="s">
        <v>85747</v>
      </c>
      <c r="C82375">
        <v>6496040.7409999995</v>
      </c>
    </row>
    <row r="82376" spans="2:3" x14ac:dyDescent="0.25">
      <c r="B82376" t="s">
        <v>85748</v>
      </c>
      <c r="C82376">
        <v>42082050870</v>
      </c>
    </row>
    <row r="82377" spans="2:3" x14ac:dyDescent="0.25">
      <c r="B82377" t="s">
        <v>85749</v>
      </c>
      <c r="C82377">
        <v>12648709150</v>
      </c>
    </row>
    <row r="82378" spans="2:3" x14ac:dyDescent="0.25">
      <c r="B82378" t="s">
        <v>85750</v>
      </c>
      <c r="C82378">
        <v>37956690.969999999</v>
      </c>
    </row>
    <row r="82379" spans="2:3" x14ac:dyDescent="0.25">
      <c r="B82379" t="s">
        <v>85751</v>
      </c>
      <c r="C82379">
        <v>284890981.59999996</v>
      </c>
    </row>
    <row r="82380" spans="2:3" x14ac:dyDescent="0.25">
      <c r="B82380" t="s">
        <v>85752</v>
      </c>
      <c r="C82380">
        <v>20248322750</v>
      </c>
    </row>
    <row r="82381" spans="2:3" x14ac:dyDescent="0.25">
      <c r="B82381" t="s">
        <v>85753</v>
      </c>
      <c r="C82381">
        <v>45678026260</v>
      </c>
    </row>
    <row r="82382" spans="2:3" x14ac:dyDescent="0.25">
      <c r="B82382" t="s">
        <v>85754</v>
      </c>
      <c r="C82382">
        <v>5414438789</v>
      </c>
    </row>
    <row r="82383" spans="2:3" x14ac:dyDescent="0.25">
      <c r="B82383" t="s">
        <v>85755</v>
      </c>
      <c r="C82383">
        <v>2932806843</v>
      </c>
    </row>
    <row r="82384" spans="2:3" x14ac:dyDescent="0.25">
      <c r="B82384" t="s">
        <v>85756</v>
      </c>
      <c r="C82384">
        <v>9503825847</v>
      </c>
    </row>
    <row r="82385" spans="2:3" x14ac:dyDescent="0.25">
      <c r="B82385" t="s">
        <v>85757</v>
      </c>
      <c r="C82385">
        <v>2464337758</v>
      </c>
    </row>
    <row r="82386" spans="2:3" x14ac:dyDescent="0.25">
      <c r="B82386" t="s">
        <v>85758</v>
      </c>
      <c r="C82386">
        <v>16923816120</v>
      </c>
    </row>
    <row r="82387" spans="2:3" x14ac:dyDescent="0.25">
      <c r="B82387" t="s">
        <v>85759</v>
      </c>
      <c r="C82387">
        <v>4377460978</v>
      </c>
    </row>
    <row r="82388" spans="2:3" x14ac:dyDescent="0.25">
      <c r="B82388" t="s">
        <v>85760</v>
      </c>
      <c r="C82388">
        <v>9066669099</v>
      </c>
    </row>
    <row r="82389" spans="2:3" x14ac:dyDescent="0.25">
      <c r="B82389" t="s">
        <v>85761</v>
      </c>
      <c r="C82389">
        <v>17168697909.999998</v>
      </c>
    </row>
    <row r="82390" spans="2:3" x14ac:dyDescent="0.25">
      <c r="B82390" t="s">
        <v>85762</v>
      </c>
      <c r="C82390">
        <v>19581035440</v>
      </c>
    </row>
    <row r="82391" spans="2:3" x14ac:dyDescent="0.25">
      <c r="B82391" t="s">
        <v>85763</v>
      </c>
      <c r="C82391">
        <v>3675589960</v>
      </c>
    </row>
    <row r="82392" spans="2:3" x14ac:dyDescent="0.25">
      <c r="B82392" t="s">
        <v>85764</v>
      </c>
      <c r="C82392">
        <v>0</v>
      </c>
    </row>
    <row r="82393" spans="2:3" x14ac:dyDescent="0.25">
      <c r="B82393" t="s">
        <v>85765</v>
      </c>
      <c r="C82393">
        <v>1654247794</v>
      </c>
    </row>
    <row r="82394" spans="2:3" x14ac:dyDescent="0.25">
      <c r="B82394" t="s">
        <v>85766</v>
      </c>
      <c r="C82394">
        <v>6592758507</v>
      </c>
    </row>
    <row r="82395" spans="2:3" x14ac:dyDescent="0.25">
      <c r="B82395" t="s">
        <v>85767</v>
      </c>
      <c r="C82395">
        <v>877936602.20000005</v>
      </c>
    </row>
    <row r="82396" spans="2:3" x14ac:dyDescent="0.25">
      <c r="B82396" t="s">
        <v>85768</v>
      </c>
      <c r="C82396">
        <v>731499852.70000005</v>
      </c>
    </row>
    <row r="82397" spans="2:3" x14ac:dyDescent="0.25">
      <c r="B82397" t="s">
        <v>85769</v>
      </c>
      <c r="C82397">
        <v>5238446569</v>
      </c>
    </row>
    <row r="82398" spans="2:3" x14ac:dyDescent="0.25">
      <c r="B82398" t="s">
        <v>85770</v>
      </c>
      <c r="C82398">
        <v>1549009938</v>
      </c>
    </row>
    <row r="82399" spans="2:3" x14ac:dyDescent="0.25">
      <c r="B82399" t="s">
        <v>85771</v>
      </c>
      <c r="C82399">
        <v>159814880.30000001</v>
      </c>
    </row>
    <row r="82400" spans="2:3" x14ac:dyDescent="0.25">
      <c r="B82400" t="s">
        <v>85772</v>
      </c>
      <c r="C82400">
        <v>0</v>
      </c>
    </row>
    <row r="82401" spans="2:3" x14ac:dyDescent="0.25">
      <c r="B82401" t="s">
        <v>85773</v>
      </c>
      <c r="C82401">
        <v>5185290920</v>
      </c>
    </row>
    <row r="82402" spans="2:3" x14ac:dyDescent="0.25">
      <c r="B82402" t="s">
        <v>85774</v>
      </c>
      <c r="C82402">
        <v>114567309000</v>
      </c>
    </row>
    <row r="82403" spans="2:3" x14ac:dyDescent="0.25">
      <c r="B82403" t="s">
        <v>85775</v>
      </c>
      <c r="C82403">
        <v>159605139400</v>
      </c>
    </row>
    <row r="82404" spans="2:3" x14ac:dyDescent="0.25">
      <c r="B82404" t="s">
        <v>85776</v>
      </c>
      <c r="C82404">
        <v>6407242625</v>
      </c>
    </row>
    <row r="82405" spans="2:3" x14ac:dyDescent="0.25">
      <c r="B82405" t="s">
        <v>85777</v>
      </c>
      <c r="C82405">
        <v>47965166420</v>
      </c>
    </row>
    <row r="82406" spans="2:3" x14ac:dyDescent="0.25">
      <c r="B82406" t="s">
        <v>85778</v>
      </c>
      <c r="C82406">
        <v>19728459270</v>
      </c>
    </row>
    <row r="82407" spans="2:3" x14ac:dyDescent="0.25">
      <c r="B82407" t="s">
        <v>85779</v>
      </c>
      <c r="C82407">
        <v>24041240260</v>
      </c>
    </row>
    <row r="82408" spans="2:3" x14ac:dyDescent="0.25">
      <c r="B82408" t="s">
        <v>85780</v>
      </c>
      <c r="C82408">
        <v>61329068870</v>
      </c>
    </row>
    <row r="82409" spans="2:3" x14ac:dyDescent="0.25">
      <c r="B82409" t="s">
        <v>85781</v>
      </c>
      <c r="C82409">
        <v>26859918850</v>
      </c>
    </row>
    <row r="82410" spans="2:3" x14ac:dyDescent="0.25">
      <c r="B82410" t="s">
        <v>85782</v>
      </c>
      <c r="C82410">
        <v>59844972830</v>
      </c>
    </row>
    <row r="82411" spans="2:3" x14ac:dyDescent="0.25">
      <c r="B82411" t="s">
        <v>85783</v>
      </c>
      <c r="C82411">
        <v>4334500919</v>
      </c>
    </row>
    <row r="82412" spans="2:3" x14ac:dyDescent="0.25">
      <c r="B82412" t="s">
        <v>85784</v>
      </c>
      <c r="C82412">
        <v>217646956.10000002</v>
      </c>
    </row>
    <row r="82413" spans="2:3" x14ac:dyDescent="0.25">
      <c r="B82413" t="s">
        <v>85785</v>
      </c>
      <c r="C82413">
        <v>4831897152</v>
      </c>
    </row>
    <row r="82414" spans="2:3" x14ac:dyDescent="0.25">
      <c r="B82414" t="s">
        <v>85786</v>
      </c>
      <c r="C82414">
        <v>28735410380</v>
      </c>
    </row>
    <row r="82415" spans="2:3" x14ac:dyDescent="0.25">
      <c r="B82415" t="s">
        <v>85787</v>
      </c>
      <c r="C82415">
        <v>0</v>
      </c>
    </row>
    <row r="82416" spans="2:3" x14ac:dyDescent="0.25">
      <c r="B82416" t="s">
        <v>85788</v>
      </c>
      <c r="C82416">
        <v>4376940447</v>
      </c>
    </row>
    <row r="82417" spans="2:3" x14ac:dyDescent="0.25">
      <c r="B82417" t="s">
        <v>85789</v>
      </c>
      <c r="C82417">
        <v>610870356.30000007</v>
      </c>
    </row>
    <row r="82418" spans="2:3" x14ac:dyDescent="0.25">
      <c r="B82418" t="s">
        <v>85790</v>
      </c>
      <c r="C82418">
        <v>4199878133</v>
      </c>
    </row>
    <row r="82419" spans="2:3" x14ac:dyDescent="0.25">
      <c r="B82419" t="s">
        <v>85791</v>
      </c>
      <c r="C82419">
        <v>845105677.5</v>
      </c>
    </row>
    <row r="82420" spans="2:3" x14ac:dyDescent="0.25">
      <c r="B82420" t="s">
        <v>85792</v>
      </c>
      <c r="C82420">
        <v>23392908.559999999</v>
      </c>
    </row>
    <row r="82421" spans="2:3" x14ac:dyDescent="0.25">
      <c r="B82421" t="s">
        <v>85793</v>
      </c>
      <c r="C82421">
        <v>18.2</v>
      </c>
    </row>
    <row r="82422" spans="2:3" x14ac:dyDescent="0.25">
      <c r="B82422" t="s">
        <v>85794</v>
      </c>
      <c r="C82422">
        <v>0</v>
      </c>
    </row>
    <row r="82423" spans="2:3" x14ac:dyDescent="0.25">
      <c r="B82423" t="s">
        <v>85795</v>
      </c>
      <c r="C82423">
        <v>693535091.10000002</v>
      </c>
    </row>
    <row r="82424" spans="2:3" x14ac:dyDescent="0.25">
      <c r="B82424" t="s">
        <v>85796</v>
      </c>
      <c r="C82424">
        <v>849541757</v>
      </c>
    </row>
    <row r="82425" spans="2:3" x14ac:dyDescent="0.25">
      <c r="B82425" t="s">
        <v>85797</v>
      </c>
      <c r="C82425">
        <v>2346687155</v>
      </c>
    </row>
    <row r="82426" spans="2:3" x14ac:dyDescent="0.25">
      <c r="B82426" t="s">
        <v>85798</v>
      </c>
      <c r="C82426">
        <v>33553869720.000004</v>
      </c>
    </row>
    <row r="82427" spans="2:3" x14ac:dyDescent="0.25">
      <c r="B82427" t="s">
        <v>85799</v>
      </c>
      <c r="C82427">
        <v>41118518790</v>
      </c>
    </row>
    <row r="82428" spans="2:3" x14ac:dyDescent="0.25">
      <c r="B82428" t="s">
        <v>85800</v>
      </c>
      <c r="C82428">
        <v>630386408.10000002</v>
      </c>
    </row>
    <row r="82429" spans="2:3" x14ac:dyDescent="0.25">
      <c r="B82429" t="s">
        <v>85801</v>
      </c>
      <c r="C82429">
        <v>11034746270</v>
      </c>
    </row>
    <row r="82430" spans="2:3" x14ac:dyDescent="0.25">
      <c r="B82430" t="s">
        <v>85802</v>
      </c>
      <c r="C82430">
        <v>207557973500</v>
      </c>
    </row>
    <row r="82431" spans="2:3" x14ac:dyDescent="0.25">
      <c r="B82431" t="s">
        <v>85803</v>
      </c>
      <c r="C82431">
        <v>154400577.59999999</v>
      </c>
    </row>
    <row r="82432" spans="2:3" x14ac:dyDescent="0.25">
      <c r="B82432" t="s">
        <v>85804</v>
      </c>
      <c r="C82432">
        <v>56103846190</v>
      </c>
    </row>
    <row r="82433" spans="2:3" x14ac:dyDescent="0.25">
      <c r="B82433" t="s">
        <v>85805</v>
      </c>
      <c r="C82433">
        <v>13138773330</v>
      </c>
    </row>
    <row r="82434" spans="2:3" x14ac:dyDescent="0.25">
      <c r="B82434" t="s">
        <v>85806</v>
      </c>
      <c r="C82434">
        <v>153230940500</v>
      </c>
    </row>
    <row r="82435" spans="2:3" x14ac:dyDescent="0.25">
      <c r="B82435" t="s">
        <v>85807</v>
      </c>
      <c r="C82435">
        <v>75848863770</v>
      </c>
    </row>
    <row r="82436" spans="2:3" x14ac:dyDescent="0.25">
      <c r="B82436" t="s">
        <v>85808</v>
      </c>
      <c r="C82436">
        <v>147406969300</v>
      </c>
    </row>
    <row r="82437" spans="2:3" x14ac:dyDescent="0.25">
      <c r="B82437" t="s">
        <v>85809</v>
      </c>
      <c r="C82437">
        <v>16395265140</v>
      </c>
    </row>
    <row r="82438" spans="2:3" x14ac:dyDescent="0.25">
      <c r="B82438" t="s">
        <v>85810</v>
      </c>
      <c r="C82438">
        <v>131285132300</v>
      </c>
    </row>
    <row r="82439" spans="2:3" x14ac:dyDescent="0.25">
      <c r="B82439" t="s">
        <v>85811</v>
      </c>
      <c r="C82439">
        <v>5894153905</v>
      </c>
    </row>
    <row r="82440" spans="2:3" x14ac:dyDescent="0.25">
      <c r="B82440" t="s">
        <v>85812</v>
      </c>
      <c r="C82440">
        <v>10221934630</v>
      </c>
    </row>
    <row r="82441" spans="2:3" x14ac:dyDescent="0.25">
      <c r="B82441" t="s">
        <v>85813</v>
      </c>
      <c r="C82441">
        <v>244244356.09999999</v>
      </c>
    </row>
    <row r="82442" spans="2:3" x14ac:dyDescent="0.25">
      <c r="B82442" t="s">
        <v>85814</v>
      </c>
      <c r="C82442">
        <v>13615062590</v>
      </c>
    </row>
    <row r="82443" spans="2:3" x14ac:dyDescent="0.25">
      <c r="B82443" t="s">
        <v>85815</v>
      </c>
      <c r="C82443">
        <v>91467255330</v>
      </c>
    </row>
    <row r="82444" spans="2:3" x14ac:dyDescent="0.25">
      <c r="B82444" t="s">
        <v>85816</v>
      </c>
      <c r="C82444">
        <v>84708073450</v>
      </c>
    </row>
    <row r="82445" spans="2:3" x14ac:dyDescent="0.25">
      <c r="B82445" t="s">
        <v>85817</v>
      </c>
      <c r="C82445">
        <v>88848618300</v>
      </c>
    </row>
    <row r="82446" spans="2:3" x14ac:dyDescent="0.25">
      <c r="B82446" t="s">
        <v>85818</v>
      </c>
      <c r="C82446">
        <v>25541010790</v>
      </c>
    </row>
    <row r="82447" spans="2:3" x14ac:dyDescent="0.25">
      <c r="B82447" t="s">
        <v>85819</v>
      </c>
      <c r="C82447">
        <v>31138992200</v>
      </c>
    </row>
    <row r="82448" spans="2:3" x14ac:dyDescent="0.25">
      <c r="B82448" t="s">
        <v>85820</v>
      </c>
      <c r="C82448">
        <v>239690493400</v>
      </c>
    </row>
    <row r="82449" spans="2:3" x14ac:dyDescent="0.25">
      <c r="B82449" t="s">
        <v>85821</v>
      </c>
      <c r="C82449">
        <v>31561888720</v>
      </c>
    </row>
    <row r="82450" spans="2:3" x14ac:dyDescent="0.25">
      <c r="B82450" t="s">
        <v>85822</v>
      </c>
      <c r="C82450">
        <v>51446271050</v>
      </c>
    </row>
    <row r="82451" spans="2:3" x14ac:dyDescent="0.25">
      <c r="B82451" t="s">
        <v>85823</v>
      </c>
      <c r="C82451">
        <v>22363569100</v>
      </c>
    </row>
    <row r="82452" spans="2:3" x14ac:dyDescent="0.25">
      <c r="B82452" t="s">
        <v>85824</v>
      </c>
      <c r="C82452">
        <v>199337463700</v>
      </c>
    </row>
    <row r="82453" spans="2:3" x14ac:dyDescent="0.25">
      <c r="B82453" t="s">
        <v>85825</v>
      </c>
      <c r="C82453">
        <v>146159504100</v>
      </c>
    </row>
    <row r="82454" spans="2:3" x14ac:dyDescent="0.25">
      <c r="B82454" t="s">
        <v>85826</v>
      </c>
      <c r="C82454">
        <v>95163205650</v>
      </c>
    </row>
    <row r="82455" spans="2:3" x14ac:dyDescent="0.25">
      <c r="B82455" t="s">
        <v>85827</v>
      </c>
      <c r="C82455">
        <v>168801421700</v>
      </c>
    </row>
    <row r="82456" spans="2:3" x14ac:dyDescent="0.25">
      <c r="B82456" t="s">
        <v>85828</v>
      </c>
      <c r="C82456">
        <v>1283410395</v>
      </c>
    </row>
    <row r="82457" spans="2:3" x14ac:dyDescent="0.25">
      <c r="B82457" t="s">
        <v>85829</v>
      </c>
      <c r="C82457">
        <v>1815386206</v>
      </c>
    </row>
    <row r="82458" spans="2:3" x14ac:dyDescent="0.25">
      <c r="B82458" t="s">
        <v>85830</v>
      </c>
      <c r="C82458">
        <v>2903913513</v>
      </c>
    </row>
    <row r="82459" spans="2:3" x14ac:dyDescent="0.25">
      <c r="B82459" t="s">
        <v>85831</v>
      </c>
      <c r="C82459">
        <v>1460626315</v>
      </c>
    </row>
    <row r="82460" spans="2:3" x14ac:dyDescent="0.25">
      <c r="B82460" t="s">
        <v>85832</v>
      </c>
      <c r="C82460">
        <v>289858449.39999998</v>
      </c>
    </row>
    <row r="82461" spans="2:3" x14ac:dyDescent="0.25">
      <c r="B82461" t="s">
        <v>85833</v>
      </c>
      <c r="C82461">
        <v>668821811.60000002</v>
      </c>
    </row>
    <row r="82462" spans="2:3" x14ac:dyDescent="0.25">
      <c r="B82462" t="s">
        <v>85834</v>
      </c>
      <c r="C82462">
        <v>1841026798</v>
      </c>
    </row>
    <row r="82463" spans="2:3" x14ac:dyDescent="0.25">
      <c r="B82463" t="s">
        <v>85835</v>
      </c>
      <c r="C82463">
        <v>158436077.09999999</v>
      </c>
    </row>
    <row r="82464" spans="2:3" x14ac:dyDescent="0.25">
      <c r="B82464" t="s">
        <v>85836</v>
      </c>
      <c r="C82464">
        <v>21007213.559999999</v>
      </c>
    </row>
    <row r="82465" spans="2:3" x14ac:dyDescent="0.25">
      <c r="B82465" t="s">
        <v>85837</v>
      </c>
      <c r="C82465">
        <v>43670024.740000002</v>
      </c>
    </row>
    <row r="82466" spans="2:3" x14ac:dyDescent="0.25">
      <c r="B82466" t="s">
        <v>85838</v>
      </c>
      <c r="C82466">
        <v>2320527245</v>
      </c>
    </row>
    <row r="82467" spans="2:3" x14ac:dyDescent="0.25">
      <c r="B82467" t="s">
        <v>85839</v>
      </c>
      <c r="C82467">
        <v>10978827.32</v>
      </c>
    </row>
    <row r="82468" spans="2:3" x14ac:dyDescent="0.25">
      <c r="B82468" t="s">
        <v>85840</v>
      </c>
      <c r="C82468">
        <v>1603470921</v>
      </c>
    </row>
    <row r="82469" spans="2:3" x14ac:dyDescent="0.25">
      <c r="B82469" t="s">
        <v>85841</v>
      </c>
      <c r="C82469">
        <v>2148161640</v>
      </c>
    </row>
    <row r="82470" spans="2:3" x14ac:dyDescent="0.25">
      <c r="B82470" t="s">
        <v>85842</v>
      </c>
      <c r="C82470">
        <v>3334145958</v>
      </c>
    </row>
    <row r="82471" spans="2:3" x14ac:dyDescent="0.25">
      <c r="B82471" t="s">
        <v>85843</v>
      </c>
      <c r="C82471">
        <v>2572027007</v>
      </c>
    </row>
    <row r="82472" spans="2:3" x14ac:dyDescent="0.25">
      <c r="B82472" t="s">
        <v>85844</v>
      </c>
      <c r="C82472">
        <v>435658786</v>
      </c>
    </row>
    <row r="82473" spans="2:3" x14ac:dyDescent="0.25">
      <c r="B82473" t="s">
        <v>85845</v>
      </c>
      <c r="C82473">
        <v>1838698914</v>
      </c>
    </row>
    <row r="82474" spans="2:3" x14ac:dyDescent="0.25">
      <c r="B82474" t="s">
        <v>85846</v>
      </c>
      <c r="C82474">
        <v>524063329.29999995</v>
      </c>
    </row>
    <row r="82475" spans="2:3" x14ac:dyDescent="0.25">
      <c r="B82475" t="s">
        <v>85847</v>
      </c>
      <c r="C82475">
        <v>857414857.39999998</v>
      </c>
    </row>
    <row r="82476" spans="2:3" x14ac:dyDescent="0.25">
      <c r="B82476" t="s">
        <v>85848</v>
      </c>
      <c r="C82476">
        <v>19155852240</v>
      </c>
    </row>
    <row r="82477" spans="2:3" x14ac:dyDescent="0.25">
      <c r="B82477" t="s">
        <v>85849</v>
      </c>
      <c r="C82477">
        <v>54382398770</v>
      </c>
    </row>
    <row r="82478" spans="2:3" x14ac:dyDescent="0.25">
      <c r="B82478" t="s">
        <v>85850</v>
      </c>
      <c r="C82478">
        <v>18563580630</v>
      </c>
    </row>
    <row r="82479" spans="2:3" x14ac:dyDescent="0.25">
      <c r="B82479" t="s">
        <v>85851</v>
      </c>
      <c r="C82479">
        <v>21772642470</v>
      </c>
    </row>
    <row r="82480" spans="2:3" x14ac:dyDescent="0.25">
      <c r="B82480" t="s">
        <v>85852</v>
      </c>
      <c r="C82480">
        <v>0</v>
      </c>
    </row>
    <row r="82481" spans="2:3" x14ac:dyDescent="0.25">
      <c r="B82481" t="s">
        <v>85853</v>
      </c>
      <c r="C82481">
        <v>0</v>
      </c>
    </row>
    <row r="82482" spans="2:3" x14ac:dyDescent="0.25">
      <c r="B82482" t="s">
        <v>85854</v>
      </c>
      <c r="C82482">
        <v>714432020.80000007</v>
      </c>
    </row>
    <row r="82483" spans="2:3" x14ac:dyDescent="0.25">
      <c r="B82483" t="s">
        <v>85855</v>
      </c>
      <c r="C82483">
        <v>552390926.10000002</v>
      </c>
    </row>
    <row r="82484" spans="2:3" x14ac:dyDescent="0.25">
      <c r="B82484" t="s">
        <v>85856</v>
      </c>
      <c r="C82484">
        <v>294160421.80000001</v>
      </c>
    </row>
    <row r="82485" spans="2:3" x14ac:dyDescent="0.25">
      <c r="B82485" t="s">
        <v>85857</v>
      </c>
      <c r="C82485">
        <v>200852886.69999999</v>
      </c>
    </row>
    <row r="82486" spans="2:3" x14ac:dyDescent="0.25">
      <c r="B82486" t="s">
        <v>85858</v>
      </c>
      <c r="C82486">
        <v>47713425.159999996</v>
      </c>
    </row>
    <row r="82487" spans="2:3" x14ac:dyDescent="0.25">
      <c r="B82487" t="s">
        <v>85859</v>
      </c>
      <c r="C82487">
        <v>240982.80100000001</v>
      </c>
    </row>
    <row r="82488" spans="2:3" x14ac:dyDescent="0.25">
      <c r="B82488" t="s">
        <v>85860</v>
      </c>
      <c r="C82488">
        <v>481639242.5</v>
      </c>
    </row>
    <row r="82489" spans="2:3" x14ac:dyDescent="0.25">
      <c r="B82489" t="s">
        <v>85861</v>
      </c>
      <c r="C82489">
        <v>110155742.39999999</v>
      </c>
    </row>
    <row r="82490" spans="2:3" x14ac:dyDescent="0.25">
      <c r="B82490" t="s">
        <v>85862</v>
      </c>
      <c r="C82490">
        <v>259098933.5</v>
      </c>
    </row>
    <row r="82491" spans="2:3" x14ac:dyDescent="0.25">
      <c r="B82491" t="s">
        <v>85863</v>
      </c>
      <c r="C82491">
        <v>327684980.39999998</v>
      </c>
    </row>
    <row r="82492" spans="2:3" x14ac:dyDescent="0.25">
      <c r="B82492" t="s">
        <v>85864</v>
      </c>
      <c r="C82492">
        <v>7724513.1189999999</v>
      </c>
    </row>
    <row r="82493" spans="2:3" x14ac:dyDescent="0.25">
      <c r="B82493" t="s">
        <v>85865</v>
      </c>
      <c r="C82493">
        <v>5605040.6319999993</v>
      </c>
    </row>
    <row r="82494" spans="2:3" x14ac:dyDescent="0.25">
      <c r="B82494" t="s">
        <v>85866</v>
      </c>
      <c r="C82494">
        <v>881024919.29999995</v>
      </c>
    </row>
    <row r="82495" spans="2:3" x14ac:dyDescent="0.25">
      <c r="B82495" t="s">
        <v>85867</v>
      </c>
      <c r="C82495">
        <v>154985.59899999999</v>
      </c>
    </row>
    <row r="82496" spans="2:3" x14ac:dyDescent="0.25">
      <c r="B82496" t="s">
        <v>85868</v>
      </c>
      <c r="C82496">
        <v>0</v>
      </c>
    </row>
    <row r="82497" spans="2:3" x14ac:dyDescent="0.25">
      <c r="B82497" t="s">
        <v>85869</v>
      </c>
      <c r="C82497">
        <v>0</v>
      </c>
    </row>
    <row r="82498" spans="2:3" x14ac:dyDescent="0.25">
      <c r="B82498" t="s">
        <v>85870</v>
      </c>
      <c r="C82498">
        <v>642255218</v>
      </c>
    </row>
    <row r="82499" spans="2:3" x14ac:dyDescent="0.25">
      <c r="B82499" t="s">
        <v>85871</v>
      </c>
      <c r="C82499">
        <v>171127019.80000001</v>
      </c>
    </row>
    <row r="82500" spans="2:3" x14ac:dyDescent="0.25">
      <c r="B82500" t="s">
        <v>85872</v>
      </c>
      <c r="C82500">
        <v>54302878.620000005</v>
      </c>
    </row>
    <row r="82501" spans="2:3" x14ac:dyDescent="0.25">
      <c r="B82501" t="s">
        <v>85873</v>
      </c>
      <c r="C82501">
        <v>97612433.450000003</v>
      </c>
    </row>
    <row r="82502" spans="2:3" x14ac:dyDescent="0.25">
      <c r="B82502" t="s">
        <v>85874</v>
      </c>
      <c r="C82502">
        <v>0</v>
      </c>
    </row>
    <row r="82503" spans="2:3" x14ac:dyDescent="0.25">
      <c r="B82503" t="s">
        <v>85875</v>
      </c>
      <c r="C82503">
        <v>21326.556</v>
      </c>
    </row>
    <row r="82504" spans="2:3" x14ac:dyDescent="0.25">
      <c r="B82504" t="s">
        <v>85876</v>
      </c>
      <c r="C82504">
        <v>0</v>
      </c>
    </row>
    <row r="82505" spans="2:3" x14ac:dyDescent="0.25">
      <c r="B82505" t="s">
        <v>85877</v>
      </c>
      <c r="C82505">
        <v>755.88400000000001</v>
      </c>
    </row>
    <row r="82506" spans="2:3" x14ac:dyDescent="0.25">
      <c r="B82506" t="s">
        <v>85878</v>
      </c>
      <c r="C82506">
        <v>704.94299999999998</v>
      </c>
    </row>
    <row r="82507" spans="2:3" x14ac:dyDescent="0.25">
      <c r="B82507" t="s">
        <v>85879</v>
      </c>
      <c r="C82507">
        <v>50.9</v>
      </c>
    </row>
    <row r="82508" spans="2:3" x14ac:dyDescent="0.25">
      <c r="B82508" t="s">
        <v>85880</v>
      </c>
      <c r="C82508">
        <v>755.88400000000001</v>
      </c>
    </row>
    <row r="82509" spans="2:3" x14ac:dyDescent="0.25">
      <c r="B82509" t="s">
        <v>85881</v>
      </c>
      <c r="C82509">
        <v>755.88400000000001</v>
      </c>
    </row>
    <row r="82510" spans="2:3" x14ac:dyDescent="0.25">
      <c r="B82510" t="s">
        <v>85882</v>
      </c>
      <c r="C82510">
        <v>755.88400000000001</v>
      </c>
    </row>
    <row r="82511" spans="2:3" x14ac:dyDescent="0.25">
      <c r="B82511" t="s">
        <v>85883</v>
      </c>
      <c r="C82511">
        <v>755.88400000000001</v>
      </c>
    </row>
    <row r="82512" spans="2:3" x14ac:dyDescent="0.25">
      <c r="B82512" t="s">
        <v>85884</v>
      </c>
      <c r="C82512">
        <v>37729825.300000004</v>
      </c>
    </row>
    <row r="82513" spans="2:3" x14ac:dyDescent="0.25">
      <c r="B82513" t="s">
        <v>85885</v>
      </c>
      <c r="C82513">
        <v>64308612.780000001</v>
      </c>
    </row>
    <row r="82514" spans="2:3" x14ac:dyDescent="0.25">
      <c r="B82514" t="s">
        <v>85886</v>
      </c>
      <c r="C82514">
        <v>14012127.25</v>
      </c>
    </row>
    <row r="82515" spans="2:3" x14ac:dyDescent="0.25">
      <c r="B82515" t="s">
        <v>85887</v>
      </c>
      <c r="C82515">
        <v>194851227.30000001</v>
      </c>
    </row>
    <row r="82516" spans="2:3" x14ac:dyDescent="0.25">
      <c r="B82516" t="s">
        <v>85888</v>
      </c>
      <c r="C82516">
        <v>179520362.69999999</v>
      </c>
    </row>
    <row r="82517" spans="2:3" x14ac:dyDescent="0.25">
      <c r="B82517" t="s">
        <v>85889</v>
      </c>
      <c r="C82517">
        <v>206649539</v>
      </c>
    </row>
    <row r="82518" spans="2:3" x14ac:dyDescent="0.25">
      <c r="B82518" t="s">
        <v>85890</v>
      </c>
      <c r="C82518">
        <v>581921159.29999995</v>
      </c>
    </row>
    <row r="82519" spans="2:3" x14ac:dyDescent="0.25">
      <c r="B82519" t="s">
        <v>85891</v>
      </c>
      <c r="C82519">
        <v>25204263.610000003</v>
      </c>
    </row>
    <row r="82520" spans="2:3" x14ac:dyDescent="0.25">
      <c r="B82520" t="s">
        <v>85892</v>
      </c>
      <c r="C82520">
        <v>1416657469</v>
      </c>
    </row>
    <row r="82521" spans="2:3" x14ac:dyDescent="0.25">
      <c r="B82521" t="s">
        <v>85893</v>
      </c>
      <c r="C82521">
        <v>4036979.057</v>
      </c>
    </row>
    <row r="82522" spans="2:3" x14ac:dyDescent="0.25">
      <c r="B82522" t="s">
        <v>85894</v>
      </c>
      <c r="C82522">
        <v>105524362.80000001</v>
      </c>
    </row>
    <row r="82523" spans="2:3" x14ac:dyDescent="0.25">
      <c r="B82523" t="s">
        <v>85895</v>
      </c>
      <c r="C82523">
        <v>1572350282</v>
      </c>
    </row>
    <row r="82524" spans="2:3" x14ac:dyDescent="0.25">
      <c r="B82524" t="s">
        <v>85896</v>
      </c>
      <c r="C82524">
        <v>1245345808</v>
      </c>
    </row>
    <row r="82525" spans="2:3" x14ac:dyDescent="0.25">
      <c r="B82525" t="s">
        <v>85897</v>
      </c>
      <c r="C82525">
        <v>281725393.10000002</v>
      </c>
    </row>
    <row r="82526" spans="2:3" x14ac:dyDescent="0.25">
      <c r="B82526" t="s">
        <v>85898</v>
      </c>
      <c r="C82526">
        <v>465546151.59999996</v>
      </c>
    </row>
    <row r="82527" spans="2:3" x14ac:dyDescent="0.25">
      <c r="B82527" t="s">
        <v>85899</v>
      </c>
      <c r="C82527">
        <v>760338082.80000007</v>
      </c>
    </row>
    <row r="82528" spans="2:3" x14ac:dyDescent="0.25">
      <c r="B82528" t="s">
        <v>85900</v>
      </c>
      <c r="C82528">
        <v>1024287379.0000001</v>
      </c>
    </row>
    <row r="82529" spans="2:3" x14ac:dyDescent="0.25">
      <c r="B82529" t="s">
        <v>85901</v>
      </c>
      <c r="C82529">
        <v>61410772.670000002</v>
      </c>
    </row>
    <row r="82530" spans="2:3" x14ac:dyDescent="0.25">
      <c r="B82530" t="s">
        <v>85902</v>
      </c>
      <c r="C82530">
        <v>1855803939</v>
      </c>
    </row>
    <row r="82531" spans="2:3" x14ac:dyDescent="0.25">
      <c r="B82531" t="s">
        <v>85903</v>
      </c>
      <c r="C82531">
        <v>136757942.39999998</v>
      </c>
    </row>
    <row r="82532" spans="2:3" x14ac:dyDescent="0.25">
      <c r="B82532" t="s">
        <v>85904</v>
      </c>
      <c r="C82532">
        <v>143564092.5</v>
      </c>
    </row>
    <row r="82533" spans="2:3" x14ac:dyDescent="0.25">
      <c r="B82533" t="s">
        <v>85905</v>
      </c>
      <c r="C82533">
        <v>22370418.919999998</v>
      </c>
    </row>
    <row r="82534" spans="2:3" x14ac:dyDescent="0.25">
      <c r="B82534" t="s">
        <v>85906</v>
      </c>
      <c r="C82534">
        <v>349876977.19999999</v>
      </c>
    </row>
    <row r="82535" spans="2:3" x14ac:dyDescent="0.25">
      <c r="B82535" t="s">
        <v>85907</v>
      </c>
      <c r="C82535">
        <v>650586101.80000007</v>
      </c>
    </row>
    <row r="82536" spans="2:3" x14ac:dyDescent="0.25">
      <c r="B82536" t="s">
        <v>85908</v>
      </c>
      <c r="C82536">
        <v>0</v>
      </c>
    </row>
    <row r="82537" spans="2:3" x14ac:dyDescent="0.25">
      <c r="B82537" t="s">
        <v>85909</v>
      </c>
      <c r="C82537">
        <v>6064017146</v>
      </c>
    </row>
    <row r="82538" spans="2:3" x14ac:dyDescent="0.25">
      <c r="B82538" t="s">
        <v>85910</v>
      </c>
      <c r="C82538">
        <v>17733.275000000001</v>
      </c>
    </row>
    <row r="82539" spans="2:3" x14ac:dyDescent="0.25">
      <c r="B82539" t="s">
        <v>85911</v>
      </c>
      <c r="C82539">
        <v>562256199.19999993</v>
      </c>
    </row>
    <row r="82540" spans="2:3" x14ac:dyDescent="0.25">
      <c r="B82540" t="s">
        <v>85912</v>
      </c>
      <c r="C82540">
        <v>67703656.650000006</v>
      </c>
    </row>
    <row r="82541" spans="2:3" x14ac:dyDescent="0.25">
      <c r="B82541" t="s">
        <v>85913</v>
      </c>
      <c r="C82541">
        <v>69955882.00999999</v>
      </c>
    </row>
    <row r="82542" spans="2:3" x14ac:dyDescent="0.25">
      <c r="B82542" t="s">
        <v>85914</v>
      </c>
      <c r="C82542">
        <v>733888224.5</v>
      </c>
    </row>
    <row r="82543" spans="2:3" x14ac:dyDescent="0.25">
      <c r="B82543" t="s">
        <v>85915</v>
      </c>
      <c r="C82543">
        <v>57016126.190000005</v>
      </c>
    </row>
    <row r="82544" spans="2:3" x14ac:dyDescent="0.25">
      <c r="B82544" t="s">
        <v>85916</v>
      </c>
      <c r="C82544">
        <v>1534046780</v>
      </c>
    </row>
    <row r="82545" spans="2:3" x14ac:dyDescent="0.25">
      <c r="B82545" t="s">
        <v>85917</v>
      </c>
      <c r="C82545">
        <v>275375481.70000005</v>
      </c>
    </row>
    <row r="82546" spans="2:3" x14ac:dyDescent="0.25">
      <c r="B82546" t="s">
        <v>85918</v>
      </c>
      <c r="C82546">
        <v>41527546.649999999</v>
      </c>
    </row>
    <row r="82547" spans="2:3" x14ac:dyDescent="0.25">
      <c r="B82547" t="s">
        <v>85919</v>
      </c>
      <c r="C82547">
        <v>43268562.789999999</v>
      </c>
    </row>
    <row r="82548" spans="2:3" x14ac:dyDescent="0.25">
      <c r="B82548" t="s">
        <v>85920</v>
      </c>
      <c r="C82548">
        <v>12902952.129999999</v>
      </c>
    </row>
    <row r="82549" spans="2:3" x14ac:dyDescent="0.25">
      <c r="B82549" t="s">
        <v>85921</v>
      </c>
      <c r="C82549">
        <v>384843593.30000001</v>
      </c>
    </row>
    <row r="82550" spans="2:3" x14ac:dyDescent="0.25">
      <c r="B82550" t="s">
        <v>85922</v>
      </c>
      <c r="C82550">
        <v>47994646.280000001</v>
      </c>
    </row>
    <row r="82551" spans="2:3" x14ac:dyDescent="0.25">
      <c r="B82551" t="s">
        <v>85923</v>
      </c>
      <c r="C82551">
        <v>196443327.59999999</v>
      </c>
    </row>
    <row r="82552" spans="2:3" x14ac:dyDescent="0.25">
      <c r="B82552" t="s">
        <v>85924</v>
      </c>
      <c r="C82552">
        <v>37745592.870000005</v>
      </c>
    </row>
    <row r="82553" spans="2:3" x14ac:dyDescent="0.25">
      <c r="B82553" t="s">
        <v>85925</v>
      </c>
      <c r="C82553">
        <v>0</v>
      </c>
    </row>
    <row r="82554" spans="2:3" x14ac:dyDescent="0.25">
      <c r="B82554" t="s">
        <v>85926</v>
      </c>
      <c r="C82554">
        <v>1063695.2490000001</v>
      </c>
    </row>
    <row r="82555" spans="2:3" x14ac:dyDescent="0.25">
      <c r="B82555" t="s">
        <v>85927</v>
      </c>
      <c r="C82555">
        <v>0</v>
      </c>
    </row>
    <row r="82556" spans="2:3" x14ac:dyDescent="0.25">
      <c r="B82556" t="s">
        <v>85928</v>
      </c>
      <c r="C82556">
        <v>22779632.509999998</v>
      </c>
    </row>
    <row r="82557" spans="2:3" x14ac:dyDescent="0.25">
      <c r="B82557" t="s">
        <v>85929</v>
      </c>
      <c r="C82557">
        <v>0</v>
      </c>
    </row>
    <row r="82558" spans="2:3" x14ac:dyDescent="0.25">
      <c r="B82558" t="s">
        <v>85930</v>
      </c>
      <c r="C82558">
        <v>32686493.68</v>
      </c>
    </row>
    <row r="82559" spans="2:3" x14ac:dyDescent="0.25">
      <c r="B82559" t="s">
        <v>85931</v>
      </c>
      <c r="C82559">
        <v>0</v>
      </c>
    </row>
    <row r="82560" spans="2:3" x14ac:dyDescent="0.25">
      <c r="B82560" t="s">
        <v>85932</v>
      </c>
      <c r="C82560">
        <v>38285431.640000001</v>
      </c>
    </row>
    <row r="82561" spans="2:3" x14ac:dyDescent="0.25">
      <c r="B82561" t="s">
        <v>85933</v>
      </c>
      <c r="C82561">
        <v>0</v>
      </c>
    </row>
    <row r="82562" spans="2:3" x14ac:dyDescent="0.25">
      <c r="B82562" t="s">
        <v>85934</v>
      </c>
      <c r="C82562">
        <v>2383205.4610000001</v>
      </c>
    </row>
    <row r="82563" spans="2:3" x14ac:dyDescent="0.25">
      <c r="B82563" t="s">
        <v>85935</v>
      </c>
      <c r="C82563">
        <v>0</v>
      </c>
    </row>
    <row r="82564" spans="2:3" x14ac:dyDescent="0.25">
      <c r="B82564" t="s">
        <v>85936</v>
      </c>
      <c r="C82564">
        <v>7088628.4409999996</v>
      </c>
    </row>
    <row r="82565" spans="2:3" x14ac:dyDescent="0.25">
      <c r="B82565" t="s">
        <v>85937</v>
      </c>
      <c r="C82565">
        <v>1057586911.0000001</v>
      </c>
    </row>
    <row r="82566" spans="2:3" x14ac:dyDescent="0.25">
      <c r="B82566" t="s">
        <v>85938</v>
      </c>
      <c r="C82566">
        <v>1050553093</v>
      </c>
    </row>
    <row r="82567" spans="2:3" x14ac:dyDescent="0.25">
      <c r="B82567" t="s">
        <v>85939</v>
      </c>
      <c r="C82567">
        <v>65295720.93</v>
      </c>
    </row>
    <row r="82568" spans="2:3" x14ac:dyDescent="0.25">
      <c r="B82568" t="s">
        <v>85940</v>
      </c>
      <c r="C82568">
        <v>992762792.29999995</v>
      </c>
    </row>
    <row r="82569" spans="2:3" x14ac:dyDescent="0.25">
      <c r="B82569" t="s">
        <v>85941</v>
      </c>
      <c r="C82569">
        <v>37160219.119999997</v>
      </c>
    </row>
    <row r="82570" spans="2:3" x14ac:dyDescent="0.25">
      <c r="B82570" t="s">
        <v>85942</v>
      </c>
      <c r="C82570">
        <v>267853480.60000002</v>
      </c>
    </row>
    <row r="82571" spans="2:3" x14ac:dyDescent="0.25">
      <c r="B82571" t="s">
        <v>85943</v>
      </c>
      <c r="C82571">
        <v>367589637.40000004</v>
      </c>
    </row>
    <row r="82572" spans="2:3" x14ac:dyDescent="0.25">
      <c r="B82572" t="s">
        <v>85944</v>
      </c>
      <c r="C82572">
        <v>797802709.39999998</v>
      </c>
    </row>
    <row r="82573" spans="2:3" x14ac:dyDescent="0.25">
      <c r="B82573" t="s">
        <v>85945</v>
      </c>
      <c r="C82573">
        <v>1627304561</v>
      </c>
    </row>
    <row r="82574" spans="2:3" x14ac:dyDescent="0.25">
      <c r="B82574" t="s">
        <v>85946</v>
      </c>
      <c r="C82574">
        <v>92276868.910000011</v>
      </c>
    </row>
    <row r="82575" spans="2:3" x14ac:dyDescent="0.25">
      <c r="B82575" t="s">
        <v>85947</v>
      </c>
      <c r="C82575">
        <v>0</v>
      </c>
    </row>
    <row r="82576" spans="2:3" x14ac:dyDescent="0.25">
      <c r="B82576" t="s">
        <v>85948</v>
      </c>
      <c r="C82576">
        <v>4449939.2410000004</v>
      </c>
    </row>
    <row r="82577" spans="2:3" x14ac:dyDescent="0.25">
      <c r="B82577" t="s">
        <v>85949</v>
      </c>
      <c r="C82577">
        <v>211971348</v>
      </c>
    </row>
    <row r="82578" spans="2:3" x14ac:dyDescent="0.25">
      <c r="B82578" t="s">
        <v>85950</v>
      </c>
      <c r="C82578">
        <v>440470682.59999996</v>
      </c>
    </row>
    <row r="82579" spans="2:3" x14ac:dyDescent="0.25">
      <c r="B82579" t="s">
        <v>85951</v>
      </c>
      <c r="C82579">
        <v>62491294.5</v>
      </c>
    </row>
    <row r="82580" spans="2:3" x14ac:dyDescent="0.25">
      <c r="B82580" t="s">
        <v>85952</v>
      </c>
      <c r="C82580">
        <v>5048663.63</v>
      </c>
    </row>
    <row r="82581" spans="2:3" x14ac:dyDescent="0.25">
      <c r="B82581" t="s">
        <v>85953</v>
      </c>
      <c r="C82581">
        <v>43162677.809999995</v>
      </c>
    </row>
    <row r="82582" spans="2:3" x14ac:dyDescent="0.25">
      <c r="B82582" t="s">
        <v>85954</v>
      </c>
      <c r="C82582">
        <v>6363421.585</v>
      </c>
    </row>
    <row r="82583" spans="2:3" x14ac:dyDescent="0.25">
      <c r="B82583" t="s">
        <v>85955</v>
      </c>
      <c r="C82583">
        <v>0</v>
      </c>
    </row>
    <row r="82584" spans="2:3" x14ac:dyDescent="0.25">
      <c r="B82584" t="s">
        <v>85956</v>
      </c>
      <c r="C82584">
        <v>0</v>
      </c>
    </row>
    <row r="82585" spans="2:3" x14ac:dyDescent="0.25">
      <c r="B82585" t="s">
        <v>85957</v>
      </c>
      <c r="C82585">
        <v>0</v>
      </c>
    </row>
    <row r="82586" spans="2:3" x14ac:dyDescent="0.25">
      <c r="B82586" t="s">
        <v>85958</v>
      </c>
      <c r="C82586">
        <v>0</v>
      </c>
    </row>
    <row r="82587" spans="2:3" x14ac:dyDescent="0.25">
      <c r="B82587" t="s">
        <v>85959</v>
      </c>
      <c r="C82587">
        <v>0</v>
      </c>
    </row>
    <row r="82588" spans="2:3" x14ac:dyDescent="0.25">
      <c r="B82588" t="s">
        <v>85960</v>
      </c>
      <c r="C82588">
        <v>46131140.790000007</v>
      </c>
    </row>
    <row r="82589" spans="2:3" x14ac:dyDescent="0.25">
      <c r="B82589" t="s">
        <v>85961</v>
      </c>
      <c r="C82589">
        <v>730461341.89999998</v>
      </c>
    </row>
    <row r="82590" spans="2:3" x14ac:dyDescent="0.25">
      <c r="B82590" t="s">
        <v>85962</v>
      </c>
      <c r="C82590">
        <v>320031897</v>
      </c>
    </row>
    <row r="82591" spans="2:3" x14ac:dyDescent="0.25">
      <c r="B82591" t="s">
        <v>85963</v>
      </c>
      <c r="C82591">
        <v>429584354</v>
      </c>
    </row>
    <row r="82592" spans="2:3" x14ac:dyDescent="0.25">
      <c r="B82592" t="s">
        <v>85964</v>
      </c>
      <c r="C82592">
        <v>233726862.19999999</v>
      </c>
    </row>
    <row r="82593" spans="2:3" x14ac:dyDescent="0.25">
      <c r="B82593" t="s">
        <v>85965</v>
      </c>
      <c r="C82593">
        <v>6558560811</v>
      </c>
    </row>
    <row r="82594" spans="2:3" x14ac:dyDescent="0.25">
      <c r="B82594" t="s">
        <v>85966</v>
      </c>
      <c r="C82594">
        <v>2098419.8330000001</v>
      </c>
    </row>
    <row r="82595" spans="2:3" x14ac:dyDescent="0.25">
      <c r="B82595" t="s">
        <v>85967</v>
      </c>
      <c r="C82595">
        <v>1654746143</v>
      </c>
    </row>
    <row r="82596" spans="2:3" x14ac:dyDescent="0.25">
      <c r="B82596" t="s">
        <v>85968</v>
      </c>
      <c r="C82596">
        <v>456529769.19999999</v>
      </c>
    </row>
    <row r="82597" spans="2:3" x14ac:dyDescent="0.25">
      <c r="B82597" t="s">
        <v>85969</v>
      </c>
      <c r="C82597">
        <v>3945682013</v>
      </c>
    </row>
    <row r="82598" spans="2:3" x14ac:dyDescent="0.25">
      <c r="B82598" t="s">
        <v>85970</v>
      </c>
      <c r="C82598">
        <v>2471302498</v>
      </c>
    </row>
    <row r="82599" spans="2:3" x14ac:dyDescent="0.25">
      <c r="B82599" t="s">
        <v>85971</v>
      </c>
      <c r="C82599">
        <v>1879744212</v>
      </c>
    </row>
    <row r="82600" spans="2:3" x14ac:dyDescent="0.25">
      <c r="B82600" t="s">
        <v>85972</v>
      </c>
      <c r="C82600">
        <v>1184788235</v>
      </c>
    </row>
    <row r="82601" spans="2:3" x14ac:dyDescent="0.25">
      <c r="B82601" t="s">
        <v>85973</v>
      </c>
      <c r="C82601">
        <v>4088021419</v>
      </c>
    </row>
    <row r="82602" spans="2:3" x14ac:dyDescent="0.25">
      <c r="B82602" t="s">
        <v>85974</v>
      </c>
      <c r="C82602">
        <v>10118193.050000001</v>
      </c>
    </row>
    <row r="82603" spans="2:3" x14ac:dyDescent="0.25">
      <c r="B82603" t="s">
        <v>85975</v>
      </c>
      <c r="C82603">
        <v>279166897.39999998</v>
      </c>
    </row>
    <row r="82604" spans="2:3" x14ac:dyDescent="0.25">
      <c r="B82604" t="s">
        <v>85976</v>
      </c>
      <c r="C82604">
        <v>11640320.41</v>
      </c>
    </row>
    <row r="82605" spans="2:3" x14ac:dyDescent="0.25">
      <c r="B82605" t="s">
        <v>85977</v>
      </c>
      <c r="C82605">
        <v>296809883.09999996</v>
      </c>
    </row>
    <row r="82606" spans="2:3" x14ac:dyDescent="0.25">
      <c r="B82606" t="s">
        <v>85978</v>
      </c>
      <c r="C82606">
        <v>3905888427</v>
      </c>
    </row>
    <row r="82607" spans="2:3" x14ac:dyDescent="0.25">
      <c r="B82607" t="s">
        <v>85979</v>
      </c>
      <c r="C82607">
        <v>2102675519</v>
      </c>
    </row>
    <row r="82608" spans="2:3" x14ac:dyDescent="0.25">
      <c r="B82608" t="s">
        <v>85980</v>
      </c>
      <c r="C82608">
        <v>1842608605</v>
      </c>
    </row>
    <row r="82609" spans="2:3" x14ac:dyDescent="0.25">
      <c r="B82609" t="s">
        <v>85981</v>
      </c>
      <c r="C82609">
        <v>462337905.90000004</v>
      </c>
    </row>
    <row r="82610" spans="2:3" x14ac:dyDescent="0.25">
      <c r="B82610" t="s">
        <v>85982</v>
      </c>
      <c r="C82610">
        <v>157641019.69999999</v>
      </c>
    </row>
    <row r="82611" spans="2:3" x14ac:dyDescent="0.25">
      <c r="B82611" t="s">
        <v>85983</v>
      </c>
      <c r="C82611">
        <v>3842161047</v>
      </c>
    </row>
    <row r="82612" spans="2:3" x14ac:dyDescent="0.25">
      <c r="B82612" t="s">
        <v>85984</v>
      </c>
      <c r="C82612">
        <v>357864073</v>
      </c>
    </row>
    <row r="82613" spans="2:3" x14ac:dyDescent="0.25">
      <c r="B82613" t="s">
        <v>85985</v>
      </c>
      <c r="C82613">
        <v>717176115.69999993</v>
      </c>
    </row>
    <row r="82614" spans="2:3" x14ac:dyDescent="0.25">
      <c r="B82614" t="s">
        <v>85986</v>
      </c>
      <c r="C82614">
        <v>70294533.88000001</v>
      </c>
    </row>
    <row r="82615" spans="2:3" x14ac:dyDescent="0.25">
      <c r="B82615" t="s">
        <v>85987</v>
      </c>
      <c r="C82615">
        <v>3183365410</v>
      </c>
    </row>
    <row r="82616" spans="2:3" x14ac:dyDescent="0.25">
      <c r="B82616" t="s">
        <v>85988</v>
      </c>
      <c r="C82616">
        <v>4129503487</v>
      </c>
    </row>
    <row r="82617" spans="2:3" x14ac:dyDescent="0.25">
      <c r="B82617" t="s">
        <v>85989</v>
      </c>
      <c r="C82617">
        <v>2538409331</v>
      </c>
    </row>
    <row r="82618" spans="2:3" x14ac:dyDescent="0.25">
      <c r="B82618" t="s">
        <v>85990</v>
      </c>
      <c r="C82618">
        <v>2279039564</v>
      </c>
    </row>
    <row r="82619" spans="2:3" x14ac:dyDescent="0.25">
      <c r="B82619" t="s">
        <v>85991</v>
      </c>
      <c r="C82619">
        <v>1102892.3450000002</v>
      </c>
    </row>
    <row r="82620" spans="2:3" x14ac:dyDescent="0.25">
      <c r="B82620" t="s">
        <v>85992</v>
      </c>
      <c r="C82620">
        <v>1136433.1780000001</v>
      </c>
    </row>
    <row r="82621" spans="2:3" x14ac:dyDescent="0.25">
      <c r="B82621" t="s">
        <v>85993</v>
      </c>
      <c r="C82621">
        <v>0</v>
      </c>
    </row>
    <row r="82622" spans="2:3" x14ac:dyDescent="0.25">
      <c r="B82622" t="s">
        <v>85994</v>
      </c>
      <c r="C82622">
        <v>14705415.24</v>
      </c>
    </row>
    <row r="82623" spans="2:3" x14ac:dyDescent="0.25">
      <c r="B82623" t="s">
        <v>85995</v>
      </c>
      <c r="C82623">
        <v>0</v>
      </c>
    </row>
    <row r="82624" spans="2:3" x14ac:dyDescent="0.25">
      <c r="B82624" t="s">
        <v>85996</v>
      </c>
      <c r="C82624">
        <v>0</v>
      </c>
    </row>
    <row r="82625" spans="2:3" x14ac:dyDescent="0.25">
      <c r="B82625" t="s">
        <v>85997</v>
      </c>
      <c r="C82625">
        <v>2288635.645</v>
      </c>
    </row>
    <row r="82626" spans="2:3" x14ac:dyDescent="0.25">
      <c r="B82626" t="s">
        <v>85998</v>
      </c>
      <c r="C82626">
        <v>0</v>
      </c>
    </row>
    <row r="82627" spans="2:3" x14ac:dyDescent="0.25">
      <c r="B82627" t="s">
        <v>85999</v>
      </c>
      <c r="C82627">
        <v>0</v>
      </c>
    </row>
    <row r="82628" spans="2:3" x14ac:dyDescent="0.25">
      <c r="B82628" t="s">
        <v>86000</v>
      </c>
      <c r="C82628">
        <v>2188800.051</v>
      </c>
    </row>
    <row r="82629" spans="2:3" x14ac:dyDescent="0.25">
      <c r="B82629" t="s">
        <v>86001</v>
      </c>
      <c r="C82629">
        <v>41322236.879999995</v>
      </c>
    </row>
    <row r="82630" spans="2:3" x14ac:dyDescent="0.25">
      <c r="B82630" t="s">
        <v>86002</v>
      </c>
      <c r="C82630">
        <v>0</v>
      </c>
    </row>
    <row r="82631" spans="2:3" x14ac:dyDescent="0.25">
      <c r="B82631" t="s">
        <v>86003</v>
      </c>
      <c r="C82631">
        <v>6764430.3360000001</v>
      </c>
    </row>
    <row r="82632" spans="2:3" x14ac:dyDescent="0.25">
      <c r="B82632" t="s">
        <v>86004</v>
      </c>
      <c r="C82632">
        <v>13471251.640000001</v>
      </c>
    </row>
    <row r="82633" spans="2:3" x14ac:dyDescent="0.25">
      <c r="B82633" t="s">
        <v>86005</v>
      </c>
      <c r="C82633">
        <v>40636109.350000001</v>
      </c>
    </row>
    <row r="82634" spans="2:3" x14ac:dyDescent="0.25">
      <c r="B82634" t="s">
        <v>86006</v>
      </c>
      <c r="C82634">
        <v>17109775.649999999</v>
      </c>
    </row>
    <row r="82635" spans="2:3" x14ac:dyDescent="0.25">
      <c r="B82635" t="s">
        <v>86007</v>
      </c>
      <c r="C82635">
        <v>4764887.051</v>
      </c>
    </row>
    <row r="82636" spans="2:3" x14ac:dyDescent="0.25">
      <c r="B82636" t="s">
        <v>86008</v>
      </c>
      <c r="C82636">
        <v>229848505.40000001</v>
      </c>
    </row>
    <row r="82637" spans="2:3" x14ac:dyDescent="0.25">
      <c r="B82637" t="s">
        <v>86009</v>
      </c>
      <c r="C82637">
        <v>3297471.0290000001</v>
      </c>
    </row>
    <row r="82638" spans="2:3" x14ac:dyDescent="0.25">
      <c r="B82638" t="s">
        <v>86010</v>
      </c>
      <c r="C82638">
        <v>3845438.75</v>
      </c>
    </row>
    <row r="82639" spans="2:3" x14ac:dyDescent="0.25">
      <c r="B82639" t="s">
        <v>86011</v>
      </c>
      <c r="C82639">
        <v>615072823.60000002</v>
      </c>
    </row>
    <row r="82640" spans="2:3" x14ac:dyDescent="0.25">
      <c r="B82640" t="s">
        <v>86012</v>
      </c>
      <c r="C82640">
        <v>1124858240</v>
      </c>
    </row>
    <row r="82641" spans="2:3" x14ac:dyDescent="0.25">
      <c r="B82641" t="s">
        <v>86013</v>
      </c>
      <c r="C82641">
        <v>368832476.80000001</v>
      </c>
    </row>
    <row r="82642" spans="2:3" x14ac:dyDescent="0.25">
      <c r="B82642" t="s">
        <v>86014</v>
      </c>
      <c r="C82642">
        <v>39512612.730000004</v>
      </c>
    </row>
    <row r="82643" spans="2:3" x14ac:dyDescent="0.25">
      <c r="B82643" t="s">
        <v>86015</v>
      </c>
      <c r="C82643">
        <v>0</v>
      </c>
    </row>
    <row r="82644" spans="2:3" x14ac:dyDescent="0.25">
      <c r="B82644" t="s">
        <v>86016</v>
      </c>
      <c r="C82644">
        <v>0</v>
      </c>
    </row>
    <row r="82645" spans="2:3" x14ac:dyDescent="0.25">
      <c r="B82645" t="s">
        <v>86017</v>
      </c>
      <c r="C82645">
        <v>50164690.270000003</v>
      </c>
    </row>
    <row r="82646" spans="2:3" x14ac:dyDescent="0.25">
      <c r="B82646" t="s">
        <v>86018</v>
      </c>
      <c r="C82646">
        <v>33393667.32</v>
      </c>
    </row>
    <row r="82647" spans="2:3" x14ac:dyDescent="0.25">
      <c r="B82647" t="s">
        <v>86019</v>
      </c>
      <c r="C82647">
        <v>62857362.670000002</v>
      </c>
    </row>
    <row r="82648" spans="2:3" x14ac:dyDescent="0.25">
      <c r="B82648" t="s">
        <v>86020</v>
      </c>
      <c r="C82648">
        <v>8977556.9440000001</v>
      </c>
    </row>
    <row r="82649" spans="2:3" x14ac:dyDescent="0.25">
      <c r="B82649" t="s">
        <v>86021</v>
      </c>
      <c r="C82649">
        <v>0</v>
      </c>
    </row>
    <row r="82650" spans="2:3" x14ac:dyDescent="0.25">
      <c r="B82650" t="s">
        <v>86022</v>
      </c>
      <c r="C82650">
        <v>0</v>
      </c>
    </row>
    <row r="82651" spans="2:3" x14ac:dyDescent="0.25">
      <c r="B82651" t="s">
        <v>86023</v>
      </c>
      <c r="C82651">
        <v>19920262.669999998</v>
      </c>
    </row>
    <row r="82652" spans="2:3" x14ac:dyDescent="0.25">
      <c r="B82652" t="s">
        <v>86024</v>
      </c>
      <c r="C82652">
        <v>41080914.109999999</v>
      </c>
    </row>
    <row r="82653" spans="2:3" x14ac:dyDescent="0.25">
      <c r="B82653" t="s">
        <v>86025</v>
      </c>
      <c r="C82653">
        <v>37662748.129999995</v>
      </c>
    </row>
    <row r="82654" spans="2:3" x14ac:dyDescent="0.25">
      <c r="B82654" t="s">
        <v>86026</v>
      </c>
      <c r="C82654">
        <v>4829884.1230000006</v>
      </c>
    </row>
    <row r="82655" spans="2:3" x14ac:dyDescent="0.25">
      <c r="B82655" t="s">
        <v>86027</v>
      </c>
      <c r="C82655">
        <v>2994913.5999999996</v>
      </c>
    </row>
    <row r="82656" spans="2:3" x14ac:dyDescent="0.25">
      <c r="B82656" t="s">
        <v>86028</v>
      </c>
      <c r="C82656">
        <v>3289109.2780000004</v>
      </c>
    </row>
    <row r="82657" spans="2:3" x14ac:dyDescent="0.25">
      <c r="B82657" t="s">
        <v>86029</v>
      </c>
      <c r="C82657">
        <v>155596719</v>
      </c>
    </row>
    <row r="82658" spans="2:3" x14ac:dyDescent="0.25">
      <c r="B82658" t="s">
        <v>86030</v>
      </c>
      <c r="C82658">
        <v>14921.316000000001</v>
      </c>
    </row>
    <row r="82659" spans="2:3" x14ac:dyDescent="0.25">
      <c r="B82659" t="s">
        <v>86031</v>
      </c>
      <c r="C82659">
        <v>0</v>
      </c>
    </row>
    <row r="82660" spans="2:3" x14ac:dyDescent="0.25">
      <c r="B82660" t="s">
        <v>86032</v>
      </c>
      <c r="C82660">
        <v>0</v>
      </c>
    </row>
    <row r="82661" spans="2:3" x14ac:dyDescent="0.25">
      <c r="B82661" t="s">
        <v>86033</v>
      </c>
      <c r="C82661">
        <v>41539378.850000001</v>
      </c>
    </row>
    <row r="82662" spans="2:3" x14ac:dyDescent="0.25">
      <c r="B82662" t="s">
        <v>86034</v>
      </c>
      <c r="C82662">
        <v>108863.43</v>
      </c>
    </row>
    <row r="82663" spans="2:3" x14ac:dyDescent="0.25">
      <c r="B82663" t="s">
        <v>86035</v>
      </c>
      <c r="C82663">
        <v>0</v>
      </c>
    </row>
    <row r="82664" spans="2:3" x14ac:dyDescent="0.25">
      <c r="B82664" t="s">
        <v>86036</v>
      </c>
      <c r="C82664">
        <v>0</v>
      </c>
    </row>
    <row r="82665" spans="2:3" x14ac:dyDescent="0.25">
      <c r="B82665" t="s">
        <v>86037</v>
      </c>
      <c r="C82665">
        <v>0</v>
      </c>
    </row>
    <row r="82666" spans="2:3" x14ac:dyDescent="0.25">
      <c r="B82666" t="s">
        <v>86038</v>
      </c>
      <c r="C82666">
        <v>0</v>
      </c>
    </row>
    <row r="82667" spans="2:3" x14ac:dyDescent="0.25">
      <c r="B82667" t="s">
        <v>86039</v>
      </c>
      <c r="C82667">
        <v>0</v>
      </c>
    </row>
    <row r="82668" spans="2:3" x14ac:dyDescent="0.25">
      <c r="B82668" t="s">
        <v>86040</v>
      </c>
      <c r="C82668">
        <v>0</v>
      </c>
    </row>
    <row r="82669" spans="2:3" x14ac:dyDescent="0.25">
      <c r="B82669" t="s">
        <v>86041</v>
      </c>
      <c r="C82669">
        <v>0</v>
      </c>
    </row>
    <row r="82670" spans="2:3" x14ac:dyDescent="0.25">
      <c r="B82670" t="s">
        <v>86042</v>
      </c>
      <c r="C82670">
        <v>0</v>
      </c>
    </row>
    <row r="82671" spans="2:3" x14ac:dyDescent="0.25">
      <c r="B82671" t="s">
        <v>86043</v>
      </c>
      <c r="C82671">
        <v>0</v>
      </c>
    </row>
    <row r="82672" spans="2:3" x14ac:dyDescent="0.25">
      <c r="B82672" t="s">
        <v>86044</v>
      </c>
      <c r="C82672">
        <v>0</v>
      </c>
    </row>
    <row r="82673" spans="2:3" x14ac:dyDescent="0.25">
      <c r="B82673" t="s">
        <v>86045</v>
      </c>
      <c r="C82673">
        <v>0</v>
      </c>
    </row>
    <row r="82674" spans="2:3" x14ac:dyDescent="0.25">
      <c r="B82674" t="s">
        <v>86046</v>
      </c>
      <c r="C82674">
        <v>0</v>
      </c>
    </row>
    <row r="82675" spans="2:3" x14ac:dyDescent="0.25">
      <c r="B82675" t="s">
        <v>86047</v>
      </c>
      <c r="C82675">
        <v>0</v>
      </c>
    </row>
    <row r="82676" spans="2:3" x14ac:dyDescent="0.25">
      <c r="B82676" t="s">
        <v>86048</v>
      </c>
      <c r="C82676">
        <v>160850798.09999999</v>
      </c>
    </row>
    <row r="82677" spans="2:3" x14ac:dyDescent="0.25">
      <c r="B82677" t="s">
        <v>86049</v>
      </c>
      <c r="C82677">
        <v>0</v>
      </c>
    </row>
    <row r="82678" spans="2:3" x14ac:dyDescent="0.25">
      <c r="B82678" t="s">
        <v>86050</v>
      </c>
      <c r="C82678">
        <v>22287400.579999998</v>
      </c>
    </row>
    <row r="82679" spans="2:3" x14ac:dyDescent="0.25">
      <c r="B82679" t="s">
        <v>86051</v>
      </c>
      <c r="C82679">
        <v>63876405.630000003</v>
      </c>
    </row>
    <row r="82680" spans="2:3" x14ac:dyDescent="0.25">
      <c r="B82680" t="s">
        <v>86052</v>
      </c>
      <c r="C82680">
        <v>25913702</v>
      </c>
    </row>
    <row r="82681" spans="2:3" x14ac:dyDescent="0.25">
      <c r="B82681" t="s">
        <v>86053</v>
      </c>
      <c r="C82681">
        <v>58267523.299999997</v>
      </c>
    </row>
    <row r="82682" spans="2:3" x14ac:dyDescent="0.25">
      <c r="B82682" t="s">
        <v>86054</v>
      </c>
      <c r="C82682">
        <v>84930588.670000002</v>
      </c>
    </row>
    <row r="82683" spans="2:3" x14ac:dyDescent="0.25">
      <c r="B82683" t="s">
        <v>86055</v>
      </c>
      <c r="C82683">
        <v>127640462.7</v>
      </c>
    </row>
    <row r="82684" spans="2:3" x14ac:dyDescent="0.25">
      <c r="B82684" t="s">
        <v>86056</v>
      </c>
      <c r="C82684">
        <v>4129738.0180000002</v>
      </c>
    </row>
    <row r="82685" spans="2:3" x14ac:dyDescent="0.25">
      <c r="B82685" t="s">
        <v>86057</v>
      </c>
      <c r="C82685">
        <v>9417377.6129999999</v>
      </c>
    </row>
    <row r="82686" spans="2:3" x14ac:dyDescent="0.25">
      <c r="B82686" t="s">
        <v>86058</v>
      </c>
      <c r="C82686">
        <v>367154487.69999999</v>
      </c>
    </row>
    <row r="82687" spans="2:3" x14ac:dyDescent="0.25">
      <c r="B82687" t="s">
        <v>86059</v>
      </c>
      <c r="C82687">
        <v>60395357.200000003</v>
      </c>
    </row>
    <row r="82688" spans="2:3" x14ac:dyDescent="0.25">
      <c r="B82688" t="s">
        <v>86060</v>
      </c>
      <c r="C82688">
        <v>21013056.25</v>
      </c>
    </row>
    <row r="82689" spans="2:3" x14ac:dyDescent="0.25">
      <c r="B82689" t="s">
        <v>86061</v>
      </c>
      <c r="C82689">
        <v>393291810.89999998</v>
      </c>
    </row>
    <row r="82690" spans="2:3" x14ac:dyDescent="0.25">
      <c r="B82690" t="s">
        <v>86062</v>
      </c>
      <c r="C82690">
        <v>1751514353</v>
      </c>
    </row>
    <row r="82691" spans="2:3" x14ac:dyDescent="0.25">
      <c r="B82691" t="s">
        <v>86063</v>
      </c>
      <c r="C82691">
        <v>4637917.051</v>
      </c>
    </row>
    <row r="82692" spans="2:3" x14ac:dyDescent="0.25">
      <c r="B82692" t="s">
        <v>86064</v>
      </c>
      <c r="C82692">
        <v>0</v>
      </c>
    </row>
    <row r="82693" spans="2:3" x14ac:dyDescent="0.25">
      <c r="B82693" t="s">
        <v>86065</v>
      </c>
      <c r="C82693">
        <v>485603241.29999995</v>
      </c>
    </row>
    <row r="82694" spans="2:3" x14ac:dyDescent="0.25">
      <c r="B82694" t="s">
        <v>86066</v>
      </c>
      <c r="C82694">
        <v>70767697.299999997</v>
      </c>
    </row>
    <row r="82695" spans="2:3" x14ac:dyDescent="0.25">
      <c r="B82695" t="s">
        <v>86067</v>
      </c>
      <c r="C82695">
        <v>56293328.090000004</v>
      </c>
    </row>
    <row r="82696" spans="2:3" x14ac:dyDescent="0.25">
      <c r="B82696" t="s">
        <v>86068</v>
      </c>
      <c r="C82696">
        <v>20989568.739999998</v>
      </c>
    </row>
    <row r="82697" spans="2:3" x14ac:dyDescent="0.25">
      <c r="B82697" t="s">
        <v>86069</v>
      </c>
      <c r="C82697">
        <v>671900011</v>
      </c>
    </row>
    <row r="82698" spans="2:3" x14ac:dyDescent="0.25">
      <c r="B82698" t="s">
        <v>86070</v>
      </c>
      <c r="C82698">
        <v>549134498.79999995</v>
      </c>
    </row>
    <row r="82699" spans="2:3" x14ac:dyDescent="0.25">
      <c r="B82699" t="s">
        <v>86071</v>
      </c>
      <c r="C82699">
        <v>0</v>
      </c>
    </row>
    <row r="82700" spans="2:3" x14ac:dyDescent="0.25">
      <c r="B82700" t="s">
        <v>86072</v>
      </c>
      <c r="C82700">
        <v>0</v>
      </c>
    </row>
    <row r="82701" spans="2:3" x14ac:dyDescent="0.25">
      <c r="B82701" t="s">
        <v>86073</v>
      </c>
      <c r="C82701">
        <v>0</v>
      </c>
    </row>
    <row r="82702" spans="2:3" x14ac:dyDescent="0.25">
      <c r="B82702" t="s">
        <v>86074</v>
      </c>
      <c r="C82702">
        <v>26567949.609999999</v>
      </c>
    </row>
    <row r="82703" spans="2:3" x14ac:dyDescent="0.25">
      <c r="B82703" t="s">
        <v>86075</v>
      </c>
      <c r="C82703">
        <v>202136431.89999998</v>
      </c>
    </row>
    <row r="82704" spans="2:3" x14ac:dyDescent="0.25">
      <c r="B82704" t="s">
        <v>86076</v>
      </c>
      <c r="C82704">
        <v>11778538.140000001</v>
      </c>
    </row>
    <row r="82705" spans="2:3" x14ac:dyDescent="0.25">
      <c r="B82705" t="s">
        <v>86077</v>
      </c>
      <c r="C82705">
        <v>18167170.890000001</v>
      </c>
    </row>
    <row r="82706" spans="2:3" x14ac:dyDescent="0.25">
      <c r="B82706" t="s">
        <v>86078</v>
      </c>
      <c r="C82706">
        <v>558799562.79999995</v>
      </c>
    </row>
    <row r="82707" spans="2:3" x14ac:dyDescent="0.25">
      <c r="B82707" t="s">
        <v>86079</v>
      </c>
      <c r="C82707">
        <v>2423014865</v>
      </c>
    </row>
    <row r="82708" spans="2:3" x14ac:dyDescent="0.25">
      <c r="B82708" t="s">
        <v>86080</v>
      </c>
      <c r="C82708">
        <v>3857813.3250000002</v>
      </c>
    </row>
    <row r="82709" spans="2:3" x14ac:dyDescent="0.25">
      <c r="B82709" t="s">
        <v>86081</v>
      </c>
      <c r="C82709">
        <v>2596811.92</v>
      </c>
    </row>
    <row r="82710" spans="2:3" x14ac:dyDescent="0.25">
      <c r="B82710" t="s">
        <v>86082</v>
      </c>
      <c r="C82710">
        <v>326174880.10000002</v>
      </c>
    </row>
    <row r="82711" spans="2:3" x14ac:dyDescent="0.25">
      <c r="B82711" t="s">
        <v>86083</v>
      </c>
      <c r="C82711">
        <v>179141700.59999999</v>
      </c>
    </row>
    <row r="82712" spans="2:3" x14ac:dyDescent="0.25">
      <c r="B82712" t="s">
        <v>86084</v>
      </c>
      <c r="C82712">
        <v>43507191.350000001</v>
      </c>
    </row>
    <row r="82713" spans="2:3" x14ac:dyDescent="0.25">
      <c r="B82713" t="s">
        <v>86085</v>
      </c>
      <c r="C82713">
        <v>137078626.69999999</v>
      </c>
    </row>
    <row r="82714" spans="2:3" x14ac:dyDescent="0.25">
      <c r="B82714" t="s">
        <v>86086</v>
      </c>
      <c r="C82714">
        <v>738256777.29999995</v>
      </c>
    </row>
    <row r="82715" spans="2:3" x14ac:dyDescent="0.25">
      <c r="B82715" t="s">
        <v>86087</v>
      </c>
      <c r="C82715">
        <v>80514906.969999999</v>
      </c>
    </row>
    <row r="82716" spans="2:3" x14ac:dyDescent="0.25">
      <c r="B82716" t="s">
        <v>86088</v>
      </c>
      <c r="C82716">
        <v>2715616226</v>
      </c>
    </row>
    <row r="82717" spans="2:3" x14ac:dyDescent="0.25">
      <c r="B82717" t="s">
        <v>86089</v>
      </c>
      <c r="C82717">
        <v>535054982.60000002</v>
      </c>
    </row>
    <row r="82718" spans="2:3" x14ac:dyDescent="0.25">
      <c r="B82718" t="s">
        <v>86090</v>
      </c>
      <c r="C82718">
        <v>0</v>
      </c>
    </row>
    <row r="82719" spans="2:3" x14ac:dyDescent="0.25">
      <c r="B82719" t="s">
        <v>86091</v>
      </c>
      <c r="C82719">
        <v>518374002.79999995</v>
      </c>
    </row>
    <row r="82720" spans="2:3" x14ac:dyDescent="0.25">
      <c r="B82720" t="s">
        <v>86092</v>
      </c>
      <c r="C82720">
        <v>0</v>
      </c>
    </row>
    <row r="82721" spans="2:3" x14ac:dyDescent="0.25">
      <c r="B82721" t="s">
        <v>86093</v>
      </c>
      <c r="C82721">
        <v>312458251.09999996</v>
      </c>
    </row>
    <row r="82722" spans="2:3" x14ac:dyDescent="0.25">
      <c r="B82722" t="s">
        <v>86094</v>
      </c>
      <c r="C82722">
        <v>0</v>
      </c>
    </row>
    <row r="82723" spans="2:3" x14ac:dyDescent="0.25">
      <c r="B82723" t="s">
        <v>86095</v>
      </c>
      <c r="C82723">
        <v>4651672.3740000008</v>
      </c>
    </row>
    <row r="82724" spans="2:3" x14ac:dyDescent="0.25">
      <c r="B82724" t="s">
        <v>86096</v>
      </c>
      <c r="C82724">
        <v>602814637</v>
      </c>
    </row>
    <row r="82725" spans="2:3" x14ac:dyDescent="0.25">
      <c r="B82725" t="s">
        <v>86097</v>
      </c>
      <c r="C82725">
        <v>160051625.30000001</v>
      </c>
    </row>
    <row r="82726" spans="2:3" x14ac:dyDescent="0.25">
      <c r="B82726" t="s">
        <v>86098</v>
      </c>
      <c r="C82726">
        <v>0</v>
      </c>
    </row>
    <row r="82727" spans="2:3" x14ac:dyDescent="0.25">
      <c r="B82727" t="s">
        <v>86099</v>
      </c>
      <c r="C82727">
        <v>4342213.2450000001</v>
      </c>
    </row>
    <row r="82728" spans="2:3" x14ac:dyDescent="0.25">
      <c r="B82728" t="s">
        <v>86100</v>
      </c>
      <c r="C82728">
        <v>3159304655</v>
      </c>
    </row>
    <row r="82729" spans="2:3" x14ac:dyDescent="0.25">
      <c r="B82729" t="s">
        <v>86101</v>
      </c>
      <c r="C82729">
        <v>1919495318</v>
      </c>
    </row>
    <row r="82730" spans="2:3" x14ac:dyDescent="0.25">
      <c r="B82730" t="s">
        <v>86102</v>
      </c>
      <c r="C82730">
        <v>17108068.68</v>
      </c>
    </row>
    <row r="82731" spans="2:3" x14ac:dyDescent="0.25">
      <c r="B82731" t="s">
        <v>86103</v>
      </c>
      <c r="C82731">
        <v>231705984.30000001</v>
      </c>
    </row>
    <row r="82732" spans="2:3" x14ac:dyDescent="0.25">
      <c r="B82732" t="s">
        <v>86104</v>
      </c>
      <c r="C82732">
        <v>107962266.60000001</v>
      </c>
    </row>
    <row r="82733" spans="2:3" x14ac:dyDescent="0.25">
      <c r="B82733" t="s">
        <v>86105</v>
      </c>
      <c r="C82733">
        <v>868462100.29999995</v>
      </c>
    </row>
    <row r="82734" spans="2:3" x14ac:dyDescent="0.25">
      <c r="B82734" t="s">
        <v>86106</v>
      </c>
      <c r="C82734">
        <v>925876236.80000007</v>
      </c>
    </row>
    <row r="82735" spans="2:3" x14ac:dyDescent="0.25">
      <c r="B82735" t="s">
        <v>86107</v>
      </c>
      <c r="C82735">
        <v>196242281.10000002</v>
      </c>
    </row>
    <row r="82736" spans="2:3" x14ac:dyDescent="0.25">
      <c r="B82736" t="s">
        <v>86108</v>
      </c>
      <c r="C82736">
        <v>62449724.43</v>
      </c>
    </row>
    <row r="82737" spans="2:3" x14ac:dyDescent="0.25">
      <c r="B82737" t="s">
        <v>86109</v>
      </c>
      <c r="C82737">
        <v>0</v>
      </c>
    </row>
    <row r="82738" spans="2:3" x14ac:dyDescent="0.25">
      <c r="B82738" t="s">
        <v>86110</v>
      </c>
      <c r="C82738">
        <v>0</v>
      </c>
    </row>
    <row r="82739" spans="2:3" x14ac:dyDescent="0.25">
      <c r="B82739" t="s">
        <v>86111</v>
      </c>
      <c r="C82739">
        <v>0</v>
      </c>
    </row>
    <row r="82740" spans="2:3" x14ac:dyDescent="0.25">
      <c r="B82740" t="s">
        <v>86112</v>
      </c>
      <c r="C82740">
        <v>431954841.90000004</v>
      </c>
    </row>
    <row r="82741" spans="2:3" x14ac:dyDescent="0.25">
      <c r="B82741" t="s">
        <v>86113</v>
      </c>
      <c r="C82741">
        <v>0</v>
      </c>
    </row>
    <row r="82742" spans="2:3" x14ac:dyDescent="0.25">
      <c r="B82742" t="s">
        <v>86114</v>
      </c>
      <c r="C82742">
        <v>21773372.34</v>
      </c>
    </row>
    <row r="82743" spans="2:3" x14ac:dyDescent="0.25">
      <c r="B82743" t="s">
        <v>86115</v>
      </c>
      <c r="C82743">
        <v>14840784.810000001</v>
      </c>
    </row>
    <row r="82744" spans="2:3" x14ac:dyDescent="0.25">
      <c r="B82744" t="s">
        <v>86116</v>
      </c>
      <c r="C82744">
        <v>7317837.4380000001</v>
      </c>
    </row>
    <row r="82745" spans="2:3" x14ac:dyDescent="0.25">
      <c r="B82745" t="s">
        <v>86117</v>
      </c>
      <c r="C82745">
        <v>29957897.710000001</v>
      </c>
    </row>
    <row r="82746" spans="2:3" x14ac:dyDescent="0.25">
      <c r="B82746" t="s">
        <v>86118</v>
      </c>
      <c r="C82746">
        <v>3782440.35</v>
      </c>
    </row>
    <row r="82747" spans="2:3" x14ac:dyDescent="0.25">
      <c r="B82747" t="s">
        <v>86119</v>
      </c>
      <c r="C82747">
        <v>0</v>
      </c>
    </row>
    <row r="82748" spans="2:3" x14ac:dyDescent="0.25">
      <c r="B82748" t="s">
        <v>86120</v>
      </c>
      <c r="C82748">
        <v>0</v>
      </c>
    </row>
    <row r="82749" spans="2:3" x14ac:dyDescent="0.25">
      <c r="B82749" t="s">
        <v>86121</v>
      </c>
      <c r="C82749">
        <v>0</v>
      </c>
    </row>
    <row r="82750" spans="2:3" x14ac:dyDescent="0.25">
      <c r="B82750" t="s">
        <v>86122</v>
      </c>
      <c r="C82750">
        <v>0</v>
      </c>
    </row>
    <row r="82751" spans="2:3" x14ac:dyDescent="0.25">
      <c r="B82751" t="s">
        <v>86123</v>
      </c>
      <c r="C82751">
        <v>84421250.00999999</v>
      </c>
    </row>
    <row r="82752" spans="2:3" x14ac:dyDescent="0.25">
      <c r="B82752" t="s">
        <v>86124</v>
      </c>
      <c r="C82752">
        <v>466603246.30000001</v>
      </c>
    </row>
    <row r="82753" spans="2:3" x14ac:dyDescent="0.25">
      <c r="B82753" t="s">
        <v>86125</v>
      </c>
      <c r="C82753">
        <v>294524136.10000002</v>
      </c>
    </row>
    <row r="82754" spans="2:3" x14ac:dyDescent="0.25">
      <c r="B82754" t="s">
        <v>86126</v>
      </c>
      <c r="C82754">
        <v>0</v>
      </c>
    </row>
    <row r="82755" spans="2:3" x14ac:dyDescent="0.25">
      <c r="B82755" t="s">
        <v>86127</v>
      </c>
      <c r="C82755">
        <v>77424438.269999996</v>
      </c>
    </row>
    <row r="82756" spans="2:3" x14ac:dyDescent="0.25">
      <c r="B82756" t="s">
        <v>86128</v>
      </c>
      <c r="C82756">
        <v>8088608381</v>
      </c>
    </row>
    <row r="82757" spans="2:3" x14ac:dyDescent="0.25">
      <c r="B82757" t="s">
        <v>86129</v>
      </c>
      <c r="C82757">
        <v>0</v>
      </c>
    </row>
    <row r="82758" spans="2:3" x14ac:dyDescent="0.25">
      <c r="B82758" t="s">
        <v>86130</v>
      </c>
      <c r="C82758">
        <v>1083949287</v>
      </c>
    </row>
    <row r="82759" spans="2:3" x14ac:dyDescent="0.25">
      <c r="B82759" t="s">
        <v>86131</v>
      </c>
      <c r="C82759">
        <v>558123897.70000005</v>
      </c>
    </row>
    <row r="82760" spans="2:3" x14ac:dyDescent="0.25">
      <c r="B82760" t="s">
        <v>86132</v>
      </c>
      <c r="C82760">
        <v>7667641268</v>
      </c>
    </row>
    <row r="82761" spans="2:3" x14ac:dyDescent="0.25">
      <c r="B82761" t="s">
        <v>86133</v>
      </c>
      <c r="C82761">
        <v>3420314614</v>
      </c>
    </row>
    <row r="82762" spans="2:3" x14ac:dyDescent="0.25">
      <c r="B82762" t="s">
        <v>86134</v>
      </c>
      <c r="C82762">
        <v>3417151458</v>
      </c>
    </row>
    <row r="82763" spans="2:3" x14ac:dyDescent="0.25">
      <c r="B82763" t="s">
        <v>86135</v>
      </c>
      <c r="C82763">
        <v>1370024498</v>
      </c>
    </row>
    <row r="82764" spans="2:3" x14ac:dyDescent="0.25">
      <c r="B82764" t="s">
        <v>86136</v>
      </c>
      <c r="C82764">
        <v>3274134844</v>
      </c>
    </row>
    <row r="82765" spans="2:3" x14ac:dyDescent="0.25">
      <c r="B82765" t="s">
        <v>86137</v>
      </c>
      <c r="C82765">
        <v>263487186.89999998</v>
      </c>
    </row>
    <row r="82766" spans="2:3" x14ac:dyDescent="0.25">
      <c r="B82766" t="s">
        <v>86138</v>
      </c>
      <c r="C82766">
        <v>70410142.280000001</v>
      </c>
    </row>
    <row r="82767" spans="2:3" x14ac:dyDescent="0.25">
      <c r="B82767" t="s">
        <v>86139</v>
      </c>
      <c r="C82767">
        <v>8992110.8939999994</v>
      </c>
    </row>
    <row r="82768" spans="2:3" x14ac:dyDescent="0.25">
      <c r="B82768" t="s">
        <v>86140</v>
      </c>
      <c r="C82768">
        <v>3126445656</v>
      </c>
    </row>
    <row r="82769" spans="2:3" x14ac:dyDescent="0.25">
      <c r="B82769" t="s">
        <v>86141</v>
      </c>
      <c r="C82769">
        <v>1762530136</v>
      </c>
    </row>
    <row r="82770" spans="2:3" x14ac:dyDescent="0.25">
      <c r="B82770" t="s">
        <v>86142</v>
      </c>
      <c r="C82770">
        <v>7981884794</v>
      </c>
    </row>
    <row r="82771" spans="2:3" x14ac:dyDescent="0.25">
      <c r="B82771" t="s">
        <v>86143</v>
      </c>
      <c r="C82771">
        <v>66749532550</v>
      </c>
    </row>
    <row r="82772" spans="2:3" x14ac:dyDescent="0.25">
      <c r="B82772" t="s">
        <v>86144</v>
      </c>
      <c r="C82772">
        <v>3797967325</v>
      </c>
    </row>
    <row r="82773" spans="2:3" x14ac:dyDescent="0.25">
      <c r="B82773" t="s">
        <v>86145</v>
      </c>
      <c r="C82773">
        <v>40282958690</v>
      </c>
    </row>
    <row r="82774" spans="2:3" x14ac:dyDescent="0.25">
      <c r="B82774" t="s">
        <v>86146</v>
      </c>
      <c r="C82774">
        <v>6111223606</v>
      </c>
    </row>
    <row r="82775" spans="2:3" x14ac:dyDescent="0.25">
      <c r="B82775" t="s">
        <v>86147</v>
      </c>
      <c r="C82775">
        <v>1129804388</v>
      </c>
    </row>
    <row r="82776" spans="2:3" x14ac:dyDescent="0.25">
      <c r="B82776" t="s">
        <v>86148</v>
      </c>
      <c r="C82776">
        <v>3525947233</v>
      </c>
    </row>
    <row r="82777" spans="2:3" x14ac:dyDescent="0.25">
      <c r="B82777" t="s">
        <v>86149</v>
      </c>
      <c r="C82777">
        <v>547148024.4000001</v>
      </c>
    </row>
    <row r="82778" spans="2:3" x14ac:dyDescent="0.25">
      <c r="B82778" t="s">
        <v>86150</v>
      </c>
      <c r="C82778">
        <v>11611324060</v>
      </c>
    </row>
    <row r="82779" spans="2:3" x14ac:dyDescent="0.25">
      <c r="B82779" t="s">
        <v>86151</v>
      </c>
      <c r="C82779">
        <v>4650080712</v>
      </c>
    </row>
    <row r="82780" spans="2:3" x14ac:dyDescent="0.25">
      <c r="B82780" t="s">
        <v>86152</v>
      </c>
      <c r="C82780">
        <v>2727388609</v>
      </c>
    </row>
    <row r="82781" spans="2:3" x14ac:dyDescent="0.25">
      <c r="B82781" t="s">
        <v>86153</v>
      </c>
      <c r="C82781">
        <v>4427548984</v>
      </c>
    </row>
    <row r="82782" spans="2:3" x14ac:dyDescent="0.25">
      <c r="B82782" t="s">
        <v>86154</v>
      </c>
      <c r="C82782">
        <v>109116557</v>
      </c>
    </row>
    <row r="82783" spans="2:3" x14ac:dyDescent="0.25">
      <c r="B82783" t="s">
        <v>86155</v>
      </c>
      <c r="C82783">
        <v>118712043.2</v>
      </c>
    </row>
    <row r="82784" spans="2:3" x14ac:dyDescent="0.25">
      <c r="B82784" t="s">
        <v>86156</v>
      </c>
      <c r="C82784">
        <v>68614729.569999993</v>
      </c>
    </row>
    <row r="82785" spans="2:3" x14ac:dyDescent="0.25">
      <c r="B82785" t="s">
        <v>86157</v>
      </c>
      <c r="C82785">
        <v>84303016.299999997</v>
      </c>
    </row>
    <row r="82786" spans="2:3" x14ac:dyDescent="0.25">
      <c r="B82786" t="s">
        <v>86158</v>
      </c>
      <c r="C82786">
        <v>15589723.879999999</v>
      </c>
    </row>
    <row r="82787" spans="2:3" x14ac:dyDescent="0.25">
      <c r="B82787" t="s">
        <v>86159</v>
      </c>
      <c r="C82787">
        <v>43576068.710000001</v>
      </c>
    </row>
    <row r="82788" spans="2:3" x14ac:dyDescent="0.25">
      <c r="B82788" t="s">
        <v>86160</v>
      </c>
      <c r="C82788">
        <v>20737358.449999999</v>
      </c>
    </row>
    <row r="82789" spans="2:3" x14ac:dyDescent="0.25">
      <c r="B82789" t="s">
        <v>86161</v>
      </c>
      <c r="C82789">
        <v>0</v>
      </c>
    </row>
    <row r="82790" spans="2:3" x14ac:dyDescent="0.25">
      <c r="B82790" t="s">
        <v>86162</v>
      </c>
      <c r="C82790">
        <v>0</v>
      </c>
    </row>
    <row r="82791" spans="2:3" x14ac:dyDescent="0.25">
      <c r="B82791" t="s">
        <v>86163</v>
      </c>
      <c r="C82791">
        <v>0</v>
      </c>
    </row>
    <row r="82792" spans="2:3" x14ac:dyDescent="0.25">
      <c r="B82792" t="s">
        <v>86164</v>
      </c>
      <c r="C82792">
        <v>150846848.09999999</v>
      </c>
    </row>
    <row r="82793" spans="2:3" x14ac:dyDescent="0.25">
      <c r="B82793" t="s">
        <v>86165</v>
      </c>
      <c r="C82793">
        <v>0</v>
      </c>
    </row>
    <row r="82794" spans="2:3" x14ac:dyDescent="0.25">
      <c r="B82794" t="s">
        <v>86166</v>
      </c>
      <c r="C82794">
        <v>17099309.73</v>
      </c>
    </row>
    <row r="82795" spans="2:3" x14ac:dyDescent="0.25">
      <c r="B82795" t="s">
        <v>86167</v>
      </c>
      <c r="C82795">
        <v>57172330.770000003</v>
      </c>
    </row>
    <row r="82796" spans="2:3" x14ac:dyDescent="0.25">
      <c r="B82796" t="s">
        <v>86168</v>
      </c>
      <c r="C82796">
        <v>15853675.01</v>
      </c>
    </row>
    <row r="82797" spans="2:3" x14ac:dyDescent="0.25">
      <c r="B82797" t="s">
        <v>86169</v>
      </c>
      <c r="C82797">
        <v>12805640.040000001</v>
      </c>
    </row>
    <row r="82798" spans="2:3" x14ac:dyDescent="0.25">
      <c r="B82798" t="s">
        <v>86170</v>
      </c>
      <c r="C82798">
        <v>4414081.7759999996</v>
      </c>
    </row>
    <row r="82799" spans="2:3" x14ac:dyDescent="0.25">
      <c r="B82799" t="s">
        <v>86171</v>
      </c>
      <c r="C82799">
        <v>5648032.8039999995</v>
      </c>
    </row>
    <row r="82800" spans="2:3" x14ac:dyDescent="0.25">
      <c r="B82800" t="s">
        <v>86172</v>
      </c>
      <c r="C82800">
        <v>2318820.986</v>
      </c>
    </row>
    <row r="82801" spans="2:3" x14ac:dyDescent="0.25">
      <c r="B82801" t="s">
        <v>86173</v>
      </c>
      <c r="C82801">
        <v>2978364.0090000001</v>
      </c>
    </row>
    <row r="82802" spans="2:3" x14ac:dyDescent="0.25">
      <c r="B82802" t="s">
        <v>86174</v>
      </c>
      <c r="C82802">
        <v>397351682.70000005</v>
      </c>
    </row>
    <row r="82803" spans="2:3" x14ac:dyDescent="0.25">
      <c r="B82803" t="s">
        <v>86175</v>
      </c>
      <c r="C82803">
        <v>1643574242</v>
      </c>
    </row>
    <row r="82804" spans="2:3" x14ac:dyDescent="0.25">
      <c r="B82804" t="s">
        <v>86176</v>
      </c>
      <c r="C82804">
        <v>338105609.69999999</v>
      </c>
    </row>
    <row r="82805" spans="2:3" x14ac:dyDescent="0.25">
      <c r="B82805" t="s">
        <v>86177</v>
      </c>
      <c r="C82805">
        <v>247247765</v>
      </c>
    </row>
    <row r="82806" spans="2:3" x14ac:dyDescent="0.25">
      <c r="B82806" t="s">
        <v>86178</v>
      </c>
      <c r="C82806">
        <v>0</v>
      </c>
    </row>
    <row r="82807" spans="2:3" x14ac:dyDescent="0.25">
      <c r="B82807" t="s">
        <v>86179</v>
      </c>
      <c r="C82807">
        <v>21090.870000000003</v>
      </c>
    </row>
    <row r="82808" spans="2:3" x14ac:dyDescent="0.25">
      <c r="B82808" t="s">
        <v>86180</v>
      </c>
      <c r="C82808">
        <v>313666275.70000005</v>
      </c>
    </row>
    <row r="82809" spans="2:3" x14ac:dyDescent="0.25">
      <c r="B82809" t="s">
        <v>86181</v>
      </c>
      <c r="C82809">
        <v>189076978.90000001</v>
      </c>
    </row>
    <row r="82810" spans="2:3" x14ac:dyDescent="0.25">
      <c r="B82810" t="s">
        <v>86182</v>
      </c>
      <c r="C82810">
        <v>193841474.19999999</v>
      </c>
    </row>
    <row r="82811" spans="2:3" x14ac:dyDescent="0.25">
      <c r="B82811" t="s">
        <v>86183</v>
      </c>
      <c r="C82811">
        <v>65157892.640000001</v>
      </c>
    </row>
    <row r="82812" spans="2:3" x14ac:dyDescent="0.25">
      <c r="B82812" t="s">
        <v>86184</v>
      </c>
      <c r="C82812">
        <v>1369220.02</v>
      </c>
    </row>
    <row r="82813" spans="2:3" x14ac:dyDescent="0.25">
      <c r="B82813" t="s">
        <v>86185</v>
      </c>
      <c r="C82813">
        <v>370204.26400000002</v>
      </c>
    </row>
    <row r="82814" spans="2:3" x14ac:dyDescent="0.25">
      <c r="B82814" t="s">
        <v>86186</v>
      </c>
      <c r="C82814">
        <v>140320871.89999998</v>
      </c>
    </row>
    <row r="82815" spans="2:3" x14ac:dyDescent="0.25">
      <c r="B82815" t="s">
        <v>86187</v>
      </c>
      <c r="C82815">
        <v>65150752.370000005</v>
      </c>
    </row>
    <row r="82816" spans="2:3" x14ac:dyDescent="0.25">
      <c r="B82816" t="s">
        <v>86188</v>
      </c>
      <c r="C82816">
        <v>78769655.609999999</v>
      </c>
    </row>
    <row r="82817" spans="2:3" x14ac:dyDescent="0.25">
      <c r="B82817" t="s">
        <v>86189</v>
      </c>
      <c r="C82817">
        <v>50430847.969999999</v>
      </c>
    </row>
    <row r="82818" spans="2:3" x14ac:dyDescent="0.25">
      <c r="B82818" t="s">
        <v>86190</v>
      </c>
      <c r="C82818">
        <v>5221927.4840000002</v>
      </c>
    </row>
    <row r="82819" spans="2:3" x14ac:dyDescent="0.25">
      <c r="B82819" t="s">
        <v>86191</v>
      </c>
      <c r="C82819">
        <v>8070489.5160000008</v>
      </c>
    </row>
    <row r="82820" spans="2:3" x14ac:dyDescent="0.25">
      <c r="B82820" t="s">
        <v>86192</v>
      </c>
      <c r="C82820">
        <v>163760495.5</v>
      </c>
    </row>
    <row r="82821" spans="2:3" x14ac:dyDescent="0.25">
      <c r="B82821" t="s">
        <v>86193</v>
      </c>
      <c r="C82821">
        <v>200833.94199999998</v>
      </c>
    </row>
    <row r="82822" spans="2:3" x14ac:dyDescent="0.25">
      <c r="B82822" t="s">
        <v>86194</v>
      </c>
      <c r="C82822">
        <v>21090.870000000003</v>
      </c>
    </row>
    <row r="82823" spans="2:3" x14ac:dyDescent="0.25">
      <c r="B82823" t="s">
        <v>86195</v>
      </c>
      <c r="C82823">
        <v>21090.870000000003</v>
      </c>
    </row>
    <row r="82824" spans="2:3" x14ac:dyDescent="0.25">
      <c r="B82824" t="s">
        <v>86196</v>
      </c>
      <c r="C82824">
        <v>1764885539</v>
      </c>
    </row>
    <row r="82825" spans="2:3" x14ac:dyDescent="0.25">
      <c r="B82825" t="s">
        <v>86197</v>
      </c>
      <c r="C82825">
        <v>70813916.370000005</v>
      </c>
    </row>
    <row r="82826" spans="2:3" x14ac:dyDescent="0.25">
      <c r="B82826" t="s">
        <v>86198</v>
      </c>
      <c r="C82826">
        <v>135919209.40000001</v>
      </c>
    </row>
    <row r="82827" spans="2:3" x14ac:dyDescent="0.25">
      <c r="B82827" t="s">
        <v>86199</v>
      </c>
      <c r="C82827">
        <v>0</v>
      </c>
    </row>
    <row r="82828" spans="2:3" x14ac:dyDescent="0.25">
      <c r="B82828" t="s">
        <v>86200</v>
      </c>
      <c r="C82828">
        <v>0</v>
      </c>
    </row>
    <row r="82829" spans="2:3" x14ac:dyDescent="0.25">
      <c r="B82829" t="s">
        <v>86201</v>
      </c>
      <c r="C82829">
        <v>59320.652000000002</v>
      </c>
    </row>
    <row r="82830" spans="2:3" x14ac:dyDescent="0.25">
      <c r="B82830" t="s">
        <v>86202</v>
      </c>
      <c r="C82830">
        <v>0</v>
      </c>
    </row>
    <row r="82831" spans="2:3" x14ac:dyDescent="0.25">
      <c r="B82831" t="s">
        <v>86203</v>
      </c>
      <c r="C82831">
        <v>177770.07800000001</v>
      </c>
    </row>
    <row r="82832" spans="2:3" x14ac:dyDescent="0.25">
      <c r="B82832" t="s">
        <v>86204</v>
      </c>
      <c r="C82832">
        <v>61849.678999999996</v>
      </c>
    </row>
    <row r="82833" spans="2:3" x14ac:dyDescent="0.25">
      <c r="B82833" t="s">
        <v>86205</v>
      </c>
      <c r="C82833">
        <v>115920.39899999999</v>
      </c>
    </row>
    <row r="82834" spans="2:3" x14ac:dyDescent="0.25">
      <c r="B82834" t="s">
        <v>86206</v>
      </c>
      <c r="C82834">
        <v>177770.07800000001</v>
      </c>
    </row>
    <row r="82835" spans="2:3" x14ac:dyDescent="0.25">
      <c r="B82835" t="s">
        <v>86207</v>
      </c>
      <c r="C82835">
        <v>177770.07800000001</v>
      </c>
    </row>
    <row r="82836" spans="2:3" x14ac:dyDescent="0.25">
      <c r="B82836" t="s">
        <v>86208</v>
      </c>
      <c r="C82836">
        <v>177770.07800000001</v>
      </c>
    </row>
    <row r="82837" spans="2:3" x14ac:dyDescent="0.25">
      <c r="B82837" t="s">
        <v>86209</v>
      </c>
      <c r="C82837">
        <v>177770.07800000001</v>
      </c>
    </row>
    <row r="82838" spans="2:3" x14ac:dyDescent="0.25">
      <c r="B82838" t="s">
        <v>86210</v>
      </c>
      <c r="C82838">
        <v>65302129.190000005</v>
      </c>
    </row>
    <row r="82839" spans="2:3" x14ac:dyDescent="0.25">
      <c r="B82839" t="s">
        <v>86211</v>
      </c>
      <c r="C82839">
        <v>97375491.939999998</v>
      </c>
    </row>
    <row r="82840" spans="2:3" x14ac:dyDescent="0.25">
      <c r="B82840" t="s">
        <v>86212</v>
      </c>
      <c r="C82840">
        <v>61494905.160000004</v>
      </c>
    </row>
    <row r="82841" spans="2:3" x14ac:dyDescent="0.25">
      <c r="B82841" t="s">
        <v>86213</v>
      </c>
      <c r="C82841">
        <v>51811398.630000003</v>
      </c>
    </row>
    <row r="82842" spans="2:3" x14ac:dyDescent="0.25">
      <c r="B82842" t="s">
        <v>86214</v>
      </c>
      <c r="C82842">
        <v>94451814.850000009</v>
      </c>
    </row>
    <row r="82843" spans="2:3" x14ac:dyDescent="0.25">
      <c r="B82843" t="s">
        <v>86215</v>
      </c>
      <c r="C82843">
        <v>14768432.260000002</v>
      </c>
    </row>
    <row r="82844" spans="2:3" x14ac:dyDescent="0.25">
      <c r="B82844" t="s">
        <v>86216</v>
      </c>
      <c r="C82844">
        <v>279317654.80000001</v>
      </c>
    </row>
    <row r="82845" spans="2:3" x14ac:dyDescent="0.25">
      <c r="B82845" t="s">
        <v>86217</v>
      </c>
      <c r="C82845">
        <v>25546770.639999997</v>
      </c>
    </row>
    <row r="82846" spans="2:3" x14ac:dyDescent="0.25">
      <c r="B82846" t="s">
        <v>86218</v>
      </c>
      <c r="C82846">
        <v>432306428.60000002</v>
      </c>
    </row>
    <row r="82847" spans="2:3" x14ac:dyDescent="0.25">
      <c r="B82847" t="s">
        <v>86219</v>
      </c>
      <c r="C82847">
        <v>1770145.2339999999</v>
      </c>
    </row>
    <row r="82848" spans="2:3" x14ac:dyDescent="0.25">
      <c r="B82848" t="s">
        <v>86220</v>
      </c>
      <c r="C82848">
        <v>17385536.290000003</v>
      </c>
    </row>
    <row r="82849" spans="2:3" x14ac:dyDescent="0.25">
      <c r="B82849" t="s">
        <v>86221</v>
      </c>
      <c r="C82849">
        <v>626992286.30000007</v>
      </c>
    </row>
    <row r="82850" spans="2:3" x14ac:dyDescent="0.25">
      <c r="B82850" t="s">
        <v>86222</v>
      </c>
      <c r="C82850">
        <v>164636767.70000002</v>
      </c>
    </row>
    <row r="82851" spans="2:3" x14ac:dyDescent="0.25">
      <c r="B82851" t="s">
        <v>86223</v>
      </c>
      <c r="C82851">
        <v>260275801.60000002</v>
      </c>
    </row>
    <row r="82852" spans="2:3" x14ac:dyDescent="0.25">
      <c r="B82852" t="s">
        <v>86224</v>
      </c>
      <c r="C82852">
        <v>211994413.5</v>
      </c>
    </row>
    <row r="82853" spans="2:3" x14ac:dyDescent="0.25">
      <c r="B82853" t="s">
        <v>86225</v>
      </c>
      <c r="C82853">
        <v>368515565.90000004</v>
      </c>
    </row>
    <row r="82854" spans="2:3" x14ac:dyDescent="0.25">
      <c r="B82854" t="s">
        <v>86226</v>
      </c>
      <c r="C82854">
        <v>311571654.29999995</v>
      </c>
    </row>
    <row r="82855" spans="2:3" x14ac:dyDescent="0.25">
      <c r="B82855" t="s">
        <v>86227</v>
      </c>
      <c r="C82855">
        <v>13733452.26</v>
      </c>
    </row>
    <row r="82856" spans="2:3" x14ac:dyDescent="0.25">
      <c r="B82856" t="s">
        <v>86228</v>
      </c>
      <c r="C82856">
        <v>2734726488</v>
      </c>
    </row>
    <row r="82857" spans="2:3" x14ac:dyDescent="0.25">
      <c r="B82857" t="s">
        <v>86229</v>
      </c>
      <c r="C82857">
        <v>2310022.4159999997</v>
      </c>
    </row>
    <row r="82858" spans="2:3" x14ac:dyDescent="0.25">
      <c r="B82858" t="s">
        <v>86230</v>
      </c>
      <c r="C82858">
        <v>12975937.220000001</v>
      </c>
    </row>
    <row r="82859" spans="2:3" x14ac:dyDescent="0.25">
      <c r="B82859" t="s">
        <v>86231</v>
      </c>
      <c r="C82859">
        <v>597683.21400000004</v>
      </c>
    </row>
    <row r="82860" spans="2:3" x14ac:dyDescent="0.25">
      <c r="B82860" t="s">
        <v>86232</v>
      </c>
      <c r="C82860">
        <v>140550009.20000002</v>
      </c>
    </row>
    <row r="82861" spans="2:3" x14ac:dyDescent="0.25">
      <c r="B82861" t="s">
        <v>86233</v>
      </c>
      <c r="C82861">
        <v>784449714.20000005</v>
      </c>
    </row>
    <row r="82862" spans="2:3" x14ac:dyDescent="0.25">
      <c r="B82862" t="s">
        <v>86234</v>
      </c>
      <c r="C82862">
        <v>0</v>
      </c>
    </row>
    <row r="82863" spans="2:3" x14ac:dyDescent="0.25">
      <c r="B82863" t="s">
        <v>86235</v>
      </c>
      <c r="C82863">
        <v>77820408.25999999</v>
      </c>
    </row>
    <row r="82864" spans="2:3" x14ac:dyDescent="0.25">
      <c r="B82864" t="s">
        <v>86236</v>
      </c>
      <c r="C82864">
        <v>169601.58000000002</v>
      </c>
    </row>
    <row r="82865" spans="2:3" x14ac:dyDescent="0.25">
      <c r="B82865" t="s">
        <v>86237</v>
      </c>
      <c r="C82865">
        <v>29123799.940000001</v>
      </c>
    </row>
    <row r="82866" spans="2:3" x14ac:dyDescent="0.25">
      <c r="B82866" t="s">
        <v>86238</v>
      </c>
      <c r="C82866">
        <v>21351575.830000002</v>
      </c>
    </row>
    <row r="82867" spans="2:3" x14ac:dyDescent="0.25">
      <c r="B82867" t="s">
        <v>86239</v>
      </c>
      <c r="C82867">
        <v>1936751.8149999999</v>
      </c>
    </row>
    <row r="82868" spans="2:3" x14ac:dyDescent="0.25">
      <c r="B82868" t="s">
        <v>86240</v>
      </c>
      <c r="C82868">
        <v>80238103.969999999</v>
      </c>
    </row>
    <row r="82869" spans="2:3" x14ac:dyDescent="0.25">
      <c r="B82869" t="s">
        <v>86241</v>
      </c>
      <c r="C82869">
        <v>25683577.09</v>
      </c>
    </row>
    <row r="82870" spans="2:3" x14ac:dyDescent="0.25">
      <c r="B82870" t="s">
        <v>86242</v>
      </c>
      <c r="C82870">
        <v>567131862.70000005</v>
      </c>
    </row>
    <row r="82871" spans="2:3" x14ac:dyDescent="0.25">
      <c r="B82871" t="s">
        <v>86243</v>
      </c>
      <c r="C82871">
        <v>8824896.2189999986</v>
      </c>
    </row>
    <row r="82872" spans="2:3" x14ac:dyDescent="0.25">
      <c r="B82872" t="s">
        <v>86244</v>
      </c>
      <c r="C82872">
        <v>212737.44</v>
      </c>
    </row>
    <row r="82873" spans="2:3" x14ac:dyDescent="0.25">
      <c r="B82873" t="s">
        <v>86245</v>
      </c>
      <c r="C82873">
        <v>11085859.92</v>
      </c>
    </row>
    <row r="82874" spans="2:3" x14ac:dyDescent="0.25">
      <c r="B82874" t="s">
        <v>86246</v>
      </c>
      <c r="C82874">
        <v>25643089.780000001</v>
      </c>
    </row>
    <row r="82875" spans="2:3" x14ac:dyDescent="0.25">
      <c r="B82875" t="s">
        <v>86247</v>
      </c>
      <c r="C82875">
        <v>602322730.20000005</v>
      </c>
    </row>
    <row r="82876" spans="2:3" x14ac:dyDescent="0.25">
      <c r="B82876" t="s">
        <v>86248</v>
      </c>
      <c r="C82876">
        <v>20573858.170000002</v>
      </c>
    </row>
    <row r="82877" spans="2:3" x14ac:dyDescent="0.25">
      <c r="B82877" t="s">
        <v>86249</v>
      </c>
      <c r="C82877">
        <v>106205933.5</v>
      </c>
    </row>
    <row r="82878" spans="2:3" x14ac:dyDescent="0.25">
      <c r="B82878" t="s">
        <v>86250</v>
      </c>
      <c r="C82878">
        <v>564906990.89999998</v>
      </c>
    </row>
    <row r="82879" spans="2:3" x14ac:dyDescent="0.25">
      <c r="B82879" t="s">
        <v>86251</v>
      </c>
      <c r="C82879">
        <v>2284670.8800000004</v>
      </c>
    </row>
    <row r="82880" spans="2:3" x14ac:dyDescent="0.25">
      <c r="B82880" t="s">
        <v>86252</v>
      </c>
      <c r="C82880">
        <v>383695.19</v>
      </c>
    </row>
    <row r="82881" spans="2:3" x14ac:dyDescent="0.25">
      <c r="B82881" t="s">
        <v>86253</v>
      </c>
      <c r="C82881">
        <v>0</v>
      </c>
    </row>
    <row r="82882" spans="2:3" x14ac:dyDescent="0.25">
      <c r="B82882" t="s">
        <v>86254</v>
      </c>
      <c r="C82882">
        <v>34775691.149999999</v>
      </c>
    </row>
    <row r="82883" spans="2:3" x14ac:dyDescent="0.25">
      <c r="B82883" t="s">
        <v>86255</v>
      </c>
      <c r="C82883">
        <v>0</v>
      </c>
    </row>
    <row r="82884" spans="2:3" x14ac:dyDescent="0.25">
      <c r="B82884" t="s">
        <v>86256</v>
      </c>
      <c r="C82884">
        <v>6453009.6150000002</v>
      </c>
    </row>
    <row r="82885" spans="2:3" x14ac:dyDescent="0.25">
      <c r="B82885" t="s">
        <v>86257</v>
      </c>
      <c r="C82885">
        <v>0</v>
      </c>
    </row>
    <row r="82886" spans="2:3" x14ac:dyDescent="0.25">
      <c r="B82886" t="s">
        <v>86258</v>
      </c>
      <c r="C82886">
        <v>82158101.959999993</v>
      </c>
    </row>
    <row r="82887" spans="2:3" x14ac:dyDescent="0.25">
      <c r="B82887" t="s">
        <v>86259</v>
      </c>
      <c r="C82887">
        <v>3827414.327</v>
      </c>
    </row>
    <row r="82888" spans="2:3" x14ac:dyDescent="0.25">
      <c r="B82888" t="s">
        <v>86260</v>
      </c>
      <c r="C82888">
        <v>10684080.84</v>
      </c>
    </row>
    <row r="82889" spans="2:3" x14ac:dyDescent="0.25">
      <c r="B82889" t="s">
        <v>86261</v>
      </c>
      <c r="C82889">
        <v>0</v>
      </c>
    </row>
    <row r="82890" spans="2:3" x14ac:dyDescent="0.25">
      <c r="B82890" t="s">
        <v>86262</v>
      </c>
      <c r="C82890">
        <v>4439039.4559999993</v>
      </c>
    </row>
    <row r="82891" spans="2:3" x14ac:dyDescent="0.25">
      <c r="B82891" t="s">
        <v>86263</v>
      </c>
      <c r="C82891">
        <v>846632182.5</v>
      </c>
    </row>
    <row r="82892" spans="2:3" x14ac:dyDescent="0.25">
      <c r="B82892" t="s">
        <v>86264</v>
      </c>
      <c r="C82892">
        <v>476765413.59999996</v>
      </c>
    </row>
    <row r="82893" spans="2:3" x14ac:dyDescent="0.25">
      <c r="B82893" t="s">
        <v>86265</v>
      </c>
      <c r="C82893">
        <v>116234419.09999999</v>
      </c>
    </row>
    <row r="82894" spans="2:3" x14ac:dyDescent="0.25">
      <c r="B82894" t="s">
        <v>86266</v>
      </c>
      <c r="C82894">
        <v>202039172.19999999</v>
      </c>
    </row>
    <row r="82895" spans="2:3" x14ac:dyDescent="0.25">
      <c r="B82895" t="s">
        <v>86267</v>
      </c>
      <c r="C82895">
        <v>143959213.09999999</v>
      </c>
    </row>
    <row r="82896" spans="2:3" x14ac:dyDescent="0.25">
      <c r="B82896" t="s">
        <v>86268</v>
      </c>
      <c r="C82896">
        <v>43371964.949999996</v>
      </c>
    </row>
    <row r="82897" spans="2:3" x14ac:dyDescent="0.25">
      <c r="B82897" t="s">
        <v>86269</v>
      </c>
      <c r="C82897">
        <v>138929832</v>
      </c>
    </row>
    <row r="82898" spans="2:3" x14ac:dyDescent="0.25">
      <c r="B82898" t="s">
        <v>86270</v>
      </c>
      <c r="C82898">
        <v>456971880.30000001</v>
      </c>
    </row>
    <row r="82899" spans="2:3" x14ac:dyDescent="0.25">
      <c r="B82899" t="s">
        <v>86271</v>
      </c>
      <c r="C82899">
        <v>1066631685.0000001</v>
      </c>
    </row>
    <row r="82900" spans="2:3" x14ac:dyDescent="0.25">
      <c r="B82900" t="s">
        <v>86272</v>
      </c>
      <c r="C82900">
        <v>206498555.19999999</v>
      </c>
    </row>
    <row r="82901" spans="2:3" x14ac:dyDescent="0.25">
      <c r="B82901" t="s">
        <v>86273</v>
      </c>
      <c r="C82901">
        <v>19114514.93</v>
      </c>
    </row>
    <row r="82902" spans="2:3" x14ac:dyDescent="0.25">
      <c r="B82902" t="s">
        <v>86274</v>
      </c>
      <c r="C82902">
        <v>3903266.2970000003</v>
      </c>
    </row>
    <row r="82903" spans="2:3" x14ac:dyDescent="0.25">
      <c r="B82903" t="s">
        <v>86275</v>
      </c>
      <c r="C82903">
        <v>284783649.09999996</v>
      </c>
    </row>
    <row r="82904" spans="2:3" x14ac:dyDescent="0.25">
      <c r="B82904" t="s">
        <v>86276</v>
      </c>
      <c r="C82904">
        <v>0</v>
      </c>
    </row>
    <row r="82905" spans="2:3" x14ac:dyDescent="0.25">
      <c r="B82905" t="s">
        <v>86277</v>
      </c>
      <c r="C82905">
        <v>320664656</v>
      </c>
    </row>
    <row r="82906" spans="2:3" x14ac:dyDescent="0.25">
      <c r="B82906" t="s">
        <v>86278</v>
      </c>
      <c r="C82906">
        <v>11311373.32</v>
      </c>
    </row>
    <row r="82907" spans="2:3" x14ac:dyDescent="0.25">
      <c r="B82907" t="s">
        <v>86279</v>
      </c>
      <c r="C82907">
        <v>3813375.69</v>
      </c>
    </row>
    <row r="82908" spans="2:3" x14ac:dyDescent="0.25">
      <c r="B82908" t="s">
        <v>86280</v>
      </c>
      <c r="C82908">
        <v>14001991</v>
      </c>
    </row>
    <row r="82909" spans="2:3" x14ac:dyDescent="0.25">
      <c r="B82909" t="s">
        <v>86281</v>
      </c>
      <c r="C82909">
        <v>0</v>
      </c>
    </row>
    <row r="82910" spans="2:3" x14ac:dyDescent="0.25">
      <c r="B82910" t="s">
        <v>86282</v>
      </c>
      <c r="C82910">
        <v>0</v>
      </c>
    </row>
    <row r="82911" spans="2:3" x14ac:dyDescent="0.25">
      <c r="B82911" t="s">
        <v>86283</v>
      </c>
      <c r="C82911">
        <v>0</v>
      </c>
    </row>
    <row r="82912" spans="2:3" x14ac:dyDescent="0.25">
      <c r="B82912" t="s">
        <v>86284</v>
      </c>
      <c r="C82912">
        <v>0</v>
      </c>
    </row>
    <row r="82913" spans="2:3" x14ac:dyDescent="0.25">
      <c r="B82913" t="s">
        <v>86285</v>
      </c>
      <c r="C82913">
        <v>0</v>
      </c>
    </row>
    <row r="82914" spans="2:3" x14ac:dyDescent="0.25">
      <c r="B82914" t="s">
        <v>86286</v>
      </c>
      <c r="C82914">
        <v>130227659.2</v>
      </c>
    </row>
    <row r="82915" spans="2:3" x14ac:dyDescent="0.25">
      <c r="B82915" t="s">
        <v>86287</v>
      </c>
      <c r="C82915">
        <v>550153492.19999993</v>
      </c>
    </row>
    <row r="82916" spans="2:3" x14ac:dyDescent="0.25">
      <c r="B82916" t="s">
        <v>86288</v>
      </c>
      <c r="C82916">
        <v>426696280.39999998</v>
      </c>
    </row>
    <row r="82917" spans="2:3" x14ac:dyDescent="0.25">
      <c r="B82917" t="s">
        <v>86289</v>
      </c>
      <c r="C82917">
        <v>6292673.3190000001</v>
      </c>
    </row>
    <row r="82918" spans="2:3" x14ac:dyDescent="0.25">
      <c r="B82918" t="s">
        <v>86290</v>
      </c>
      <c r="C82918">
        <v>166691552.90000001</v>
      </c>
    </row>
    <row r="82919" spans="2:3" x14ac:dyDescent="0.25">
      <c r="B82919" t="s">
        <v>86291</v>
      </c>
      <c r="C82919">
        <v>7698938273</v>
      </c>
    </row>
    <row r="82920" spans="2:3" x14ac:dyDescent="0.25">
      <c r="B82920" t="s">
        <v>86292</v>
      </c>
      <c r="C82920">
        <v>3124961.3369999998</v>
      </c>
    </row>
    <row r="82921" spans="2:3" x14ac:dyDescent="0.25">
      <c r="B82921" t="s">
        <v>86293</v>
      </c>
      <c r="C82921">
        <v>1434547804</v>
      </c>
    </row>
    <row r="82922" spans="2:3" x14ac:dyDescent="0.25">
      <c r="B82922" t="s">
        <v>86294</v>
      </c>
      <c r="C82922">
        <v>338098362.69999999</v>
      </c>
    </row>
    <row r="82923" spans="2:3" x14ac:dyDescent="0.25">
      <c r="B82923" t="s">
        <v>86295</v>
      </c>
      <c r="C82923">
        <v>2529451604</v>
      </c>
    </row>
    <row r="82924" spans="2:3" x14ac:dyDescent="0.25">
      <c r="B82924" t="s">
        <v>86296</v>
      </c>
      <c r="C82924">
        <v>2001952910</v>
      </c>
    </row>
    <row r="82925" spans="2:3" x14ac:dyDescent="0.25">
      <c r="B82925" t="s">
        <v>86297</v>
      </c>
      <c r="C82925">
        <v>1796994244</v>
      </c>
    </row>
    <row r="82926" spans="2:3" x14ac:dyDescent="0.25">
      <c r="B82926" t="s">
        <v>86298</v>
      </c>
      <c r="C82926">
        <v>1045754731</v>
      </c>
    </row>
    <row r="82927" spans="2:3" x14ac:dyDescent="0.25">
      <c r="B82927" t="s">
        <v>86299</v>
      </c>
      <c r="C82927">
        <v>3013958335</v>
      </c>
    </row>
    <row r="82928" spans="2:3" x14ac:dyDescent="0.25">
      <c r="B82928" t="s">
        <v>86300</v>
      </c>
      <c r="C82928">
        <v>19490626</v>
      </c>
    </row>
    <row r="82929" spans="2:3" x14ac:dyDescent="0.25">
      <c r="B82929" t="s">
        <v>86301</v>
      </c>
      <c r="C82929">
        <v>195618629.09999999</v>
      </c>
    </row>
    <row r="82930" spans="2:3" x14ac:dyDescent="0.25">
      <c r="B82930" t="s">
        <v>86302</v>
      </c>
      <c r="C82930">
        <v>2013561.1400000001</v>
      </c>
    </row>
    <row r="82931" spans="2:3" x14ac:dyDescent="0.25">
      <c r="B82931" t="s">
        <v>86303</v>
      </c>
      <c r="C82931">
        <v>862393338.20000005</v>
      </c>
    </row>
    <row r="82932" spans="2:3" x14ac:dyDescent="0.25">
      <c r="B82932" t="s">
        <v>86304</v>
      </c>
      <c r="C82932">
        <v>3447399504</v>
      </c>
    </row>
    <row r="82933" spans="2:3" x14ac:dyDescent="0.25">
      <c r="B82933" t="s">
        <v>86305</v>
      </c>
      <c r="C82933">
        <v>2141174641</v>
      </c>
    </row>
    <row r="82934" spans="2:3" x14ac:dyDescent="0.25">
      <c r="B82934" t="s">
        <v>86306</v>
      </c>
      <c r="C82934">
        <v>1387471495</v>
      </c>
    </row>
    <row r="82935" spans="2:3" x14ac:dyDescent="0.25">
      <c r="B82935" t="s">
        <v>86307</v>
      </c>
      <c r="C82935">
        <v>241222222.80000001</v>
      </c>
    </row>
    <row r="82936" spans="2:3" x14ac:dyDescent="0.25">
      <c r="B82936" t="s">
        <v>86308</v>
      </c>
      <c r="C82936">
        <v>67578228.420000002</v>
      </c>
    </row>
    <row r="82937" spans="2:3" x14ac:dyDescent="0.25">
      <c r="B82937" t="s">
        <v>86309</v>
      </c>
      <c r="C82937">
        <v>4037514759</v>
      </c>
    </row>
    <row r="82938" spans="2:3" x14ac:dyDescent="0.25">
      <c r="B82938" t="s">
        <v>86310</v>
      </c>
      <c r="C82938">
        <v>457725107.80000001</v>
      </c>
    </row>
    <row r="82939" spans="2:3" x14ac:dyDescent="0.25">
      <c r="B82939" t="s">
        <v>86311</v>
      </c>
      <c r="C82939">
        <v>514933700.10000002</v>
      </c>
    </row>
    <row r="82940" spans="2:3" x14ac:dyDescent="0.25">
      <c r="B82940" t="s">
        <v>86312</v>
      </c>
      <c r="C82940">
        <v>102153763.2</v>
      </c>
    </row>
    <row r="82941" spans="2:3" x14ac:dyDescent="0.25">
      <c r="B82941" t="s">
        <v>86313</v>
      </c>
      <c r="C82941">
        <v>2243613940</v>
      </c>
    </row>
    <row r="82942" spans="2:3" x14ac:dyDescent="0.25">
      <c r="B82942" t="s">
        <v>86314</v>
      </c>
      <c r="C82942">
        <v>3400243979</v>
      </c>
    </row>
    <row r="82943" spans="2:3" x14ac:dyDescent="0.25">
      <c r="B82943" t="s">
        <v>86315</v>
      </c>
      <c r="C82943">
        <v>1636146004</v>
      </c>
    </row>
    <row r="82944" spans="2:3" x14ac:dyDescent="0.25">
      <c r="B82944" t="s">
        <v>86316</v>
      </c>
      <c r="C82944">
        <v>1157640546</v>
      </c>
    </row>
    <row r="82945" spans="2:3" x14ac:dyDescent="0.25">
      <c r="B82945" t="s">
        <v>86317</v>
      </c>
      <c r="C82945">
        <v>195690.83199999999</v>
      </c>
    </row>
    <row r="82946" spans="2:3" x14ac:dyDescent="0.25">
      <c r="B82946" t="s">
        <v>86318</v>
      </c>
      <c r="C82946">
        <v>248811.71299999999</v>
      </c>
    </row>
    <row r="82947" spans="2:3" x14ac:dyDescent="0.25">
      <c r="B82947" t="s">
        <v>86319</v>
      </c>
      <c r="C82947">
        <v>11899.633</v>
      </c>
    </row>
    <row r="82948" spans="2:3" x14ac:dyDescent="0.25">
      <c r="B82948" t="s">
        <v>86320</v>
      </c>
      <c r="C82948">
        <v>2236582.8560000001</v>
      </c>
    </row>
    <row r="82949" spans="2:3" x14ac:dyDescent="0.25">
      <c r="B82949" t="s">
        <v>86321</v>
      </c>
      <c r="C82949">
        <v>6954.6759999999995</v>
      </c>
    </row>
    <row r="82950" spans="2:3" x14ac:dyDescent="0.25">
      <c r="B82950" t="s">
        <v>86322</v>
      </c>
      <c r="C82950">
        <v>2889830.3420000002</v>
      </c>
    </row>
    <row r="82951" spans="2:3" x14ac:dyDescent="0.25">
      <c r="B82951" t="s">
        <v>86323</v>
      </c>
      <c r="C82951">
        <v>5214115.977</v>
      </c>
    </row>
    <row r="82952" spans="2:3" x14ac:dyDescent="0.25">
      <c r="B82952" t="s">
        <v>86324</v>
      </c>
      <c r="C82952">
        <v>0</v>
      </c>
    </row>
    <row r="82953" spans="2:3" x14ac:dyDescent="0.25">
      <c r="B82953" t="s">
        <v>86325</v>
      </c>
      <c r="C82953">
        <v>0</v>
      </c>
    </row>
    <row r="82954" spans="2:3" x14ac:dyDescent="0.25">
      <c r="B82954" t="s">
        <v>86326</v>
      </c>
      <c r="C82954">
        <v>0</v>
      </c>
    </row>
    <row r="82955" spans="2:3" x14ac:dyDescent="0.25">
      <c r="B82955" t="s">
        <v>86327</v>
      </c>
      <c r="C82955">
        <v>45770107.799999997</v>
      </c>
    </row>
    <row r="82956" spans="2:3" x14ac:dyDescent="0.25">
      <c r="B82956" t="s">
        <v>86328</v>
      </c>
      <c r="C82956">
        <v>0</v>
      </c>
    </row>
    <row r="82957" spans="2:3" x14ac:dyDescent="0.25">
      <c r="B82957" t="s">
        <v>86329</v>
      </c>
      <c r="C82957">
        <v>37236612.490000002</v>
      </c>
    </row>
    <row r="82958" spans="2:3" x14ac:dyDescent="0.25">
      <c r="B82958" t="s">
        <v>86330</v>
      </c>
      <c r="C82958">
        <v>57642990.660000004</v>
      </c>
    </row>
    <row r="82959" spans="2:3" x14ac:dyDescent="0.25">
      <c r="B82959" t="s">
        <v>86331</v>
      </c>
      <c r="C82959">
        <v>114389769.40000001</v>
      </c>
    </row>
    <row r="82960" spans="2:3" x14ac:dyDescent="0.25">
      <c r="B82960" t="s">
        <v>86332</v>
      </c>
      <c r="C82960">
        <v>77217293.329999998</v>
      </c>
    </row>
    <row r="82961" spans="2:3" x14ac:dyDescent="0.25">
      <c r="B82961" t="s">
        <v>86333</v>
      </c>
      <c r="C82961">
        <v>4762584.5580000002</v>
      </c>
    </row>
    <row r="82962" spans="2:3" x14ac:dyDescent="0.25">
      <c r="B82962" t="s">
        <v>86334</v>
      </c>
      <c r="C82962">
        <v>11025452.6</v>
      </c>
    </row>
    <row r="82963" spans="2:3" x14ac:dyDescent="0.25">
      <c r="B82963" t="s">
        <v>86335</v>
      </c>
      <c r="C82963">
        <v>16432019.220000001</v>
      </c>
    </row>
    <row r="82964" spans="2:3" x14ac:dyDescent="0.25">
      <c r="B82964" t="s">
        <v>86336</v>
      </c>
      <c r="C82964">
        <v>13631858.08</v>
      </c>
    </row>
    <row r="82965" spans="2:3" x14ac:dyDescent="0.25">
      <c r="B82965" t="s">
        <v>86337</v>
      </c>
      <c r="C82965">
        <v>89452435.890000001</v>
      </c>
    </row>
    <row r="82966" spans="2:3" x14ac:dyDescent="0.25">
      <c r="B82966" t="s">
        <v>86338</v>
      </c>
      <c r="C82966">
        <v>1369370610</v>
      </c>
    </row>
    <row r="82967" spans="2:3" x14ac:dyDescent="0.25">
      <c r="B82967" t="s">
        <v>86339</v>
      </c>
      <c r="C82967">
        <v>258283892.29999998</v>
      </c>
    </row>
    <row r="82968" spans="2:3" x14ac:dyDescent="0.25">
      <c r="B82968" t="s">
        <v>86340</v>
      </c>
      <c r="C82968">
        <v>34086430.710000001</v>
      </c>
    </row>
    <row r="82969" spans="2:3" x14ac:dyDescent="0.25">
      <c r="B82969" t="s">
        <v>86341</v>
      </c>
      <c r="C82969">
        <v>0</v>
      </c>
    </row>
    <row r="82970" spans="2:3" x14ac:dyDescent="0.25">
      <c r="B82970" t="s">
        <v>86342</v>
      </c>
      <c r="C82970">
        <v>0</v>
      </c>
    </row>
    <row r="82971" spans="2:3" x14ac:dyDescent="0.25">
      <c r="B82971" t="s">
        <v>86343</v>
      </c>
      <c r="C82971">
        <v>20007857.489999998</v>
      </c>
    </row>
    <row r="82972" spans="2:3" x14ac:dyDescent="0.25">
      <c r="B82972" t="s">
        <v>86344</v>
      </c>
      <c r="C82972">
        <v>6661537.4210000001</v>
      </c>
    </row>
    <row r="82973" spans="2:3" x14ac:dyDescent="0.25">
      <c r="B82973" t="s">
        <v>86345</v>
      </c>
      <c r="C82973">
        <v>66767584.619999997</v>
      </c>
    </row>
    <row r="82974" spans="2:3" x14ac:dyDescent="0.25">
      <c r="B82974" t="s">
        <v>86346</v>
      </c>
      <c r="C82974">
        <v>485872.658</v>
      </c>
    </row>
    <row r="82975" spans="2:3" x14ac:dyDescent="0.25">
      <c r="B82975" t="s">
        <v>86347</v>
      </c>
      <c r="C82975">
        <v>0</v>
      </c>
    </row>
    <row r="82976" spans="2:3" x14ac:dyDescent="0.25">
      <c r="B82976" t="s">
        <v>86348</v>
      </c>
      <c r="C82976">
        <v>0</v>
      </c>
    </row>
    <row r="82977" spans="2:3" x14ac:dyDescent="0.25">
      <c r="B82977" t="s">
        <v>86349</v>
      </c>
      <c r="C82977">
        <v>14458259.24</v>
      </c>
    </row>
    <row r="82978" spans="2:3" x14ac:dyDescent="0.25">
      <c r="B82978" t="s">
        <v>86350</v>
      </c>
      <c r="C82978">
        <v>10172733.149999999</v>
      </c>
    </row>
    <row r="82979" spans="2:3" x14ac:dyDescent="0.25">
      <c r="B82979" t="s">
        <v>86351</v>
      </c>
      <c r="C82979">
        <v>46457015.780000001</v>
      </c>
    </row>
    <row r="82980" spans="2:3" x14ac:dyDescent="0.25">
      <c r="B82980" t="s">
        <v>86352</v>
      </c>
      <c r="C82980">
        <v>34082932.530000001</v>
      </c>
    </row>
    <row r="82981" spans="2:3" x14ac:dyDescent="0.25">
      <c r="B82981" t="s">
        <v>86353</v>
      </c>
      <c r="C82981">
        <v>24818643.09</v>
      </c>
    </row>
    <row r="82982" spans="2:3" x14ac:dyDescent="0.25">
      <c r="B82982" t="s">
        <v>86354</v>
      </c>
      <c r="C82982">
        <v>0</v>
      </c>
    </row>
    <row r="82983" spans="2:3" x14ac:dyDescent="0.25">
      <c r="B82983" t="s">
        <v>86355</v>
      </c>
      <c r="C82983">
        <v>49645469.480000004</v>
      </c>
    </row>
    <row r="82984" spans="2:3" x14ac:dyDescent="0.25">
      <c r="B82984" t="s">
        <v>86356</v>
      </c>
      <c r="C82984">
        <v>3143.4789999999998</v>
      </c>
    </row>
    <row r="82985" spans="2:3" x14ac:dyDescent="0.25">
      <c r="B82985" t="s">
        <v>86357</v>
      </c>
      <c r="C82985">
        <v>0</v>
      </c>
    </row>
    <row r="82986" spans="2:3" x14ac:dyDescent="0.25">
      <c r="B82986" t="s">
        <v>86358</v>
      </c>
      <c r="C82986">
        <v>0</v>
      </c>
    </row>
    <row r="82987" spans="2:3" x14ac:dyDescent="0.25">
      <c r="B82987" t="s">
        <v>86359</v>
      </c>
      <c r="C82987">
        <v>0</v>
      </c>
    </row>
    <row r="82988" spans="2:3" x14ac:dyDescent="0.25">
      <c r="B82988" t="s">
        <v>86360</v>
      </c>
      <c r="C82988">
        <v>65114366.25</v>
      </c>
    </row>
    <row r="82989" spans="2:3" x14ac:dyDescent="0.25">
      <c r="B82989" t="s">
        <v>86361</v>
      </c>
      <c r="C82989">
        <v>12020.195</v>
      </c>
    </row>
    <row r="82990" spans="2:3" x14ac:dyDescent="0.25">
      <c r="B82990" t="s">
        <v>86362</v>
      </c>
      <c r="C82990">
        <v>0</v>
      </c>
    </row>
    <row r="82991" spans="2:3" x14ac:dyDescent="0.25">
      <c r="B82991" t="s">
        <v>86363</v>
      </c>
      <c r="C82991">
        <v>10989133.380000001</v>
      </c>
    </row>
    <row r="82992" spans="2:3" x14ac:dyDescent="0.25">
      <c r="B82992" t="s">
        <v>86364</v>
      </c>
      <c r="C82992">
        <v>71294.718000000008</v>
      </c>
    </row>
    <row r="82993" spans="2:3" x14ac:dyDescent="0.25">
      <c r="B82993" t="s">
        <v>86365</v>
      </c>
      <c r="C82993">
        <v>8.17</v>
      </c>
    </row>
    <row r="82994" spans="2:3" x14ac:dyDescent="0.25">
      <c r="B82994" t="s">
        <v>86366</v>
      </c>
      <c r="C82994">
        <v>12012.035000000002</v>
      </c>
    </row>
    <row r="82995" spans="2:3" x14ac:dyDescent="0.25">
      <c r="B82995" t="s">
        <v>86367</v>
      </c>
      <c r="C82995">
        <v>136.49499999999998</v>
      </c>
    </row>
    <row r="82996" spans="2:3" x14ac:dyDescent="0.25">
      <c r="B82996" t="s">
        <v>86368</v>
      </c>
      <c r="C82996">
        <v>11883.7</v>
      </c>
    </row>
    <row r="82997" spans="2:3" x14ac:dyDescent="0.25">
      <c r="B82997" t="s">
        <v>86369</v>
      </c>
      <c r="C82997">
        <v>12012.035000000002</v>
      </c>
    </row>
    <row r="82998" spans="2:3" x14ac:dyDescent="0.25">
      <c r="B82998" t="s">
        <v>86370</v>
      </c>
      <c r="C82998">
        <v>12012.035000000002</v>
      </c>
    </row>
    <row r="82999" spans="2:3" x14ac:dyDescent="0.25">
      <c r="B82999" t="s">
        <v>86371</v>
      </c>
      <c r="C82999">
        <v>12012.035000000002</v>
      </c>
    </row>
    <row r="83000" spans="2:3" x14ac:dyDescent="0.25">
      <c r="B83000" t="s">
        <v>86372</v>
      </c>
      <c r="C83000">
        <v>12012.035000000002</v>
      </c>
    </row>
    <row r="83001" spans="2:3" x14ac:dyDescent="0.25">
      <c r="B83001" t="s">
        <v>86373</v>
      </c>
      <c r="C83001">
        <v>33356693.149999999</v>
      </c>
    </row>
    <row r="83002" spans="2:3" x14ac:dyDescent="0.25">
      <c r="B83002" t="s">
        <v>86374</v>
      </c>
      <c r="C83002">
        <v>12012.035000000002</v>
      </c>
    </row>
    <row r="83003" spans="2:3" x14ac:dyDescent="0.25">
      <c r="B83003" t="s">
        <v>86375</v>
      </c>
      <c r="C83003">
        <v>83298.593999999997</v>
      </c>
    </row>
    <row r="83004" spans="2:3" x14ac:dyDescent="0.25">
      <c r="B83004" t="s">
        <v>86376</v>
      </c>
      <c r="C83004">
        <v>937716.54500000004</v>
      </c>
    </row>
    <row r="83005" spans="2:3" x14ac:dyDescent="0.25">
      <c r="B83005" t="s">
        <v>86377</v>
      </c>
      <c r="C83005">
        <v>902907.56099999999</v>
      </c>
    </row>
    <row r="83006" spans="2:3" x14ac:dyDescent="0.25">
      <c r="B83006" t="s">
        <v>86378</v>
      </c>
      <c r="C83006">
        <v>1105286.0209999999</v>
      </c>
    </row>
    <row r="83007" spans="2:3" x14ac:dyDescent="0.25">
      <c r="B83007" t="s">
        <v>86379</v>
      </c>
      <c r="C83007">
        <v>3922729.8769999999</v>
      </c>
    </row>
    <row r="83008" spans="2:3" x14ac:dyDescent="0.25">
      <c r="B83008" t="s">
        <v>86380</v>
      </c>
      <c r="C83008">
        <v>27503600.059999999</v>
      </c>
    </row>
    <row r="83009" spans="2:3" x14ac:dyDescent="0.25">
      <c r="B83009" t="s">
        <v>86381</v>
      </c>
      <c r="C83009">
        <v>3583235.2140000002</v>
      </c>
    </row>
    <row r="83010" spans="2:3" x14ac:dyDescent="0.25">
      <c r="B83010" t="s">
        <v>86382</v>
      </c>
      <c r="C83010">
        <v>597042.13199999998</v>
      </c>
    </row>
    <row r="83011" spans="2:3" x14ac:dyDescent="0.25">
      <c r="B83011" t="s">
        <v>86383</v>
      </c>
      <c r="C83011">
        <v>257832.97999999998</v>
      </c>
    </row>
    <row r="83012" spans="2:3" x14ac:dyDescent="0.25">
      <c r="B83012" t="s">
        <v>86384</v>
      </c>
      <c r="C83012">
        <v>179136506.90000001</v>
      </c>
    </row>
    <row r="83013" spans="2:3" x14ac:dyDescent="0.25">
      <c r="B83013" t="s">
        <v>86385</v>
      </c>
      <c r="C83013">
        <v>10820044.48</v>
      </c>
    </row>
    <row r="83014" spans="2:3" x14ac:dyDescent="0.25">
      <c r="B83014" t="s">
        <v>86386</v>
      </c>
      <c r="C83014">
        <v>259118805</v>
      </c>
    </row>
    <row r="83015" spans="2:3" x14ac:dyDescent="0.25">
      <c r="B83015" t="s">
        <v>86387</v>
      </c>
      <c r="C83015">
        <v>28226480.199999999</v>
      </c>
    </row>
    <row r="83016" spans="2:3" x14ac:dyDescent="0.25">
      <c r="B83016" t="s">
        <v>86388</v>
      </c>
      <c r="C83016">
        <v>69404731.560000002</v>
      </c>
    </row>
    <row r="83017" spans="2:3" x14ac:dyDescent="0.25">
      <c r="B83017" t="s">
        <v>86389</v>
      </c>
      <c r="C83017">
        <v>96283780.489999995</v>
      </c>
    </row>
    <row r="83018" spans="2:3" x14ac:dyDescent="0.25">
      <c r="B83018" t="s">
        <v>86390</v>
      </c>
      <c r="C83018">
        <v>26157377.120000001</v>
      </c>
    </row>
    <row r="83019" spans="2:3" x14ac:dyDescent="0.25">
      <c r="B83019" t="s">
        <v>86391</v>
      </c>
      <c r="C83019">
        <v>40137213.690000005</v>
      </c>
    </row>
    <row r="83020" spans="2:3" x14ac:dyDescent="0.25">
      <c r="B83020" t="s">
        <v>86392</v>
      </c>
      <c r="C83020">
        <v>71286.558000000005</v>
      </c>
    </row>
    <row r="83021" spans="2:3" x14ac:dyDescent="0.25">
      <c r="B83021" t="s">
        <v>86393</v>
      </c>
      <c r="C83021">
        <v>4017474.5119999996</v>
      </c>
    </row>
    <row r="83022" spans="2:3" x14ac:dyDescent="0.25">
      <c r="B83022" t="s">
        <v>86394</v>
      </c>
      <c r="C83022">
        <v>71286.558000000005</v>
      </c>
    </row>
    <row r="83023" spans="2:3" x14ac:dyDescent="0.25">
      <c r="B83023" t="s">
        <v>86395</v>
      </c>
      <c r="C83023">
        <v>40729436.210000001</v>
      </c>
    </row>
    <row r="83024" spans="2:3" x14ac:dyDescent="0.25">
      <c r="B83024" t="s">
        <v>86396</v>
      </c>
      <c r="C83024">
        <v>184483641</v>
      </c>
    </row>
    <row r="83025" spans="2:3" x14ac:dyDescent="0.25">
      <c r="B83025" t="s">
        <v>86397</v>
      </c>
      <c r="C83025">
        <v>8206.0779999999995</v>
      </c>
    </row>
    <row r="83026" spans="2:3" x14ac:dyDescent="0.25">
      <c r="B83026" t="s">
        <v>86398</v>
      </c>
      <c r="C83026">
        <v>35873542.07</v>
      </c>
    </row>
    <row r="83027" spans="2:3" x14ac:dyDescent="0.25">
      <c r="B83027" t="s">
        <v>86399</v>
      </c>
      <c r="C83027">
        <v>212516.56699999998</v>
      </c>
    </row>
    <row r="83028" spans="2:3" x14ac:dyDescent="0.25">
      <c r="B83028" t="s">
        <v>86400</v>
      </c>
      <c r="C83028">
        <v>25504094.689999998</v>
      </c>
    </row>
    <row r="83029" spans="2:3" x14ac:dyDescent="0.25">
      <c r="B83029" t="s">
        <v>86401</v>
      </c>
      <c r="C83029">
        <v>74438.186000000002</v>
      </c>
    </row>
    <row r="83030" spans="2:3" x14ac:dyDescent="0.25">
      <c r="B83030" t="s">
        <v>86402</v>
      </c>
      <c r="C83030">
        <v>74438.186000000002</v>
      </c>
    </row>
    <row r="83031" spans="2:3" x14ac:dyDescent="0.25">
      <c r="B83031" t="s">
        <v>86403</v>
      </c>
      <c r="C83031">
        <v>6248042.841</v>
      </c>
    </row>
    <row r="83032" spans="2:3" x14ac:dyDescent="0.25">
      <c r="B83032" t="s">
        <v>86404</v>
      </c>
      <c r="C83032">
        <v>104548044.89999999</v>
      </c>
    </row>
    <row r="83033" spans="2:3" x14ac:dyDescent="0.25">
      <c r="B83033" t="s">
        <v>86405</v>
      </c>
      <c r="C83033">
        <v>115523177.3</v>
      </c>
    </row>
    <row r="83034" spans="2:3" x14ac:dyDescent="0.25">
      <c r="B83034" t="s">
        <v>86406</v>
      </c>
      <c r="C83034">
        <v>8867924.6959999986</v>
      </c>
    </row>
    <row r="83035" spans="2:3" x14ac:dyDescent="0.25">
      <c r="B83035" t="s">
        <v>86407</v>
      </c>
      <c r="C83035">
        <v>0</v>
      </c>
    </row>
    <row r="83036" spans="2:3" x14ac:dyDescent="0.25">
      <c r="B83036" t="s">
        <v>86408</v>
      </c>
      <c r="C83036">
        <v>37869182.399999999</v>
      </c>
    </row>
    <row r="83037" spans="2:3" x14ac:dyDescent="0.25">
      <c r="B83037" t="s">
        <v>86409</v>
      </c>
      <c r="C83037">
        <v>675216.09699999995</v>
      </c>
    </row>
    <row r="83038" spans="2:3" x14ac:dyDescent="0.25">
      <c r="B83038" t="s">
        <v>86410</v>
      </c>
      <c r="C83038">
        <v>83298.593999999997</v>
      </c>
    </row>
    <row r="83039" spans="2:3" x14ac:dyDescent="0.25">
      <c r="B83039" t="s">
        <v>86411</v>
      </c>
      <c r="C83039">
        <v>83298.593999999997</v>
      </c>
    </row>
    <row r="83040" spans="2:3" x14ac:dyDescent="0.25">
      <c r="B83040" t="s">
        <v>86412</v>
      </c>
      <c r="C83040">
        <v>76535662.840000004</v>
      </c>
    </row>
    <row r="83041" spans="2:3" x14ac:dyDescent="0.25">
      <c r="B83041" t="s">
        <v>86413</v>
      </c>
      <c r="C83041">
        <v>1968577.9409999999</v>
      </c>
    </row>
    <row r="83042" spans="2:3" x14ac:dyDescent="0.25">
      <c r="B83042" t="s">
        <v>86414</v>
      </c>
      <c r="C83042">
        <v>0</v>
      </c>
    </row>
    <row r="83043" spans="2:3" x14ac:dyDescent="0.25">
      <c r="B83043" t="s">
        <v>86415</v>
      </c>
      <c r="C83043">
        <v>348016.00300000003</v>
      </c>
    </row>
    <row r="83044" spans="2:3" x14ac:dyDescent="0.25">
      <c r="B83044" t="s">
        <v>86416</v>
      </c>
      <c r="C83044">
        <v>71286.558000000005</v>
      </c>
    </row>
    <row r="83045" spans="2:3" x14ac:dyDescent="0.25">
      <c r="B83045" t="s">
        <v>86417</v>
      </c>
      <c r="C83045">
        <v>1073619.868</v>
      </c>
    </row>
    <row r="83046" spans="2:3" x14ac:dyDescent="0.25">
      <c r="B83046" t="s">
        <v>86418</v>
      </c>
      <c r="C83046">
        <v>71286.558000000005</v>
      </c>
    </row>
    <row r="83047" spans="2:3" x14ac:dyDescent="0.25">
      <c r="B83047" t="s">
        <v>86419</v>
      </c>
      <c r="C83047">
        <v>150970.44500000001</v>
      </c>
    </row>
    <row r="83048" spans="2:3" x14ac:dyDescent="0.25">
      <c r="B83048" t="s">
        <v>86420</v>
      </c>
      <c r="C83048">
        <v>71286.558000000005</v>
      </c>
    </row>
    <row r="83049" spans="2:3" x14ac:dyDescent="0.25">
      <c r="B83049" t="s">
        <v>86421</v>
      </c>
      <c r="C83049">
        <v>1467091.4880000001</v>
      </c>
    </row>
    <row r="83050" spans="2:3" x14ac:dyDescent="0.25">
      <c r="B83050" t="s">
        <v>86422</v>
      </c>
      <c r="C83050">
        <v>652221.09399999992</v>
      </c>
    </row>
    <row r="83051" spans="2:3" x14ac:dyDescent="0.25">
      <c r="B83051" t="s">
        <v>86423</v>
      </c>
      <c r="C83051">
        <v>162653.69199999998</v>
      </c>
    </row>
    <row r="83052" spans="2:3" x14ac:dyDescent="0.25">
      <c r="B83052" t="s">
        <v>86424</v>
      </c>
      <c r="C83052">
        <v>71286.558000000005</v>
      </c>
    </row>
    <row r="83053" spans="2:3" x14ac:dyDescent="0.25">
      <c r="B83053" t="s">
        <v>86425</v>
      </c>
      <c r="C83053">
        <v>580934.53500000003</v>
      </c>
    </row>
    <row r="83054" spans="2:3" x14ac:dyDescent="0.25">
      <c r="B83054" t="s">
        <v>86426</v>
      </c>
      <c r="C83054">
        <v>123807578.19999999</v>
      </c>
    </row>
    <row r="83055" spans="2:3" x14ac:dyDescent="0.25">
      <c r="B83055" t="s">
        <v>86427</v>
      </c>
      <c r="C83055">
        <v>80556127.329999998</v>
      </c>
    </row>
    <row r="83056" spans="2:3" x14ac:dyDescent="0.25">
      <c r="B83056" t="s">
        <v>86428</v>
      </c>
      <c r="C83056">
        <v>66052119.869999997</v>
      </c>
    </row>
    <row r="83057" spans="2:3" x14ac:dyDescent="0.25">
      <c r="B83057" t="s">
        <v>86429</v>
      </c>
      <c r="C83057">
        <v>208070445.40000001</v>
      </c>
    </row>
    <row r="83058" spans="2:3" x14ac:dyDescent="0.25">
      <c r="B83058" t="s">
        <v>86430</v>
      </c>
      <c r="C83058">
        <v>1831657618</v>
      </c>
    </row>
    <row r="83059" spans="2:3" x14ac:dyDescent="0.25">
      <c r="B83059" t="s">
        <v>86431</v>
      </c>
      <c r="C83059">
        <v>31272176.099999998</v>
      </c>
    </row>
    <row r="83060" spans="2:3" x14ac:dyDescent="0.25">
      <c r="B83060" t="s">
        <v>86432</v>
      </c>
      <c r="C83060">
        <v>5710850.8660000004</v>
      </c>
    </row>
    <row r="83061" spans="2:3" x14ac:dyDescent="0.25">
      <c r="B83061" t="s">
        <v>86433</v>
      </c>
      <c r="C83061">
        <v>52774911.960000001</v>
      </c>
    </row>
    <row r="83062" spans="2:3" x14ac:dyDescent="0.25">
      <c r="B83062" t="s">
        <v>86434</v>
      </c>
      <c r="C83062">
        <v>239092367.5</v>
      </c>
    </row>
    <row r="83063" spans="2:3" x14ac:dyDescent="0.25">
      <c r="B83063" t="s">
        <v>86435</v>
      </c>
      <c r="C83063">
        <v>11442534.209999999</v>
      </c>
    </row>
    <row r="83064" spans="2:3" x14ac:dyDescent="0.25">
      <c r="B83064" t="s">
        <v>86436</v>
      </c>
      <c r="C83064">
        <v>0</v>
      </c>
    </row>
    <row r="83065" spans="2:3" x14ac:dyDescent="0.25">
      <c r="B83065" t="s">
        <v>86437</v>
      </c>
      <c r="C83065">
        <v>0</v>
      </c>
    </row>
    <row r="83066" spans="2:3" x14ac:dyDescent="0.25">
      <c r="B83066" t="s">
        <v>86438</v>
      </c>
      <c r="C83066">
        <v>0</v>
      </c>
    </row>
    <row r="83067" spans="2:3" x14ac:dyDescent="0.25">
      <c r="B83067" t="s">
        <v>86439</v>
      </c>
      <c r="C83067">
        <v>0</v>
      </c>
    </row>
    <row r="83068" spans="2:3" x14ac:dyDescent="0.25">
      <c r="B83068" t="s">
        <v>86440</v>
      </c>
      <c r="C83068">
        <v>0</v>
      </c>
    </row>
    <row r="83069" spans="2:3" x14ac:dyDescent="0.25">
      <c r="B83069" t="s">
        <v>86441</v>
      </c>
      <c r="C83069">
        <v>0</v>
      </c>
    </row>
    <row r="83070" spans="2:3" x14ac:dyDescent="0.25">
      <c r="B83070" t="s">
        <v>86442</v>
      </c>
      <c r="C83070">
        <v>332326092.30000001</v>
      </c>
    </row>
    <row r="83071" spans="2:3" x14ac:dyDescent="0.25">
      <c r="B83071" t="s">
        <v>86443</v>
      </c>
      <c r="C83071">
        <v>0</v>
      </c>
    </row>
    <row r="83072" spans="2:3" x14ac:dyDescent="0.25">
      <c r="B83072" t="s">
        <v>86444</v>
      </c>
      <c r="C83072">
        <v>0</v>
      </c>
    </row>
    <row r="83073" spans="2:3" x14ac:dyDescent="0.25">
      <c r="B83073" t="s">
        <v>86445</v>
      </c>
      <c r="C83073">
        <v>0</v>
      </c>
    </row>
    <row r="83074" spans="2:3" x14ac:dyDescent="0.25">
      <c r="B83074" t="s">
        <v>86446</v>
      </c>
      <c r="C83074">
        <v>0</v>
      </c>
    </row>
    <row r="83075" spans="2:3" x14ac:dyDescent="0.25">
      <c r="B83075" t="s">
        <v>86447</v>
      </c>
      <c r="C83075">
        <v>0</v>
      </c>
    </row>
    <row r="83076" spans="2:3" x14ac:dyDescent="0.25">
      <c r="B83076" t="s">
        <v>86448</v>
      </c>
      <c r="C83076">
        <v>0</v>
      </c>
    </row>
    <row r="83077" spans="2:3" x14ac:dyDescent="0.25">
      <c r="B83077" t="s">
        <v>86449</v>
      </c>
      <c r="C83077">
        <v>66335614.340000004</v>
      </c>
    </row>
    <row r="83078" spans="2:3" x14ac:dyDescent="0.25">
      <c r="B83078" t="s">
        <v>86450</v>
      </c>
      <c r="C83078">
        <v>293894536.89999998</v>
      </c>
    </row>
    <row r="83079" spans="2:3" x14ac:dyDescent="0.25">
      <c r="B83079" t="s">
        <v>86451</v>
      </c>
      <c r="C83079">
        <v>8.16</v>
      </c>
    </row>
    <row r="83080" spans="2:3" x14ac:dyDescent="0.25">
      <c r="B83080" t="s">
        <v>86452</v>
      </c>
      <c r="C83080">
        <v>0</v>
      </c>
    </row>
    <row r="83081" spans="2:3" x14ac:dyDescent="0.25">
      <c r="B83081" t="s">
        <v>86453</v>
      </c>
      <c r="C83081">
        <v>119475701.8</v>
      </c>
    </row>
    <row r="83082" spans="2:3" x14ac:dyDescent="0.25">
      <c r="B83082" t="s">
        <v>86454</v>
      </c>
      <c r="C83082">
        <v>1840257863</v>
      </c>
    </row>
    <row r="83083" spans="2:3" x14ac:dyDescent="0.25">
      <c r="B83083" t="s">
        <v>86455</v>
      </c>
      <c r="C83083">
        <v>0</v>
      </c>
    </row>
    <row r="83084" spans="2:3" x14ac:dyDescent="0.25">
      <c r="B83084" t="s">
        <v>86456</v>
      </c>
      <c r="C83084">
        <v>393370832.89999998</v>
      </c>
    </row>
    <row r="83085" spans="2:3" x14ac:dyDescent="0.25">
      <c r="B83085" t="s">
        <v>86457</v>
      </c>
      <c r="C83085">
        <v>20374610.949999999</v>
      </c>
    </row>
    <row r="83086" spans="2:3" x14ac:dyDescent="0.25">
      <c r="B83086" t="s">
        <v>86458</v>
      </c>
      <c r="C83086">
        <v>484520813.30000001</v>
      </c>
    </row>
    <row r="83087" spans="2:3" x14ac:dyDescent="0.25">
      <c r="B83087" t="s">
        <v>86459</v>
      </c>
      <c r="C83087">
        <v>520698882.79999995</v>
      </c>
    </row>
    <row r="83088" spans="2:3" x14ac:dyDescent="0.25">
      <c r="B83088" t="s">
        <v>86460</v>
      </c>
      <c r="C83088">
        <v>1771796026</v>
      </c>
    </row>
    <row r="83089" spans="2:3" x14ac:dyDescent="0.25">
      <c r="B83089" t="s">
        <v>86461</v>
      </c>
      <c r="C83089">
        <v>172199800.39999998</v>
      </c>
    </row>
    <row r="83090" spans="2:3" x14ac:dyDescent="0.25">
      <c r="B83090" t="s">
        <v>86462</v>
      </c>
      <c r="C83090">
        <v>439498668.19999999</v>
      </c>
    </row>
    <row r="83091" spans="2:3" x14ac:dyDescent="0.25">
      <c r="B83091" t="s">
        <v>86463</v>
      </c>
      <c r="C83091">
        <v>14029287.17</v>
      </c>
    </row>
    <row r="83092" spans="2:3" x14ac:dyDescent="0.25">
      <c r="B83092" t="s">
        <v>86464</v>
      </c>
      <c r="C83092">
        <v>289643064.90000004</v>
      </c>
    </row>
    <row r="83093" spans="2:3" x14ac:dyDescent="0.25">
      <c r="B83093" t="s">
        <v>86465</v>
      </c>
      <c r="C83093">
        <v>20226281.890000001</v>
      </c>
    </row>
    <row r="83094" spans="2:3" x14ac:dyDescent="0.25">
      <c r="B83094" t="s">
        <v>86466</v>
      </c>
      <c r="C83094">
        <v>713288203.60000002</v>
      </c>
    </row>
    <row r="83095" spans="2:3" x14ac:dyDescent="0.25">
      <c r="B83095" t="s">
        <v>86467</v>
      </c>
      <c r="C83095">
        <v>1098609561</v>
      </c>
    </row>
    <row r="83096" spans="2:3" x14ac:dyDescent="0.25">
      <c r="B83096" t="s">
        <v>86468</v>
      </c>
      <c r="C83096">
        <v>1271072225</v>
      </c>
    </row>
    <row r="83097" spans="2:3" x14ac:dyDescent="0.25">
      <c r="B83097" t="s">
        <v>86469</v>
      </c>
      <c r="C83097">
        <v>2006031855</v>
      </c>
    </row>
    <row r="83098" spans="2:3" x14ac:dyDescent="0.25">
      <c r="B83098" t="s">
        <v>86470</v>
      </c>
      <c r="C83098">
        <v>877205537.10000002</v>
      </c>
    </row>
    <row r="83099" spans="2:3" x14ac:dyDescent="0.25">
      <c r="B83099" t="s">
        <v>86471</v>
      </c>
      <c r="C83099">
        <v>480581693.10000002</v>
      </c>
    </row>
    <row r="83100" spans="2:3" x14ac:dyDescent="0.25">
      <c r="B83100" t="s">
        <v>86472</v>
      </c>
      <c r="C83100">
        <v>2602253156</v>
      </c>
    </row>
    <row r="83101" spans="2:3" x14ac:dyDescent="0.25">
      <c r="B83101" t="s">
        <v>86473</v>
      </c>
      <c r="C83101">
        <v>732291715.5</v>
      </c>
    </row>
    <row r="83102" spans="2:3" x14ac:dyDescent="0.25">
      <c r="B83102" t="s">
        <v>86474</v>
      </c>
      <c r="C83102">
        <v>730693130.0999999</v>
      </c>
    </row>
    <row r="83103" spans="2:3" x14ac:dyDescent="0.25">
      <c r="B83103" t="s">
        <v>86475</v>
      </c>
      <c r="C83103">
        <v>14563149.75</v>
      </c>
    </row>
    <row r="83104" spans="2:3" x14ac:dyDescent="0.25">
      <c r="B83104" t="s">
        <v>86476</v>
      </c>
      <c r="C83104">
        <v>2765739018</v>
      </c>
    </row>
    <row r="83105" spans="2:3" x14ac:dyDescent="0.25">
      <c r="B83105" t="s">
        <v>86477</v>
      </c>
      <c r="C83105">
        <v>1766084613</v>
      </c>
    </row>
    <row r="83106" spans="2:3" x14ac:dyDescent="0.25">
      <c r="B83106" t="s">
        <v>86478</v>
      </c>
      <c r="C83106">
        <v>1458877608</v>
      </c>
    </row>
    <row r="83107" spans="2:3" x14ac:dyDescent="0.25">
      <c r="B83107" t="s">
        <v>86479</v>
      </c>
      <c r="C83107">
        <v>1368491656</v>
      </c>
    </row>
    <row r="83108" spans="2:3" x14ac:dyDescent="0.25">
      <c r="B83108" t="s">
        <v>86480</v>
      </c>
      <c r="C83108">
        <v>8.16</v>
      </c>
    </row>
    <row r="83109" spans="2:3" x14ac:dyDescent="0.25">
      <c r="B83109" t="s">
        <v>86481</v>
      </c>
      <c r="C83109">
        <v>8.16</v>
      </c>
    </row>
    <row r="83110" spans="2:3" x14ac:dyDescent="0.25">
      <c r="B83110" t="s">
        <v>86482</v>
      </c>
      <c r="C83110">
        <v>8.16</v>
      </c>
    </row>
    <row r="83111" spans="2:3" x14ac:dyDescent="0.25">
      <c r="B83111" t="s">
        <v>86483</v>
      </c>
      <c r="C83111">
        <v>9961690.2009999994</v>
      </c>
    </row>
    <row r="83112" spans="2:3" x14ac:dyDescent="0.25">
      <c r="B83112" t="s">
        <v>86484</v>
      </c>
      <c r="C83112">
        <v>8.16</v>
      </c>
    </row>
    <row r="83113" spans="2:3" x14ac:dyDescent="0.25">
      <c r="B83113" t="s">
        <v>86485</v>
      </c>
      <c r="C83113">
        <v>8.16</v>
      </c>
    </row>
    <row r="83114" spans="2:3" x14ac:dyDescent="0.25">
      <c r="B83114" t="s">
        <v>86486</v>
      </c>
      <c r="C83114">
        <v>643616.29</v>
      </c>
    </row>
    <row r="83115" spans="2:3" x14ac:dyDescent="0.25">
      <c r="B83115" t="s">
        <v>86487</v>
      </c>
      <c r="C83115">
        <v>8.16</v>
      </c>
    </row>
    <row r="83116" spans="2:3" x14ac:dyDescent="0.25">
      <c r="B83116" t="s">
        <v>86488</v>
      </c>
      <c r="C83116">
        <v>8.16</v>
      </c>
    </row>
    <row r="83117" spans="2:3" x14ac:dyDescent="0.25">
      <c r="B83117" t="s">
        <v>86489</v>
      </c>
      <c r="C83117">
        <v>8.16</v>
      </c>
    </row>
    <row r="83118" spans="2:3" x14ac:dyDescent="0.25">
      <c r="B83118" t="s">
        <v>86490</v>
      </c>
      <c r="C83118">
        <v>4602175.9800000004</v>
      </c>
    </row>
    <row r="83119" spans="2:3" x14ac:dyDescent="0.25">
      <c r="B83119" t="s">
        <v>86491</v>
      </c>
      <c r="C83119">
        <v>8.16</v>
      </c>
    </row>
    <row r="83120" spans="2:3" x14ac:dyDescent="0.25">
      <c r="B83120" t="s">
        <v>86492</v>
      </c>
      <c r="C83120">
        <v>30090319.629999999</v>
      </c>
    </row>
    <row r="83121" spans="2:3" x14ac:dyDescent="0.25">
      <c r="B83121" t="s">
        <v>86493</v>
      </c>
      <c r="C83121">
        <v>46078064.899999999</v>
      </c>
    </row>
    <row r="83122" spans="2:3" x14ac:dyDescent="0.25">
      <c r="B83122" t="s">
        <v>86494</v>
      </c>
      <c r="C83122">
        <v>125853687.5</v>
      </c>
    </row>
    <row r="83123" spans="2:3" x14ac:dyDescent="0.25">
      <c r="B83123" t="s">
        <v>86495</v>
      </c>
      <c r="C83123">
        <v>85685306.429999992</v>
      </c>
    </row>
    <row r="83124" spans="2:3" x14ac:dyDescent="0.25">
      <c r="B83124" t="s">
        <v>86496</v>
      </c>
      <c r="C83124">
        <v>9514530.1669999994</v>
      </c>
    </row>
    <row r="83125" spans="2:3" x14ac:dyDescent="0.25">
      <c r="B83125" t="s">
        <v>86497</v>
      </c>
      <c r="C83125">
        <v>30157756.050000001</v>
      </c>
    </row>
    <row r="83126" spans="2:3" x14ac:dyDescent="0.25">
      <c r="B83126" t="s">
        <v>86498</v>
      </c>
      <c r="C83126">
        <v>18752935.170000002</v>
      </c>
    </row>
    <row r="83127" spans="2:3" x14ac:dyDescent="0.25">
      <c r="B83127" t="s">
        <v>86499</v>
      </c>
      <c r="C83127">
        <v>23344140.509999998</v>
      </c>
    </row>
    <row r="83128" spans="2:3" x14ac:dyDescent="0.25">
      <c r="B83128" t="s">
        <v>86500</v>
      </c>
      <c r="C83128">
        <v>356723136.39999998</v>
      </c>
    </row>
    <row r="83129" spans="2:3" x14ac:dyDescent="0.25">
      <c r="B83129" t="s">
        <v>86501</v>
      </c>
      <c r="C83129">
        <v>1084199943</v>
      </c>
    </row>
    <row r="83130" spans="2:3" x14ac:dyDescent="0.25">
      <c r="B83130" t="s">
        <v>86502</v>
      </c>
      <c r="C83130">
        <v>296705537.69999999</v>
      </c>
    </row>
    <row r="83131" spans="2:3" x14ac:dyDescent="0.25">
      <c r="B83131" t="s">
        <v>86503</v>
      </c>
      <c r="C83131">
        <v>91797305.189999998</v>
      </c>
    </row>
    <row r="83132" spans="2:3" x14ac:dyDescent="0.25">
      <c r="B83132" t="s">
        <v>86504</v>
      </c>
      <c r="C83132">
        <v>0</v>
      </c>
    </row>
    <row r="83133" spans="2:3" x14ac:dyDescent="0.25">
      <c r="B83133" t="s">
        <v>86505</v>
      </c>
      <c r="C83133">
        <v>0</v>
      </c>
    </row>
    <row r="83134" spans="2:3" x14ac:dyDescent="0.25">
      <c r="B83134" t="s">
        <v>86506</v>
      </c>
      <c r="C83134">
        <v>474851511.30000001</v>
      </c>
    </row>
    <row r="83135" spans="2:3" x14ac:dyDescent="0.25">
      <c r="B83135" t="s">
        <v>86507</v>
      </c>
      <c r="C83135">
        <v>372867429.69999999</v>
      </c>
    </row>
    <row r="83136" spans="2:3" x14ac:dyDescent="0.25">
      <c r="B83136" t="s">
        <v>86508</v>
      </c>
      <c r="C83136">
        <v>7281830050</v>
      </c>
    </row>
    <row r="83137" spans="2:3" x14ac:dyDescent="0.25">
      <c r="B83137" t="s">
        <v>86509</v>
      </c>
      <c r="C83137">
        <v>27102119.140000001</v>
      </c>
    </row>
    <row r="83138" spans="2:3" x14ac:dyDescent="0.25">
      <c r="B83138" t="s">
        <v>86510</v>
      </c>
      <c r="C83138">
        <v>398676487.5</v>
      </c>
    </row>
    <row r="83139" spans="2:3" x14ac:dyDescent="0.25">
      <c r="B83139" t="s">
        <v>86511</v>
      </c>
      <c r="C83139">
        <v>51387386.039999999</v>
      </c>
    </row>
    <row r="83140" spans="2:3" x14ac:dyDescent="0.25">
      <c r="B83140" t="s">
        <v>86512</v>
      </c>
      <c r="C83140">
        <v>5746696131</v>
      </c>
    </row>
    <row r="83141" spans="2:3" x14ac:dyDescent="0.25">
      <c r="B83141" t="s">
        <v>86513</v>
      </c>
      <c r="C83141">
        <v>2897688320</v>
      </c>
    </row>
    <row r="83142" spans="2:3" x14ac:dyDescent="0.25">
      <c r="B83142" t="s">
        <v>86514</v>
      </c>
      <c r="C83142">
        <v>1972350259</v>
      </c>
    </row>
    <row r="83143" spans="2:3" x14ac:dyDescent="0.25">
      <c r="B83143" t="s">
        <v>86515</v>
      </c>
      <c r="C83143">
        <v>2830648758</v>
      </c>
    </row>
    <row r="83144" spans="2:3" x14ac:dyDescent="0.25">
      <c r="B83144" t="s">
        <v>86516</v>
      </c>
      <c r="C83144">
        <v>227967797.80000001</v>
      </c>
    </row>
    <row r="83145" spans="2:3" x14ac:dyDescent="0.25">
      <c r="B83145" t="s">
        <v>86517</v>
      </c>
      <c r="C83145">
        <v>0</v>
      </c>
    </row>
    <row r="83146" spans="2:3" x14ac:dyDescent="0.25">
      <c r="B83146" t="s">
        <v>86518</v>
      </c>
      <c r="C83146">
        <v>10337330870</v>
      </c>
    </row>
    <row r="83147" spans="2:3" x14ac:dyDescent="0.25">
      <c r="B83147" t="s">
        <v>86519</v>
      </c>
      <c r="C83147">
        <v>7015595.7280000001</v>
      </c>
    </row>
    <row r="83148" spans="2:3" x14ac:dyDescent="0.25">
      <c r="B83148" t="s">
        <v>86520</v>
      </c>
      <c r="C83148">
        <v>0</v>
      </c>
    </row>
    <row r="83149" spans="2:3" x14ac:dyDescent="0.25">
      <c r="B83149" t="s">
        <v>86521</v>
      </c>
      <c r="C83149">
        <v>0</v>
      </c>
    </row>
    <row r="83150" spans="2:3" x14ac:dyDescent="0.25">
      <c r="B83150" t="s">
        <v>86522</v>
      </c>
      <c r="C83150">
        <v>403209755.5</v>
      </c>
    </row>
    <row r="83151" spans="2:3" x14ac:dyDescent="0.25">
      <c r="B83151" t="s">
        <v>86523</v>
      </c>
      <c r="C83151">
        <v>423608926.5</v>
      </c>
    </row>
    <row r="83152" spans="2:3" x14ac:dyDescent="0.25">
      <c r="B83152" t="s">
        <v>86524</v>
      </c>
      <c r="C83152">
        <v>98863448.439999998</v>
      </c>
    </row>
    <row r="83153" spans="2:3" x14ac:dyDescent="0.25">
      <c r="B83153" t="s">
        <v>86525</v>
      </c>
      <c r="C83153">
        <v>222928215.80000001</v>
      </c>
    </row>
    <row r="83154" spans="2:3" x14ac:dyDescent="0.25">
      <c r="B83154" t="s">
        <v>86526</v>
      </c>
      <c r="C83154">
        <v>2251523480</v>
      </c>
    </row>
    <row r="83155" spans="2:3" x14ac:dyDescent="0.25">
      <c r="B83155" t="s">
        <v>86527</v>
      </c>
      <c r="C83155">
        <v>7369604.9930000007</v>
      </c>
    </row>
    <row r="83156" spans="2:3" x14ac:dyDescent="0.25">
      <c r="B83156" t="s">
        <v>86528</v>
      </c>
      <c r="C83156">
        <v>7369604.9930000007</v>
      </c>
    </row>
    <row r="83157" spans="2:3" x14ac:dyDescent="0.25">
      <c r="B83157" t="s">
        <v>86529</v>
      </c>
      <c r="C83157">
        <v>0</v>
      </c>
    </row>
    <row r="83158" spans="2:3" x14ac:dyDescent="0.25">
      <c r="B83158" t="s">
        <v>86530</v>
      </c>
      <c r="C83158">
        <v>7370985.1339999996</v>
      </c>
    </row>
    <row r="83159" spans="2:3" x14ac:dyDescent="0.25">
      <c r="B83159" t="s">
        <v>86531</v>
      </c>
      <c r="C83159">
        <v>0</v>
      </c>
    </row>
    <row r="83160" spans="2:3" x14ac:dyDescent="0.25">
      <c r="B83160" t="s">
        <v>86532</v>
      </c>
      <c r="C83160">
        <v>0</v>
      </c>
    </row>
    <row r="83161" spans="2:3" x14ac:dyDescent="0.25">
      <c r="B83161" t="s">
        <v>86533</v>
      </c>
      <c r="C83161">
        <v>0</v>
      </c>
    </row>
    <row r="83162" spans="2:3" x14ac:dyDescent="0.25">
      <c r="B83162" t="s">
        <v>86534</v>
      </c>
      <c r="C83162">
        <v>0</v>
      </c>
    </row>
    <row r="83163" spans="2:3" x14ac:dyDescent="0.25">
      <c r="B83163" t="s">
        <v>86535</v>
      </c>
      <c r="C83163">
        <v>3392100.8360000001</v>
      </c>
    </row>
    <row r="83164" spans="2:3" x14ac:dyDescent="0.25">
      <c r="B83164" t="s">
        <v>86536</v>
      </c>
      <c r="C83164">
        <v>0</v>
      </c>
    </row>
    <row r="83165" spans="2:3" x14ac:dyDescent="0.25">
      <c r="B83165" t="s">
        <v>86537</v>
      </c>
      <c r="C83165">
        <v>79256847.379999995</v>
      </c>
    </row>
    <row r="83166" spans="2:3" x14ac:dyDescent="0.25">
      <c r="B83166" t="s">
        <v>86538</v>
      </c>
      <c r="C83166">
        <v>68006673.920000002</v>
      </c>
    </row>
    <row r="83167" spans="2:3" x14ac:dyDescent="0.25">
      <c r="B83167" t="s">
        <v>86539</v>
      </c>
      <c r="C83167">
        <v>4950758538</v>
      </c>
    </row>
    <row r="83168" spans="2:3" x14ac:dyDescent="0.25">
      <c r="B83168" t="s">
        <v>86540</v>
      </c>
      <c r="C83168">
        <v>1335345025</v>
      </c>
    </row>
    <row r="83169" spans="2:3" x14ac:dyDescent="0.25">
      <c r="B83169" t="s">
        <v>86541</v>
      </c>
      <c r="C83169">
        <v>3760741914</v>
      </c>
    </row>
    <row r="83170" spans="2:3" x14ac:dyDescent="0.25">
      <c r="B83170" t="s">
        <v>86542</v>
      </c>
      <c r="C83170">
        <v>1964968411</v>
      </c>
    </row>
    <row r="83171" spans="2:3" x14ac:dyDescent="0.25">
      <c r="B83171" t="s">
        <v>86543</v>
      </c>
      <c r="C83171">
        <v>4844164531</v>
      </c>
    </row>
    <row r="83172" spans="2:3" x14ac:dyDescent="0.25">
      <c r="B83172" t="s">
        <v>86544</v>
      </c>
      <c r="C83172">
        <v>12794254950</v>
      </c>
    </row>
    <row r="83173" spans="2:3" x14ac:dyDescent="0.25">
      <c r="B83173" t="s">
        <v>86545</v>
      </c>
      <c r="C83173">
        <v>328093190</v>
      </c>
    </row>
    <row r="83174" spans="2:3" x14ac:dyDescent="0.25">
      <c r="B83174" t="s">
        <v>86546</v>
      </c>
      <c r="C83174">
        <v>985274170.5</v>
      </c>
    </row>
    <row r="83175" spans="2:3" x14ac:dyDescent="0.25">
      <c r="B83175" t="s">
        <v>86547</v>
      </c>
      <c r="C83175">
        <v>46180263500</v>
      </c>
    </row>
    <row r="83176" spans="2:3" x14ac:dyDescent="0.25">
      <c r="B83176" t="s">
        <v>86548</v>
      </c>
      <c r="C83176">
        <v>3268808831</v>
      </c>
    </row>
    <row r="83177" spans="2:3" x14ac:dyDescent="0.25">
      <c r="B83177" t="s">
        <v>86549</v>
      </c>
      <c r="C83177">
        <v>1158549761</v>
      </c>
    </row>
    <row r="83178" spans="2:3" x14ac:dyDescent="0.25">
      <c r="B83178" t="s">
        <v>86550</v>
      </c>
      <c r="C83178">
        <v>5956022958</v>
      </c>
    </row>
    <row r="83179" spans="2:3" x14ac:dyDescent="0.25">
      <c r="B83179" t="s">
        <v>86551</v>
      </c>
      <c r="C83179">
        <v>5533166742</v>
      </c>
    </row>
    <row r="83180" spans="2:3" x14ac:dyDescent="0.25">
      <c r="B83180" t="s">
        <v>86552</v>
      </c>
      <c r="C83180">
        <v>1664396688</v>
      </c>
    </row>
    <row r="83181" spans="2:3" x14ac:dyDescent="0.25">
      <c r="B83181" t="s">
        <v>86553</v>
      </c>
      <c r="C83181">
        <v>614475087.89999998</v>
      </c>
    </row>
    <row r="83182" spans="2:3" x14ac:dyDescent="0.25">
      <c r="B83182" t="s">
        <v>86554</v>
      </c>
      <c r="C83182">
        <v>780139064.89999998</v>
      </c>
    </row>
    <row r="83183" spans="2:3" x14ac:dyDescent="0.25">
      <c r="B83183" t="s">
        <v>86555</v>
      </c>
      <c r="C83183">
        <v>4581924996</v>
      </c>
    </row>
    <row r="83184" spans="2:3" x14ac:dyDescent="0.25">
      <c r="B83184" t="s">
        <v>86556</v>
      </c>
      <c r="C83184">
        <v>227716722.29999998</v>
      </c>
    </row>
    <row r="83185" spans="2:3" x14ac:dyDescent="0.25">
      <c r="B83185" t="s">
        <v>86557</v>
      </c>
      <c r="C83185">
        <v>2794421216</v>
      </c>
    </row>
    <row r="83186" spans="2:3" x14ac:dyDescent="0.25">
      <c r="B83186" t="s">
        <v>86558</v>
      </c>
      <c r="C83186">
        <v>5341493303</v>
      </c>
    </row>
    <row r="83187" spans="2:3" x14ac:dyDescent="0.25">
      <c r="B83187" t="s">
        <v>86559</v>
      </c>
      <c r="C83187">
        <v>17962509610</v>
      </c>
    </row>
    <row r="83188" spans="2:3" x14ac:dyDescent="0.25">
      <c r="B83188" t="s">
        <v>86560</v>
      </c>
      <c r="C83188">
        <v>338224541.60000002</v>
      </c>
    </row>
    <row r="83189" spans="2:3" x14ac:dyDescent="0.25">
      <c r="B83189" t="s">
        <v>86561</v>
      </c>
      <c r="C83189">
        <v>45427197370</v>
      </c>
    </row>
    <row r="83190" spans="2:3" x14ac:dyDescent="0.25">
      <c r="B83190" t="s">
        <v>86562</v>
      </c>
      <c r="C83190">
        <v>541204668.10000002</v>
      </c>
    </row>
    <row r="83191" spans="2:3" x14ac:dyDescent="0.25">
      <c r="B83191" t="s">
        <v>86563</v>
      </c>
      <c r="C83191">
        <v>11353827060</v>
      </c>
    </row>
    <row r="83192" spans="2:3" x14ac:dyDescent="0.25">
      <c r="B83192" t="s">
        <v>86564</v>
      </c>
      <c r="C83192">
        <v>12189421380</v>
      </c>
    </row>
    <row r="83193" spans="2:3" x14ac:dyDescent="0.25">
      <c r="B83193" t="s">
        <v>86565</v>
      </c>
      <c r="C83193">
        <v>224061616.40000001</v>
      </c>
    </row>
    <row r="83194" spans="2:3" x14ac:dyDescent="0.25">
      <c r="B83194" t="s">
        <v>86566</v>
      </c>
      <c r="C83194">
        <v>327380424.60000002</v>
      </c>
    </row>
    <row r="83195" spans="2:3" x14ac:dyDescent="0.25">
      <c r="B83195" t="s">
        <v>86567</v>
      </c>
      <c r="C83195">
        <v>11135049200</v>
      </c>
    </row>
    <row r="83196" spans="2:3" x14ac:dyDescent="0.25">
      <c r="B83196" t="s">
        <v>86568</v>
      </c>
      <c r="C83196">
        <v>14377874500</v>
      </c>
    </row>
    <row r="83197" spans="2:3" x14ac:dyDescent="0.25">
      <c r="B83197" t="s">
        <v>86569</v>
      </c>
      <c r="C83197">
        <v>366764785.30000001</v>
      </c>
    </row>
    <row r="83198" spans="2:3" x14ac:dyDescent="0.25">
      <c r="B83198" t="s">
        <v>86570</v>
      </c>
      <c r="C83198">
        <v>382198418.19999999</v>
      </c>
    </row>
    <row r="83199" spans="2:3" x14ac:dyDescent="0.25">
      <c r="B83199" t="s">
        <v>86571</v>
      </c>
      <c r="C83199">
        <v>189311249.40000001</v>
      </c>
    </row>
    <row r="83200" spans="2:3" x14ac:dyDescent="0.25">
      <c r="B83200" t="s">
        <v>86572</v>
      </c>
      <c r="C83200">
        <v>1139115285</v>
      </c>
    </row>
    <row r="83201" spans="2:3" x14ac:dyDescent="0.25">
      <c r="B83201" t="s">
        <v>86573</v>
      </c>
      <c r="C83201">
        <v>5912135306</v>
      </c>
    </row>
    <row r="83202" spans="2:3" x14ac:dyDescent="0.25">
      <c r="B83202" t="s">
        <v>86574</v>
      </c>
      <c r="C83202">
        <v>1776735832</v>
      </c>
    </row>
    <row r="83203" spans="2:3" x14ac:dyDescent="0.25">
      <c r="B83203" t="s">
        <v>86575</v>
      </c>
      <c r="C83203">
        <v>958200487.70000005</v>
      </c>
    </row>
    <row r="83204" spans="2:3" x14ac:dyDescent="0.25">
      <c r="B83204" t="s">
        <v>86576</v>
      </c>
      <c r="C83204">
        <v>753547347.79999995</v>
      </c>
    </row>
    <row r="83205" spans="2:3" x14ac:dyDescent="0.25">
      <c r="B83205" t="s">
        <v>86577</v>
      </c>
      <c r="C83205">
        <v>138390371.89999998</v>
      </c>
    </row>
    <row r="83206" spans="2:3" x14ac:dyDescent="0.25">
      <c r="B83206" t="s">
        <v>86578</v>
      </c>
      <c r="C83206">
        <v>816774065</v>
      </c>
    </row>
    <row r="83207" spans="2:3" x14ac:dyDescent="0.25">
      <c r="B83207" t="s">
        <v>86579</v>
      </c>
      <c r="C83207">
        <v>0</v>
      </c>
    </row>
    <row r="83208" spans="2:3" x14ac:dyDescent="0.25">
      <c r="B83208" t="s">
        <v>86580</v>
      </c>
      <c r="C83208">
        <v>1639826728</v>
      </c>
    </row>
    <row r="83209" spans="2:3" x14ac:dyDescent="0.25">
      <c r="B83209" t="s">
        <v>86581</v>
      </c>
      <c r="C83209">
        <v>1049213802</v>
      </c>
    </row>
    <row r="83210" spans="2:3" x14ac:dyDescent="0.25">
      <c r="B83210" t="s">
        <v>86582</v>
      </c>
      <c r="C83210">
        <v>744057108.80000007</v>
      </c>
    </row>
    <row r="83211" spans="2:3" x14ac:dyDescent="0.25">
      <c r="B83211" t="s">
        <v>86583</v>
      </c>
      <c r="C83211">
        <v>83380474.030000001</v>
      </c>
    </row>
    <row r="83212" spans="2:3" x14ac:dyDescent="0.25">
      <c r="B83212" t="s">
        <v>86584</v>
      </c>
      <c r="C83212">
        <v>2197282987</v>
      </c>
    </row>
    <row r="83213" spans="2:3" x14ac:dyDescent="0.25">
      <c r="B83213" t="s">
        <v>86585</v>
      </c>
      <c r="C83213">
        <v>2717147.699</v>
      </c>
    </row>
    <row r="83214" spans="2:3" x14ac:dyDescent="0.25">
      <c r="B83214" t="s">
        <v>86586</v>
      </c>
      <c r="C83214">
        <v>993276323.79999995</v>
      </c>
    </row>
    <row r="83215" spans="2:3" x14ac:dyDescent="0.25">
      <c r="B83215" t="s">
        <v>86587</v>
      </c>
      <c r="C83215">
        <v>0</v>
      </c>
    </row>
    <row r="83216" spans="2:3" x14ac:dyDescent="0.25">
      <c r="B83216" t="s">
        <v>86588</v>
      </c>
      <c r="C83216">
        <v>1830722592</v>
      </c>
    </row>
    <row r="83217" spans="2:3" x14ac:dyDescent="0.25">
      <c r="B83217" t="s">
        <v>86589</v>
      </c>
      <c r="C83217">
        <v>29577012450</v>
      </c>
    </row>
    <row r="83218" spans="2:3" x14ac:dyDescent="0.25">
      <c r="B83218" t="s">
        <v>86590</v>
      </c>
      <c r="C83218">
        <v>31670388510</v>
      </c>
    </row>
    <row r="83219" spans="2:3" x14ac:dyDescent="0.25">
      <c r="B83219" t="s">
        <v>86591</v>
      </c>
      <c r="C83219">
        <v>1818325169</v>
      </c>
    </row>
    <row r="83220" spans="2:3" x14ac:dyDescent="0.25">
      <c r="B83220" t="s">
        <v>86592</v>
      </c>
      <c r="C83220">
        <v>8021398668</v>
      </c>
    </row>
    <row r="83221" spans="2:3" x14ac:dyDescent="0.25">
      <c r="B83221" t="s">
        <v>86593</v>
      </c>
      <c r="C83221">
        <v>4045087476</v>
      </c>
    </row>
    <row r="83222" spans="2:3" x14ac:dyDescent="0.25">
      <c r="B83222" t="s">
        <v>86594</v>
      </c>
      <c r="C83222">
        <v>14184682280</v>
      </c>
    </row>
    <row r="83223" spans="2:3" x14ac:dyDescent="0.25">
      <c r="B83223" t="s">
        <v>86595</v>
      </c>
      <c r="C83223">
        <v>17715709010</v>
      </c>
    </row>
    <row r="83224" spans="2:3" x14ac:dyDescent="0.25">
      <c r="B83224" t="s">
        <v>86596</v>
      </c>
      <c r="C83224">
        <v>17947727160</v>
      </c>
    </row>
    <row r="83225" spans="2:3" x14ac:dyDescent="0.25">
      <c r="B83225" t="s">
        <v>86597</v>
      </c>
      <c r="C83225">
        <v>9722582386</v>
      </c>
    </row>
    <row r="83226" spans="2:3" x14ac:dyDescent="0.25">
      <c r="B83226" t="s">
        <v>86598</v>
      </c>
      <c r="C83226">
        <v>957413706</v>
      </c>
    </row>
    <row r="83227" spans="2:3" x14ac:dyDescent="0.25">
      <c r="B83227" t="s">
        <v>86599</v>
      </c>
      <c r="C83227">
        <v>217238092.59999999</v>
      </c>
    </row>
    <row r="83228" spans="2:3" x14ac:dyDescent="0.25">
      <c r="B83228" t="s">
        <v>86600</v>
      </c>
      <c r="C83228">
        <v>1279746715</v>
      </c>
    </row>
    <row r="83229" spans="2:3" x14ac:dyDescent="0.25">
      <c r="B83229" t="s">
        <v>86601</v>
      </c>
      <c r="C83229">
        <v>1264043911</v>
      </c>
    </row>
    <row r="83230" spans="2:3" x14ac:dyDescent="0.25">
      <c r="B83230" t="s">
        <v>86602</v>
      </c>
      <c r="C83230">
        <v>284362249.09999996</v>
      </c>
    </row>
    <row r="83231" spans="2:3" x14ac:dyDescent="0.25">
      <c r="B83231" t="s">
        <v>86603</v>
      </c>
      <c r="C83231">
        <v>5787030.4840000002</v>
      </c>
    </row>
    <row r="83232" spans="2:3" x14ac:dyDescent="0.25">
      <c r="B83232" t="s">
        <v>86604</v>
      </c>
      <c r="C83232">
        <v>272868925.60000002</v>
      </c>
    </row>
    <row r="83233" spans="2:3" x14ac:dyDescent="0.25">
      <c r="B83233" t="s">
        <v>86605</v>
      </c>
      <c r="C83233">
        <v>121337324.60000001</v>
      </c>
    </row>
    <row r="83234" spans="2:3" x14ac:dyDescent="0.25">
      <c r="B83234" t="s">
        <v>86606</v>
      </c>
      <c r="C83234">
        <v>109041953.3</v>
      </c>
    </row>
    <row r="83235" spans="2:3" x14ac:dyDescent="0.25">
      <c r="B83235" t="s">
        <v>86607</v>
      </c>
      <c r="C83235">
        <v>580206.57700000005</v>
      </c>
    </row>
    <row r="83236" spans="2:3" x14ac:dyDescent="0.25">
      <c r="B83236" t="s">
        <v>86608</v>
      </c>
      <c r="C83236">
        <v>3.5999999999999996</v>
      </c>
    </row>
    <row r="83237" spans="2:3" x14ac:dyDescent="0.25">
      <c r="B83237" t="s">
        <v>86609</v>
      </c>
      <c r="C83237">
        <v>2.91</v>
      </c>
    </row>
    <row r="83238" spans="2:3" x14ac:dyDescent="0.25">
      <c r="B83238" t="s">
        <v>86610</v>
      </c>
      <c r="C83238">
        <v>1373.6679999999999</v>
      </c>
    </row>
    <row r="83239" spans="2:3" x14ac:dyDescent="0.25">
      <c r="B83239" t="s">
        <v>86611</v>
      </c>
      <c r="C83239">
        <v>246262411.79999998</v>
      </c>
    </row>
    <row r="83240" spans="2:3" x14ac:dyDescent="0.25">
      <c r="B83240" t="s">
        <v>86612</v>
      </c>
      <c r="C83240">
        <v>385936012.69999999</v>
      </c>
    </row>
    <row r="83241" spans="2:3" x14ac:dyDescent="0.25">
      <c r="B83241" t="s">
        <v>86613</v>
      </c>
      <c r="C83241">
        <v>959867548.10000002</v>
      </c>
    </row>
    <row r="83242" spans="2:3" x14ac:dyDescent="0.25">
      <c r="B83242" t="s">
        <v>86614</v>
      </c>
      <c r="C83242">
        <v>850058274.80000007</v>
      </c>
    </row>
    <row r="83243" spans="2:3" x14ac:dyDescent="0.25">
      <c r="B83243" t="s">
        <v>86615</v>
      </c>
      <c r="C83243">
        <v>20062881.93</v>
      </c>
    </row>
    <row r="83244" spans="2:3" x14ac:dyDescent="0.25">
      <c r="B83244" t="s">
        <v>86616</v>
      </c>
      <c r="C83244">
        <v>322981965.5</v>
      </c>
    </row>
    <row r="83245" spans="2:3" x14ac:dyDescent="0.25">
      <c r="B83245" t="s">
        <v>86617</v>
      </c>
      <c r="C83245">
        <v>116668758100</v>
      </c>
    </row>
    <row r="83246" spans="2:3" x14ac:dyDescent="0.25">
      <c r="B83246" t="s">
        <v>86618</v>
      </c>
      <c r="C83246">
        <v>18374402.169999998</v>
      </c>
    </row>
    <row r="83247" spans="2:3" x14ac:dyDescent="0.25">
      <c r="B83247" t="s">
        <v>86619</v>
      </c>
      <c r="C83247">
        <v>23463555110</v>
      </c>
    </row>
    <row r="83248" spans="2:3" x14ac:dyDescent="0.25">
      <c r="B83248" t="s">
        <v>86620</v>
      </c>
      <c r="C83248">
        <v>1049128991.9999999</v>
      </c>
    </row>
    <row r="83249" spans="2:3" x14ac:dyDescent="0.25">
      <c r="B83249" t="s">
        <v>86621</v>
      </c>
      <c r="C83249">
        <v>85801315150</v>
      </c>
    </row>
    <row r="83250" spans="2:3" x14ac:dyDescent="0.25">
      <c r="B83250" t="s">
        <v>86622</v>
      </c>
      <c r="C83250">
        <v>17924068420</v>
      </c>
    </row>
    <row r="83251" spans="2:3" x14ac:dyDescent="0.25">
      <c r="B83251" t="s">
        <v>86623</v>
      </c>
      <c r="C83251">
        <v>33835365830.000004</v>
      </c>
    </row>
    <row r="83252" spans="2:3" x14ac:dyDescent="0.25">
      <c r="B83252" t="s">
        <v>86624</v>
      </c>
      <c r="C83252">
        <v>5302085899</v>
      </c>
    </row>
    <row r="83253" spans="2:3" x14ac:dyDescent="0.25">
      <c r="B83253" t="s">
        <v>86625</v>
      </c>
      <c r="C83253">
        <v>37643380170</v>
      </c>
    </row>
    <row r="83254" spans="2:3" x14ac:dyDescent="0.25">
      <c r="B83254" t="s">
        <v>86626</v>
      </c>
      <c r="C83254">
        <v>497596937</v>
      </c>
    </row>
    <row r="83255" spans="2:3" x14ac:dyDescent="0.25">
      <c r="B83255" t="s">
        <v>86627</v>
      </c>
      <c r="C83255">
        <v>8934548419</v>
      </c>
    </row>
    <row r="83256" spans="2:3" x14ac:dyDescent="0.25">
      <c r="B83256" t="s">
        <v>86628</v>
      </c>
      <c r="C83256">
        <v>2417516814</v>
      </c>
    </row>
    <row r="83257" spans="2:3" x14ac:dyDescent="0.25">
      <c r="B83257" t="s">
        <v>86629</v>
      </c>
      <c r="C83257">
        <v>15979010010</v>
      </c>
    </row>
    <row r="83258" spans="2:3" x14ac:dyDescent="0.25">
      <c r="B83258" t="s">
        <v>86630</v>
      </c>
      <c r="C83258">
        <v>30271349790</v>
      </c>
    </row>
    <row r="83259" spans="2:3" x14ac:dyDescent="0.25">
      <c r="B83259" t="s">
        <v>86631</v>
      </c>
      <c r="C83259">
        <v>49922125620</v>
      </c>
    </row>
    <row r="83260" spans="2:3" x14ac:dyDescent="0.25">
      <c r="B83260" t="s">
        <v>86632</v>
      </c>
      <c r="C83260">
        <v>41058926370</v>
      </c>
    </row>
    <row r="83261" spans="2:3" x14ac:dyDescent="0.25">
      <c r="B83261" t="s">
        <v>86633</v>
      </c>
      <c r="C83261">
        <v>25656706250</v>
      </c>
    </row>
    <row r="83262" spans="2:3" x14ac:dyDescent="0.25">
      <c r="B83262" t="s">
        <v>86634</v>
      </c>
      <c r="C83262">
        <v>10314389170</v>
      </c>
    </row>
    <row r="83263" spans="2:3" x14ac:dyDescent="0.25">
      <c r="B83263" t="s">
        <v>86635</v>
      </c>
      <c r="C83263">
        <v>84210843030</v>
      </c>
    </row>
    <row r="83264" spans="2:3" x14ac:dyDescent="0.25">
      <c r="B83264" t="s">
        <v>86636</v>
      </c>
      <c r="C83264">
        <v>14576161920</v>
      </c>
    </row>
    <row r="83265" spans="2:3" x14ac:dyDescent="0.25">
      <c r="B83265" t="s">
        <v>86637</v>
      </c>
      <c r="C83265">
        <v>26032413660</v>
      </c>
    </row>
    <row r="83266" spans="2:3" x14ac:dyDescent="0.25">
      <c r="B83266" t="s">
        <v>86638</v>
      </c>
      <c r="C83266">
        <v>11947766790</v>
      </c>
    </row>
    <row r="83267" spans="2:3" x14ac:dyDescent="0.25">
      <c r="B83267" t="s">
        <v>86639</v>
      </c>
      <c r="C83267">
        <v>157566134200</v>
      </c>
    </row>
    <row r="83268" spans="2:3" x14ac:dyDescent="0.25">
      <c r="B83268" t="s">
        <v>86640</v>
      </c>
      <c r="C83268">
        <v>82735370410</v>
      </c>
    </row>
    <row r="83269" spans="2:3" x14ac:dyDescent="0.25">
      <c r="B83269" t="s">
        <v>86641</v>
      </c>
      <c r="C83269">
        <v>43834499290</v>
      </c>
    </row>
    <row r="83270" spans="2:3" x14ac:dyDescent="0.25">
      <c r="B83270" t="s">
        <v>86642</v>
      </c>
      <c r="C83270">
        <v>87914881560</v>
      </c>
    </row>
    <row r="83271" spans="2:3" x14ac:dyDescent="0.25">
      <c r="B83271" t="s">
        <v>86643</v>
      </c>
      <c r="C83271">
        <v>1342905592</v>
      </c>
    </row>
    <row r="83272" spans="2:3" x14ac:dyDescent="0.25">
      <c r="B83272" t="s">
        <v>86644</v>
      </c>
      <c r="C83272">
        <v>1503624477</v>
      </c>
    </row>
    <row r="83273" spans="2:3" x14ac:dyDescent="0.25">
      <c r="B83273" t="s">
        <v>86645</v>
      </c>
      <c r="C83273">
        <v>504392360.5</v>
      </c>
    </row>
    <row r="83274" spans="2:3" x14ac:dyDescent="0.25">
      <c r="B83274" t="s">
        <v>86646</v>
      </c>
      <c r="C83274">
        <v>814176664.5</v>
      </c>
    </row>
    <row r="83275" spans="2:3" x14ac:dyDescent="0.25">
      <c r="B83275" t="s">
        <v>86647</v>
      </c>
      <c r="C83275">
        <v>362327354.39999998</v>
      </c>
    </row>
    <row r="83276" spans="2:3" x14ac:dyDescent="0.25">
      <c r="B83276" t="s">
        <v>86648</v>
      </c>
      <c r="C83276">
        <v>491768349.80000001</v>
      </c>
    </row>
    <row r="83277" spans="2:3" x14ac:dyDescent="0.25">
      <c r="B83277" t="s">
        <v>86649</v>
      </c>
      <c r="C83277">
        <v>922850043.10000002</v>
      </c>
    </row>
    <row r="83278" spans="2:3" x14ac:dyDescent="0.25">
      <c r="B83278" t="s">
        <v>86650</v>
      </c>
      <c r="C83278">
        <v>192914007.30000001</v>
      </c>
    </row>
    <row r="83279" spans="2:3" x14ac:dyDescent="0.25">
      <c r="B83279" t="s">
        <v>86651</v>
      </c>
      <c r="C83279">
        <v>22973821.460000001</v>
      </c>
    </row>
    <row r="83280" spans="2:3" x14ac:dyDescent="0.25">
      <c r="B83280" t="s">
        <v>86652</v>
      </c>
      <c r="C83280">
        <v>832459302.5</v>
      </c>
    </row>
    <row r="83281" spans="2:3" x14ac:dyDescent="0.25">
      <c r="B83281" t="s">
        <v>86653</v>
      </c>
      <c r="C83281">
        <v>4871100332</v>
      </c>
    </row>
    <row r="83282" spans="2:3" x14ac:dyDescent="0.25">
      <c r="B83282" t="s">
        <v>86654</v>
      </c>
      <c r="C83282">
        <v>7369604.9930000007</v>
      </c>
    </row>
    <row r="83283" spans="2:3" x14ac:dyDescent="0.25">
      <c r="B83283" t="s">
        <v>86655</v>
      </c>
      <c r="C83283">
        <v>171616769.69999999</v>
      </c>
    </row>
    <row r="83284" spans="2:3" x14ac:dyDescent="0.25">
      <c r="B83284" t="s">
        <v>86656</v>
      </c>
      <c r="C83284">
        <v>471793985.19999999</v>
      </c>
    </row>
    <row r="83285" spans="2:3" x14ac:dyDescent="0.25">
      <c r="B83285" t="s">
        <v>86657</v>
      </c>
      <c r="C83285">
        <v>97927390.020000011</v>
      </c>
    </row>
    <row r="83286" spans="2:3" x14ac:dyDescent="0.25">
      <c r="B83286" t="s">
        <v>86658</v>
      </c>
      <c r="C83286">
        <v>68494791.989999995</v>
      </c>
    </row>
    <row r="83287" spans="2:3" x14ac:dyDescent="0.25">
      <c r="B83287" t="s">
        <v>86659</v>
      </c>
      <c r="C83287">
        <v>39728775.640000001</v>
      </c>
    </row>
    <row r="83288" spans="2:3" x14ac:dyDescent="0.25">
      <c r="B83288" t="s">
        <v>86660</v>
      </c>
      <c r="C83288">
        <v>953717709.30000007</v>
      </c>
    </row>
    <row r="83289" spans="2:3" x14ac:dyDescent="0.25">
      <c r="B83289" t="s">
        <v>86661</v>
      </c>
      <c r="C83289">
        <v>19017148.379999999</v>
      </c>
    </row>
    <row r="83290" spans="2:3" x14ac:dyDescent="0.25">
      <c r="B83290" t="s">
        <v>86662</v>
      </c>
      <c r="C83290">
        <v>46533348.460000001</v>
      </c>
    </row>
    <row r="83291" spans="2:3" x14ac:dyDescent="0.25">
      <c r="B83291" t="s">
        <v>86663</v>
      </c>
      <c r="C83291">
        <v>17357653470</v>
      </c>
    </row>
    <row r="83292" spans="2:3" x14ac:dyDescent="0.25">
      <c r="B83292" t="s">
        <v>86664</v>
      </c>
      <c r="C83292">
        <v>27387599780</v>
      </c>
    </row>
    <row r="83293" spans="2:3" x14ac:dyDescent="0.25">
      <c r="B83293" t="s">
        <v>86665</v>
      </c>
      <c r="C83293">
        <v>32801769379.999996</v>
      </c>
    </row>
    <row r="83294" spans="2:3" x14ac:dyDescent="0.25">
      <c r="B83294" t="s">
        <v>86666</v>
      </c>
      <c r="C83294">
        <v>2974423675</v>
      </c>
    </row>
    <row r="83295" spans="2:3" x14ac:dyDescent="0.25">
      <c r="B83295" t="s">
        <v>86667</v>
      </c>
      <c r="C83295">
        <v>0</v>
      </c>
    </row>
    <row r="83296" spans="2:3" x14ac:dyDescent="0.25">
      <c r="B83296" t="s">
        <v>86668</v>
      </c>
      <c r="C83296">
        <v>0</v>
      </c>
    </row>
    <row r="83297" spans="2:3" x14ac:dyDescent="0.25">
      <c r="B83297" t="s">
        <v>86669</v>
      </c>
      <c r="C83297">
        <v>2541254767</v>
      </c>
    </row>
    <row r="83298" spans="2:3" x14ac:dyDescent="0.25">
      <c r="B83298" t="s">
        <v>86670</v>
      </c>
      <c r="C83298">
        <v>4576599146</v>
      </c>
    </row>
    <row r="83299" spans="2:3" x14ac:dyDescent="0.25">
      <c r="B83299" t="s">
        <v>86671</v>
      </c>
      <c r="C83299">
        <v>4293393922.9999995</v>
      </c>
    </row>
    <row r="83300" spans="2:3" x14ac:dyDescent="0.25">
      <c r="B83300" t="s">
        <v>86672</v>
      </c>
      <c r="C83300">
        <v>990376582.60000002</v>
      </c>
    </row>
    <row r="83301" spans="2:3" x14ac:dyDescent="0.25">
      <c r="B83301" t="s">
        <v>86673</v>
      </c>
      <c r="C83301">
        <v>552045335.5</v>
      </c>
    </row>
    <row r="83302" spans="2:3" x14ac:dyDescent="0.25">
      <c r="B83302" t="s">
        <v>86674</v>
      </c>
      <c r="C83302">
        <v>1709895.311</v>
      </c>
    </row>
    <row r="83303" spans="2:3" x14ac:dyDescent="0.25">
      <c r="B83303" t="s">
        <v>86675</v>
      </c>
      <c r="C83303">
        <v>2550202715</v>
      </c>
    </row>
    <row r="83304" spans="2:3" x14ac:dyDescent="0.25">
      <c r="B83304" t="s">
        <v>86676</v>
      </c>
      <c r="C83304">
        <v>878460570.20000005</v>
      </c>
    </row>
    <row r="83305" spans="2:3" x14ac:dyDescent="0.25">
      <c r="B83305" t="s">
        <v>86677</v>
      </c>
      <c r="C83305">
        <v>4370997042</v>
      </c>
    </row>
    <row r="83306" spans="2:3" x14ac:dyDescent="0.25">
      <c r="B83306" t="s">
        <v>86678</v>
      </c>
      <c r="C83306">
        <v>3387904852</v>
      </c>
    </row>
    <row r="83307" spans="2:3" x14ac:dyDescent="0.25">
      <c r="B83307" t="s">
        <v>86679</v>
      </c>
      <c r="C83307">
        <v>294651329.90000004</v>
      </c>
    </row>
    <row r="83308" spans="2:3" x14ac:dyDescent="0.25">
      <c r="B83308" t="s">
        <v>86680</v>
      </c>
      <c r="C83308">
        <v>32578667.300000001</v>
      </c>
    </row>
    <row r="83309" spans="2:3" x14ac:dyDescent="0.25">
      <c r="B83309" t="s">
        <v>86681</v>
      </c>
      <c r="C83309">
        <v>5998134775</v>
      </c>
    </row>
    <row r="83310" spans="2:3" x14ac:dyDescent="0.25">
      <c r="B83310" t="s">
        <v>86682</v>
      </c>
      <c r="C83310">
        <v>1579287.1939999999</v>
      </c>
    </row>
    <row r="83311" spans="2:3" x14ac:dyDescent="0.25">
      <c r="B83311" t="s">
        <v>86683</v>
      </c>
      <c r="C83311">
        <v>0</v>
      </c>
    </row>
    <row r="83312" spans="2:3" x14ac:dyDescent="0.25">
      <c r="B83312" t="s">
        <v>86684</v>
      </c>
      <c r="C83312">
        <v>0</v>
      </c>
    </row>
    <row r="83313" spans="2:3" x14ac:dyDescent="0.25">
      <c r="B83313" t="s">
        <v>86685</v>
      </c>
      <c r="C83313">
        <v>2787086508</v>
      </c>
    </row>
    <row r="83314" spans="2:3" x14ac:dyDescent="0.25">
      <c r="B83314" t="s">
        <v>86686</v>
      </c>
      <c r="C83314">
        <v>153526068.59999999</v>
      </c>
    </row>
    <row r="83315" spans="2:3" x14ac:dyDescent="0.25">
      <c r="B83315" t="s">
        <v>86687</v>
      </c>
      <c r="C83315">
        <v>10379680790</v>
      </c>
    </row>
    <row r="83316" spans="2:3" x14ac:dyDescent="0.25">
      <c r="B83316" t="s">
        <v>86688</v>
      </c>
      <c r="C83316">
        <v>4854149.2829999998</v>
      </c>
    </row>
    <row r="83317" spans="2:3" x14ac:dyDescent="0.25">
      <c r="B83317" t="s">
        <v>86689</v>
      </c>
      <c r="C83317">
        <v>15463453.18</v>
      </c>
    </row>
    <row r="83318" spans="2:3" x14ac:dyDescent="0.25">
      <c r="B83318" t="s">
        <v>86690</v>
      </c>
      <c r="C83318">
        <v>25923.758000000002</v>
      </c>
    </row>
    <row r="83319" spans="2:3" x14ac:dyDescent="0.25">
      <c r="B83319" t="s">
        <v>86691</v>
      </c>
      <c r="C83319">
        <v>25923.758000000002</v>
      </c>
    </row>
    <row r="83320" spans="2:3" x14ac:dyDescent="0.25">
      <c r="B83320" t="s">
        <v>86692</v>
      </c>
      <c r="C83320">
        <v>0</v>
      </c>
    </row>
    <row r="83321" spans="2:3" x14ac:dyDescent="0.25">
      <c r="B83321" t="s">
        <v>86693</v>
      </c>
      <c r="C83321">
        <v>4574248144</v>
      </c>
    </row>
    <row r="83322" spans="2:3" x14ac:dyDescent="0.25">
      <c r="B83322" t="s">
        <v>86694</v>
      </c>
      <c r="C83322">
        <v>0</v>
      </c>
    </row>
    <row r="83323" spans="2:3" x14ac:dyDescent="0.25">
      <c r="B83323" t="s">
        <v>86695</v>
      </c>
      <c r="C83323">
        <v>0</v>
      </c>
    </row>
    <row r="83324" spans="2:3" x14ac:dyDescent="0.25">
      <c r="B83324" t="s">
        <v>86696</v>
      </c>
      <c r="C83324">
        <v>72990570.849999994</v>
      </c>
    </row>
    <row r="83325" spans="2:3" x14ac:dyDescent="0.25">
      <c r="B83325" t="s">
        <v>86697</v>
      </c>
      <c r="C83325">
        <v>206155482</v>
      </c>
    </row>
    <row r="83326" spans="2:3" x14ac:dyDescent="0.25">
      <c r="B83326" t="s">
        <v>86698</v>
      </c>
      <c r="C83326">
        <v>2124963.6129999999</v>
      </c>
    </row>
    <row r="83327" spans="2:3" x14ac:dyDescent="0.25">
      <c r="B83327" t="s">
        <v>86699</v>
      </c>
      <c r="C83327">
        <v>125200091.7</v>
      </c>
    </row>
    <row r="83328" spans="2:3" x14ac:dyDescent="0.25">
      <c r="B83328" t="s">
        <v>86700</v>
      </c>
      <c r="C83328">
        <v>303753827.10000002</v>
      </c>
    </row>
    <row r="83329" spans="2:3" x14ac:dyDescent="0.25">
      <c r="B83329" t="s">
        <v>86701</v>
      </c>
      <c r="C83329">
        <v>43905793.890000001</v>
      </c>
    </row>
    <row r="83330" spans="2:3" x14ac:dyDescent="0.25">
      <c r="B83330" t="s">
        <v>86702</v>
      </c>
      <c r="C83330">
        <v>1558369711</v>
      </c>
    </row>
    <row r="83331" spans="2:3" x14ac:dyDescent="0.25">
      <c r="B83331" t="s">
        <v>86703</v>
      </c>
      <c r="C83331">
        <v>4521054476</v>
      </c>
    </row>
    <row r="83332" spans="2:3" x14ac:dyDescent="0.25">
      <c r="B83332" t="s">
        <v>86704</v>
      </c>
      <c r="C83332">
        <v>4571451428</v>
      </c>
    </row>
    <row r="83333" spans="2:3" x14ac:dyDescent="0.25">
      <c r="B83333" t="s">
        <v>86705</v>
      </c>
      <c r="C83333">
        <v>5593884651</v>
      </c>
    </row>
    <row r="83334" spans="2:3" x14ac:dyDescent="0.25">
      <c r="B83334" t="s">
        <v>86706</v>
      </c>
      <c r="C83334">
        <v>2150317106</v>
      </c>
    </row>
    <row r="83335" spans="2:3" x14ac:dyDescent="0.25">
      <c r="B83335" t="s">
        <v>86707</v>
      </c>
      <c r="C83335">
        <v>9443472634</v>
      </c>
    </row>
    <row r="83336" spans="2:3" x14ac:dyDescent="0.25">
      <c r="B83336" t="s">
        <v>86708</v>
      </c>
      <c r="C83336">
        <v>23034021.809999999</v>
      </c>
    </row>
    <row r="83337" spans="2:3" x14ac:dyDescent="0.25">
      <c r="B83337" t="s">
        <v>86709</v>
      </c>
      <c r="C83337">
        <v>1929671596</v>
      </c>
    </row>
    <row r="83338" spans="2:3" x14ac:dyDescent="0.25">
      <c r="B83338" t="s">
        <v>86710</v>
      </c>
      <c r="C83338">
        <v>24493502130</v>
      </c>
    </row>
    <row r="83339" spans="2:3" x14ac:dyDescent="0.25">
      <c r="B83339" t="s">
        <v>86711</v>
      </c>
      <c r="C83339">
        <v>8850327412</v>
      </c>
    </row>
    <row r="83340" spans="2:3" x14ac:dyDescent="0.25">
      <c r="B83340" t="s">
        <v>86712</v>
      </c>
      <c r="C83340">
        <v>3404734502</v>
      </c>
    </row>
    <row r="83341" spans="2:3" x14ac:dyDescent="0.25">
      <c r="B83341" t="s">
        <v>86713</v>
      </c>
      <c r="C83341">
        <v>2741784618</v>
      </c>
    </row>
    <row r="83342" spans="2:3" x14ac:dyDescent="0.25">
      <c r="B83342" t="s">
        <v>86714</v>
      </c>
      <c r="C83342">
        <v>5213364885</v>
      </c>
    </row>
    <row r="83343" spans="2:3" x14ac:dyDescent="0.25">
      <c r="B83343" t="s">
        <v>86715</v>
      </c>
      <c r="C83343">
        <v>5502960198</v>
      </c>
    </row>
    <row r="83344" spans="2:3" x14ac:dyDescent="0.25">
      <c r="B83344" t="s">
        <v>86716</v>
      </c>
      <c r="C83344">
        <v>2355471956</v>
      </c>
    </row>
    <row r="83345" spans="2:3" x14ac:dyDescent="0.25">
      <c r="B83345" t="s">
        <v>86717</v>
      </c>
      <c r="C83345">
        <v>8578354702.000001</v>
      </c>
    </row>
    <row r="83346" spans="2:3" x14ac:dyDescent="0.25">
      <c r="B83346" t="s">
        <v>86718</v>
      </c>
      <c r="C83346">
        <v>3539051987</v>
      </c>
    </row>
    <row r="83347" spans="2:3" x14ac:dyDescent="0.25">
      <c r="B83347" t="s">
        <v>86719</v>
      </c>
      <c r="C83347">
        <v>2823640177</v>
      </c>
    </row>
    <row r="83348" spans="2:3" x14ac:dyDescent="0.25">
      <c r="B83348" t="s">
        <v>86720</v>
      </c>
      <c r="C83348">
        <v>781050970.30000007</v>
      </c>
    </row>
    <row r="83349" spans="2:3" x14ac:dyDescent="0.25">
      <c r="B83349" t="s">
        <v>86721</v>
      </c>
      <c r="C83349">
        <v>6236563647</v>
      </c>
    </row>
    <row r="83350" spans="2:3" x14ac:dyDescent="0.25">
      <c r="B83350" t="s">
        <v>86722</v>
      </c>
      <c r="C83350">
        <v>11196312150</v>
      </c>
    </row>
    <row r="83351" spans="2:3" x14ac:dyDescent="0.25">
      <c r="B83351" t="s">
        <v>86723</v>
      </c>
      <c r="C83351">
        <v>2224097791</v>
      </c>
    </row>
    <row r="83352" spans="2:3" x14ac:dyDescent="0.25">
      <c r="B83352" t="s">
        <v>86724</v>
      </c>
      <c r="C83352">
        <v>15507548050</v>
      </c>
    </row>
    <row r="83353" spans="2:3" x14ac:dyDescent="0.25">
      <c r="B83353" t="s">
        <v>86725</v>
      </c>
      <c r="C83353">
        <v>4244486.6129999999</v>
      </c>
    </row>
    <row r="83354" spans="2:3" x14ac:dyDescent="0.25">
      <c r="B83354" t="s">
        <v>86726</v>
      </c>
      <c r="C83354">
        <v>5060968266</v>
      </c>
    </row>
    <row r="83355" spans="2:3" x14ac:dyDescent="0.25">
      <c r="B83355" t="s">
        <v>86727</v>
      </c>
      <c r="C83355">
        <v>5104176117</v>
      </c>
    </row>
    <row r="83356" spans="2:3" x14ac:dyDescent="0.25">
      <c r="B83356" t="s">
        <v>86728</v>
      </c>
      <c r="C83356">
        <v>140196779.90000001</v>
      </c>
    </row>
    <row r="83357" spans="2:3" x14ac:dyDescent="0.25">
      <c r="B83357" t="s">
        <v>86729</v>
      </c>
      <c r="C83357">
        <v>1235028060</v>
      </c>
    </row>
    <row r="83358" spans="2:3" x14ac:dyDescent="0.25">
      <c r="B83358" t="s">
        <v>86730</v>
      </c>
      <c r="C83358">
        <v>9562199709</v>
      </c>
    </row>
    <row r="83359" spans="2:3" x14ac:dyDescent="0.25">
      <c r="B83359" t="s">
        <v>86731</v>
      </c>
      <c r="C83359">
        <v>24024239550</v>
      </c>
    </row>
    <row r="83360" spans="2:3" x14ac:dyDescent="0.25">
      <c r="B83360" t="s">
        <v>86732</v>
      </c>
      <c r="C83360">
        <v>3115947179</v>
      </c>
    </row>
    <row r="83361" spans="2:3" x14ac:dyDescent="0.25">
      <c r="B83361" t="s">
        <v>86733</v>
      </c>
      <c r="C83361">
        <v>1128177973</v>
      </c>
    </row>
    <row r="83362" spans="2:3" x14ac:dyDescent="0.25">
      <c r="B83362" t="s">
        <v>86734</v>
      </c>
      <c r="C83362">
        <v>2403904337</v>
      </c>
    </row>
    <row r="83363" spans="2:3" x14ac:dyDescent="0.25">
      <c r="B83363" t="s">
        <v>86735</v>
      </c>
      <c r="C83363">
        <v>1103284405</v>
      </c>
    </row>
    <row r="83364" spans="2:3" x14ac:dyDescent="0.25">
      <c r="B83364" t="s">
        <v>86736</v>
      </c>
      <c r="C83364">
        <v>8800053786</v>
      </c>
    </row>
    <row r="83365" spans="2:3" x14ac:dyDescent="0.25">
      <c r="B83365" t="s">
        <v>86737</v>
      </c>
      <c r="C83365">
        <v>779880825.20000005</v>
      </c>
    </row>
    <row r="83366" spans="2:3" x14ac:dyDescent="0.25">
      <c r="B83366" t="s">
        <v>86738</v>
      </c>
      <c r="C83366">
        <v>2673277210</v>
      </c>
    </row>
    <row r="83367" spans="2:3" x14ac:dyDescent="0.25">
      <c r="B83367" t="s">
        <v>86739</v>
      </c>
      <c r="C83367">
        <v>8410909518</v>
      </c>
    </row>
    <row r="83368" spans="2:3" x14ac:dyDescent="0.25">
      <c r="B83368" t="s">
        <v>86740</v>
      </c>
      <c r="C83368">
        <v>7149289559</v>
      </c>
    </row>
    <row r="83369" spans="2:3" x14ac:dyDescent="0.25">
      <c r="B83369" t="s">
        <v>86741</v>
      </c>
      <c r="C83369">
        <v>2348469104</v>
      </c>
    </row>
    <row r="83370" spans="2:3" x14ac:dyDescent="0.25">
      <c r="B83370" t="s">
        <v>86742</v>
      </c>
      <c r="C83370">
        <v>0</v>
      </c>
    </row>
    <row r="83371" spans="2:3" x14ac:dyDescent="0.25">
      <c r="B83371" t="s">
        <v>86743</v>
      </c>
      <c r="C83371">
        <v>2002430296</v>
      </c>
    </row>
    <row r="83372" spans="2:3" x14ac:dyDescent="0.25">
      <c r="B83372" t="s">
        <v>86744</v>
      </c>
      <c r="C83372">
        <v>959040415.10000002</v>
      </c>
    </row>
    <row r="83373" spans="2:3" x14ac:dyDescent="0.25">
      <c r="B83373" t="s">
        <v>86745</v>
      </c>
      <c r="C83373">
        <v>1175671167</v>
      </c>
    </row>
    <row r="83374" spans="2:3" x14ac:dyDescent="0.25">
      <c r="B83374" t="s">
        <v>86746</v>
      </c>
      <c r="C83374">
        <v>269835627</v>
      </c>
    </row>
    <row r="83375" spans="2:3" x14ac:dyDescent="0.25">
      <c r="B83375" t="s">
        <v>86747</v>
      </c>
      <c r="C83375">
        <v>1424221424</v>
      </c>
    </row>
    <row r="83376" spans="2:3" x14ac:dyDescent="0.25">
      <c r="B83376" t="s">
        <v>86748</v>
      </c>
      <c r="C83376">
        <v>122900639.8</v>
      </c>
    </row>
    <row r="83377" spans="2:3" x14ac:dyDescent="0.25">
      <c r="B83377" t="s">
        <v>86749</v>
      </c>
      <c r="C83377">
        <v>4076916.699</v>
      </c>
    </row>
    <row r="83378" spans="2:3" x14ac:dyDescent="0.25">
      <c r="B83378" t="s">
        <v>86750</v>
      </c>
      <c r="C83378">
        <v>0</v>
      </c>
    </row>
    <row r="83379" spans="2:3" x14ac:dyDescent="0.25">
      <c r="B83379" t="s">
        <v>86751</v>
      </c>
      <c r="C83379">
        <v>674863489.69999993</v>
      </c>
    </row>
    <row r="83380" spans="2:3" x14ac:dyDescent="0.25">
      <c r="B83380" t="s">
        <v>86752</v>
      </c>
      <c r="C83380">
        <v>30651555160</v>
      </c>
    </row>
    <row r="83381" spans="2:3" x14ac:dyDescent="0.25">
      <c r="B83381" t="s">
        <v>86753</v>
      </c>
      <c r="C83381">
        <v>30137656700</v>
      </c>
    </row>
    <row r="83382" spans="2:3" x14ac:dyDescent="0.25">
      <c r="B83382" t="s">
        <v>86754</v>
      </c>
      <c r="C83382">
        <v>1166382008</v>
      </c>
    </row>
    <row r="83383" spans="2:3" x14ac:dyDescent="0.25">
      <c r="B83383" t="s">
        <v>86755</v>
      </c>
      <c r="C83383">
        <v>16766643039.999998</v>
      </c>
    </row>
    <row r="83384" spans="2:3" x14ac:dyDescent="0.25">
      <c r="B83384" t="s">
        <v>86756</v>
      </c>
      <c r="C83384">
        <v>8622695836</v>
      </c>
    </row>
    <row r="83385" spans="2:3" x14ac:dyDescent="0.25">
      <c r="B83385" t="s">
        <v>86757</v>
      </c>
      <c r="C83385">
        <v>5012650859</v>
      </c>
    </row>
    <row r="83386" spans="2:3" x14ac:dyDescent="0.25">
      <c r="B83386" t="s">
        <v>86758</v>
      </c>
      <c r="C83386">
        <v>42187029480</v>
      </c>
    </row>
    <row r="83387" spans="2:3" x14ac:dyDescent="0.25">
      <c r="B83387" t="s">
        <v>86759</v>
      </c>
      <c r="C83387">
        <v>8042136748</v>
      </c>
    </row>
    <row r="83388" spans="2:3" x14ac:dyDescent="0.25">
      <c r="B83388" t="s">
        <v>86760</v>
      </c>
      <c r="C83388">
        <v>16773805610</v>
      </c>
    </row>
    <row r="83389" spans="2:3" x14ac:dyDescent="0.25">
      <c r="B83389" t="s">
        <v>86761</v>
      </c>
      <c r="C83389">
        <v>1409801438</v>
      </c>
    </row>
    <row r="83390" spans="2:3" x14ac:dyDescent="0.25">
      <c r="B83390" t="s">
        <v>86762</v>
      </c>
      <c r="C83390">
        <v>0</v>
      </c>
    </row>
    <row r="83391" spans="2:3" x14ac:dyDescent="0.25">
      <c r="B83391" t="s">
        <v>86763</v>
      </c>
      <c r="C83391">
        <v>13821017660</v>
      </c>
    </row>
    <row r="83392" spans="2:3" x14ac:dyDescent="0.25">
      <c r="B83392" t="s">
        <v>86764</v>
      </c>
      <c r="C83392">
        <v>478440814.19999999</v>
      </c>
    </row>
    <row r="83393" spans="2:3" x14ac:dyDescent="0.25">
      <c r="B83393" t="s">
        <v>86765</v>
      </c>
      <c r="C83393">
        <v>0</v>
      </c>
    </row>
    <row r="83394" spans="2:3" x14ac:dyDescent="0.25">
      <c r="B83394" t="s">
        <v>86766</v>
      </c>
      <c r="C83394">
        <v>204170038</v>
      </c>
    </row>
    <row r="83395" spans="2:3" x14ac:dyDescent="0.25">
      <c r="B83395" t="s">
        <v>86767</v>
      </c>
      <c r="C83395">
        <v>87410763.340000004</v>
      </c>
    </row>
    <row r="83396" spans="2:3" x14ac:dyDescent="0.25">
      <c r="B83396" t="s">
        <v>86768</v>
      </c>
      <c r="C83396">
        <v>228935026.90000001</v>
      </c>
    </row>
    <row r="83397" spans="2:3" x14ac:dyDescent="0.25">
      <c r="B83397" t="s">
        <v>86769</v>
      </c>
      <c r="C83397">
        <v>290133018.19999999</v>
      </c>
    </row>
    <row r="83398" spans="2:3" x14ac:dyDescent="0.25">
      <c r="B83398" t="s">
        <v>86770</v>
      </c>
      <c r="C83398">
        <v>0</v>
      </c>
    </row>
    <row r="83399" spans="2:3" x14ac:dyDescent="0.25">
      <c r="B83399" t="s">
        <v>86771</v>
      </c>
      <c r="C83399">
        <v>0</v>
      </c>
    </row>
    <row r="83400" spans="2:3" x14ac:dyDescent="0.25">
      <c r="B83400" t="s">
        <v>86772</v>
      </c>
      <c r="C83400">
        <v>0</v>
      </c>
    </row>
    <row r="83401" spans="2:3" x14ac:dyDescent="0.25">
      <c r="B83401" t="s">
        <v>86773</v>
      </c>
      <c r="C83401">
        <v>0</v>
      </c>
    </row>
    <row r="83402" spans="2:3" x14ac:dyDescent="0.25">
      <c r="B83402" t="s">
        <v>86774</v>
      </c>
      <c r="C83402">
        <v>152690451</v>
      </c>
    </row>
    <row r="83403" spans="2:3" x14ac:dyDescent="0.25">
      <c r="B83403" t="s">
        <v>86775</v>
      </c>
      <c r="C83403">
        <v>2173644636</v>
      </c>
    </row>
    <row r="83404" spans="2:3" x14ac:dyDescent="0.25">
      <c r="B83404" t="s">
        <v>86776</v>
      </c>
      <c r="C83404">
        <v>6732179000</v>
      </c>
    </row>
    <row r="83405" spans="2:3" x14ac:dyDescent="0.25">
      <c r="B83405" t="s">
        <v>86777</v>
      </c>
      <c r="C83405">
        <v>7671236791</v>
      </c>
    </row>
    <row r="83406" spans="2:3" x14ac:dyDescent="0.25">
      <c r="B83406" t="s">
        <v>86778</v>
      </c>
      <c r="C83406">
        <v>3948394086</v>
      </c>
    </row>
    <row r="83407" spans="2:3" x14ac:dyDescent="0.25">
      <c r="B83407" t="s">
        <v>86779</v>
      </c>
      <c r="C83407">
        <v>2310575587</v>
      </c>
    </row>
    <row r="83408" spans="2:3" x14ac:dyDescent="0.25">
      <c r="B83408" t="s">
        <v>86780</v>
      </c>
      <c r="C83408">
        <v>96578030330</v>
      </c>
    </row>
    <row r="83409" spans="2:3" x14ac:dyDescent="0.25">
      <c r="B83409" t="s">
        <v>86781</v>
      </c>
      <c r="C83409">
        <v>15963194.209999999</v>
      </c>
    </row>
    <row r="83410" spans="2:3" x14ac:dyDescent="0.25">
      <c r="B83410" t="s">
        <v>86782</v>
      </c>
      <c r="C83410">
        <v>12457223370</v>
      </c>
    </row>
    <row r="83411" spans="2:3" x14ac:dyDescent="0.25">
      <c r="B83411" t="s">
        <v>86783</v>
      </c>
      <c r="C83411">
        <v>5393735146</v>
      </c>
    </row>
    <row r="83412" spans="2:3" x14ac:dyDescent="0.25">
      <c r="B83412" t="s">
        <v>86784</v>
      </c>
      <c r="C83412">
        <v>48895466120</v>
      </c>
    </row>
    <row r="83413" spans="2:3" x14ac:dyDescent="0.25">
      <c r="B83413" t="s">
        <v>86785</v>
      </c>
      <c r="C83413">
        <v>35377814110</v>
      </c>
    </row>
    <row r="83414" spans="2:3" x14ac:dyDescent="0.25">
      <c r="B83414" t="s">
        <v>86786</v>
      </c>
      <c r="C83414">
        <v>17541398790</v>
      </c>
    </row>
    <row r="83415" spans="2:3" x14ac:dyDescent="0.25">
      <c r="B83415" t="s">
        <v>86787</v>
      </c>
      <c r="C83415">
        <v>14724006460</v>
      </c>
    </row>
    <row r="83416" spans="2:3" x14ac:dyDescent="0.25">
      <c r="B83416" t="s">
        <v>86788</v>
      </c>
      <c r="C83416">
        <v>41225087640</v>
      </c>
    </row>
    <row r="83417" spans="2:3" x14ac:dyDescent="0.25">
      <c r="B83417" t="s">
        <v>86789</v>
      </c>
      <c r="C83417">
        <v>2337975605</v>
      </c>
    </row>
    <row r="83418" spans="2:3" x14ac:dyDescent="0.25">
      <c r="B83418" t="s">
        <v>86790</v>
      </c>
      <c r="C83418">
        <v>0</v>
      </c>
    </row>
    <row r="83419" spans="2:3" x14ac:dyDescent="0.25">
      <c r="B83419" t="s">
        <v>86791</v>
      </c>
      <c r="C83419">
        <v>0</v>
      </c>
    </row>
    <row r="83420" spans="2:3" x14ac:dyDescent="0.25">
      <c r="B83420" t="s">
        <v>86792</v>
      </c>
      <c r="C83420">
        <v>3421949817</v>
      </c>
    </row>
    <row r="83421" spans="2:3" x14ac:dyDescent="0.25">
      <c r="B83421" t="s">
        <v>86793</v>
      </c>
      <c r="C83421">
        <v>26009245870</v>
      </c>
    </row>
    <row r="83422" spans="2:3" x14ac:dyDescent="0.25">
      <c r="B83422" t="s">
        <v>86794</v>
      </c>
      <c r="C83422">
        <v>32604738850</v>
      </c>
    </row>
    <row r="83423" spans="2:3" x14ac:dyDescent="0.25">
      <c r="B83423" t="s">
        <v>86795</v>
      </c>
      <c r="C83423">
        <v>18211766820</v>
      </c>
    </row>
    <row r="83424" spans="2:3" x14ac:dyDescent="0.25">
      <c r="B83424" t="s">
        <v>86796</v>
      </c>
      <c r="C83424">
        <v>10611289680</v>
      </c>
    </row>
    <row r="83425" spans="2:3" x14ac:dyDescent="0.25">
      <c r="B83425" t="s">
        <v>86797</v>
      </c>
      <c r="C83425">
        <v>8138199712</v>
      </c>
    </row>
    <row r="83426" spans="2:3" x14ac:dyDescent="0.25">
      <c r="B83426" t="s">
        <v>86798</v>
      </c>
      <c r="C83426">
        <v>47900661950</v>
      </c>
    </row>
    <row r="83427" spans="2:3" x14ac:dyDescent="0.25">
      <c r="B83427" t="s">
        <v>86799</v>
      </c>
      <c r="C83427">
        <v>5582209444</v>
      </c>
    </row>
    <row r="83428" spans="2:3" x14ac:dyDescent="0.25">
      <c r="B83428" t="s">
        <v>86800</v>
      </c>
      <c r="C83428">
        <v>8415180425</v>
      </c>
    </row>
    <row r="83429" spans="2:3" x14ac:dyDescent="0.25">
      <c r="B83429" t="s">
        <v>86801</v>
      </c>
      <c r="C83429">
        <v>4294375674</v>
      </c>
    </row>
    <row r="83430" spans="2:3" x14ac:dyDescent="0.25">
      <c r="B83430" t="s">
        <v>86802</v>
      </c>
      <c r="C83430">
        <v>53801727630</v>
      </c>
    </row>
    <row r="83431" spans="2:3" x14ac:dyDescent="0.25">
      <c r="B83431" t="s">
        <v>86803</v>
      </c>
      <c r="C83431">
        <v>41101788470</v>
      </c>
    </row>
    <row r="83432" spans="2:3" x14ac:dyDescent="0.25">
      <c r="B83432" t="s">
        <v>86804</v>
      </c>
      <c r="C83432">
        <v>31745160690</v>
      </c>
    </row>
    <row r="83433" spans="2:3" x14ac:dyDescent="0.25">
      <c r="B83433" t="s">
        <v>86805</v>
      </c>
      <c r="C83433">
        <v>30868851190</v>
      </c>
    </row>
    <row r="83434" spans="2:3" x14ac:dyDescent="0.25">
      <c r="B83434" t="s">
        <v>86806</v>
      </c>
      <c r="C83434">
        <v>8640831.9100000001</v>
      </c>
    </row>
    <row r="83435" spans="2:3" x14ac:dyDescent="0.25">
      <c r="B83435" t="s">
        <v>86807</v>
      </c>
      <c r="C83435">
        <v>32042711.590000004</v>
      </c>
    </row>
    <row r="83436" spans="2:3" x14ac:dyDescent="0.25">
      <c r="B83436" t="s">
        <v>86808</v>
      </c>
      <c r="C83436">
        <v>106293339.59999999</v>
      </c>
    </row>
    <row r="83437" spans="2:3" x14ac:dyDescent="0.25">
      <c r="B83437" t="s">
        <v>86809</v>
      </c>
      <c r="C83437">
        <v>955424409.80000007</v>
      </c>
    </row>
    <row r="83438" spans="2:3" x14ac:dyDescent="0.25">
      <c r="B83438" t="s">
        <v>86810</v>
      </c>
      <c r="C83438">
        <v>1959929.6170000001</v>
      </c>
    </row>
    <row r="83439" spans="2:3" x14ac:dyDescent="0.25">
      <c r="B83439" t="s">
        <v>86811</v>
      </c>
      <c r="C83439">
        <v>112188532.5</v>
      </c>
    </row>
    <row r="83440" spans="2:3" x14ac:dyDescent="0.25">
      <c r="B83440" t="s">
        <v>86812</v>
      </c>
      <c r="C83440">
        <v>172702077.19999999</v>
      </c>
    </row>
    <row r="83441" spans="2:3" x14ac:dyDescent="0.25">
      <c r="B83441" t="s">
        <v>86813</v>
      </c>
      <c r="C83441">
        <v>9230498.495000001</v>
      </c>
    </row>
    <row r="83442" spans="2:3" x14ac:dyDescent="0.25">
      <c r="B83442" t="s">
        <v>86814</v>
      </c>
      <c r="C83442">
        <v>1122732.523</v>
      </c>
    </row>
    <row r="83443" spans="2:3" x14ac:dyDescent="0.25">
      <c r="B83443" t="s">
        <v>86815</v>
      </c>
      <c r="C83443">
        <v>488562678.80000001</v>
      </c>
    </row>
    <row r="83444" spans="2:3" x14ac:dyDescent="0.25">
      <c r="B83444" t="s">
        <v>86816</v>
      </c>
      <c r="C83444">
        <v>800047744.89999998</v>
      </c>
    </row>
    <row r="83445" spans="2:3" x14ac:dyDescent="0.25">
      <c r="B83445" t="s">
        <v>86817</v>
      </c>
      <c r="C83445">
        <v>4481421.6550000003</v>
      </c>
    </row>
    <row r="83446" spans="2:3" x14ac:dyDescent="0.25">
      <c r="B83446" t="s">
        <v>86818</v>
      </c>
      <c r="C83446">
        <v>440773752.39999998</v>
      </c>
    </row>
    <row r="83447" spans="2:3" x14ac:dyDescent="0.25">
      <c r="B83447" t="s">
        <v>86819</v>
      </c>
      <c r="C83447">
        <v>662671355</v>
      </c>
    </row>
    <row r="83448" spans="2:3" x14ac:dyDescent="0.25">
      <c r="B83448" t="s">
        <v>86820</v>
      </c>
      <c r="C83448">
        <v>857882232.70000005</v>
      </c>
    </row>
    <row r="83449" spans="2:3" x14ac:dyDescent="0.25">
      <c r="B83449" t="s">
        <v>86821</v>
      </c>
      <c r="C83449">
        <v>435429396.60000002</v>
      </c>
    </row>
    <row r="83450" spans="2:3" x14ac:dyDescent="0.25">
      <c r="B83450" t="s">
        <v>86822</v>
      </c>
      <c r="C83450">
        <v>90379044.289999992</v>
      </c>
    </row>
    <row r="83451" spans="2:3" x14ac:dyDescent="0.25">
      <c r="B83451" t="s">
        <v>86823</v>
      </c>
      <c r="C83451">
        <v>787056200.0999999</v>
      </c>
    </row>
    <row r="83452" spans="2:3" x14ac:dyDescent="0.25">
      <c r="B83452" t="s">
        <v>86824</v>
      </c>
      <c r="C83452">
        <v>88246894.200000003</v>
      </c>
    </row>
    <row r="83453" spans="2:3" x14ac:dyDescent="0.25">
      <c r="B83453" t="s">
        <v>86825</v>
      </c>
      <c r="C83453">
        <v>134131746.7</v>
      </c>
    </row>
    <row r="83454" spans="2:3" x14ac:dyDescent="0.25">
      <c r="B83454" t="s">
        <v>86826</v>
      </c>
      <c r="C83454">
        <v>2495748092</v>
      </c>
    </row>
    <row r="83455" spans="2:3" x14ac:dyDescent="0.25">
      <c r="B83455" t="s">
        <v>86827</v>
      </c>
      <c r="C83455">
        <v>16403584869.999998</v>
      </c>
    </row>
    <row r="83456" spans="2:3" x14ac:dyDescent="0.25">
      <c r="B83456" t="s">
        <v>86828</v>
      </c>
      <c r="C83456">
        <v>2529570035</v>
      </c>
    </row>
    <row r="83457" spans="2:3" x14ac:dyDescent="0.25">
      <c r="B83457" t="s">
        <v>86829</v>
      </c>
      <c r="C83457">
        <v>3416460307</v>
      </c>
    </row>
    <row r="83458" spans="2:3" x14ac:dyDescent="0.25">
      <c r="B83458" t="s">
        <v>86830</v>
      </c>
      <c r="C83458">
        <v>0</v>
      </c>
    </row>
    <row r="83459" spans="2:3" x14ac:dyDescent="0.25">
      <c r="B83459" t="s">
        <v>86831</v>
      </c>
      <c r="C83459">
        <v>91740986.719999999</v>
      </c>
    </row>
    <row r="83460" spans="2:3" x14ac:dyDescent="0.25">
      <c r="B83460" t="s">
        <v>86832</v>
      </c>
      <c r="C83460">
        <v>39132008.919999994</v>
      </c>
    </row>
    <row r="83461" spans="2:3" x14ac:dyDescent="0.25">
      <c r="B83461" t="s">
        <v>86833</v>
      </c>
      <c r="C83461">
        <v>280404370.39999998</v>
      </c>
    </row>
    <row r="83462" spans="2:3" x14ac:dyDescent="0.25">
      <c r="B83462" t="s">
        <v>86834</v>
      </c>
      <c r="C83462">
        <v>3936505530</v>
      </c>
    </row>
    <row r="83463" spans="2:3" x14ac:dyDescent="0.25">
      <c r="B83463" t="s">
        <v>86835</v>
      </c>
      <c r="C83463">
        <v>159169114</v>
      </c>
    </row>
    <row r="83464" spans="2:3" x14ac:dyDescent="0.25">
      <c r="B83464" t="s">
        <v>86836</v>
      </c>
      <c r="C83464">
        <v>14372453.370000001</v>
      </c>
    </row>
    <row r="83465" spans="2:3" x14ac:dyDescent="0.25">
      <c r="B83465" t="s">
        <v>86837</v>
      </c>
      <c r="C83465">
        <v>0</v>
      </c>
    </row>
    <row r="83466" spans="2:3" x14ac:dyDescent="0.25">
      <c r="B83466" t="s">
        <v>86838</v>
      </c>
      <c r="C83466">
        <v>410928451.30000001</v>
      </c>
    </row>
    <row r="83467" spans="2:3" x14ac:dyDescent="0.25">
      <c r="B83467" t="s">
        <v>86839</v>
      </c>
      <c r="C83467">
        <v>544581919.89999998</v>
      </c>
    </row>
    <row r="83468" spans="2:3" x14ac:dyDescent="0.25">
      <c r="B83468" t="s">
        <v>86840</v>
      </c>
      <c r="C83468">
        <v>806802625.30000007</v>
      </c>
    </row>
    <row r="83469" spans="2:3" x14ac:dyDescent="0.25">
      <c r="B83469" t="s">
        <v>86841</v>
      </c>
      <c r="C83469">
        <v>603057757.70000005</v>
      </c>
    </row>
    <row r="83470" spans="2:3" x14ac:dyDescent="0.25">
      <c r="B83470" t="s">
        <v>86842</v>
      </c>
      <c r="C83470">
        <v>181633006.80000001</v>
      </c>
    </row>
    <row r="83471" spans="2:3" x14ac:dyDescent="0.25">
      <c r="B83471" t="s">
        <v>86843</v>
      </c>
      <c r="C83471">
        <v>24825158.620000001</v>
      </c>
    </row>
    <row r="83472" spans="2:3" x14ac:dyDescent="0.25">
      <c r="B83472" t="s">
        <v>86844</v>
      </c>
      <c r="C83472">
        <v>1145844384</v>
      </c>
    </row>
    <row r="83473" spans="2:3" x14ac:dyDescent="0.25">
      <c r="B83473" t="s">
        <v>86845</v>
      </c>
      <c r="C83473">
        <v>9023061.5420000013</v>
      </c>
    </row>
    <row r="83474" spans="2:3" x14ac:dyDescent="0.25">
      <c r="B83474" t="s">
        <v>86846</v>
      </c>
      <c r="C83474">
        <v>0</v>
      </c>
    </row>
    <row r="83475" spans="2:3" x14ac:dyDescent="0.25">
      <c r="B83475" t="s">
        <v>86847</v>
      </c>
      <c r="C83475">
        <v>0</v>
      </c>
    </row>
    <row r="83476" spans="2:3" x14ac:dyDescent="0.25">
      <c r="B83476" t="s">
        <v>86848</v>
      </c>
      <c r="C83476">
        <v>1025616485</v>
      </c>
    </row>
    <row r="83477" spans="2:3" x14ac:dyDescent="0.25">
      <c r="B83477" t="s">
        <v>86849</v>
      </c>
      <c r="C83477">
        <v>962696718.89999998</v>
      </c>
    </row>
    <row r="83478" spans="2:3" x14ac:dyDescent="0.25">
      <c r="B83478" t="s">
        <v>86850</v>
      </c>
      <c r="C83478">
        <v>2.7199999999999998</v>
      </c>
    </row>
    <row r="83479" spans="2:3" x14ac:dyDescent="0.25">
      <c r="B83479" t="s">
        <v>86851</v>
      </c>
      <c r="C83479">
        <v>0</v>
      </c>
    </row>
    <row r="83480" spans="2:3" x14ac:dyDescent="0.25">
      <c r="B83480" t="s">
        <v>86852</v>
      </c>
      <c r="C83480">
        <v>0</v>
      </c>
    </row>
    <row r="83481" spans="2:3" x14ac:dyDescent="0.25">
      <c r="B83481" t="s">
        <v>86853</v>
      </c>
      <c r="C83481">
        <v>0</v>
      </c>
    </row>
    <row r="83482" spans="2:3" x14ac:dyDescent="0.25">
      <c r="B83482" t="s">
        <v>86854</v>
      </c>
      <c r="C83482">
        <v>0</v>
      </c>
    </row>
    <row r="83483" spans="2:3" x14ac:dyDescent="0.25">
      <c r="B83483" t="s">
        <v>86855</v>
      </c>
      <c r="C83483">
        <v>2.71</v>
      </c>
    </row>
    <row r="83484" spans="2:3" x14ac:dyDescent="0.25">
      <c r="B83484" t="s">
        <v>86856</v>
      </c>
      <c r="C83484">
        <v>90938095.989999995</v>
      </c>
    </row>
    <row r="83485" spans="2:3" x14ac:dyDescent="0.25">
      <c r="B83485" t="s">
        <v>86857</v>
      </c>
      <c r="C83485">
        <v>2.71</v>
      </c>
    </row>
    <row r="83486" spans="2:3" x14ac:dyDescent="0.25">
      <c r="B83486" t="s">
        <v>86858</v>
      </c>
      <c r="C83486">
        <v>2.71</v>
      </c>
    </row>
    <row r="83487" spans="2:3" x14ac:dyDescent="0.25">
      <c r="B83487" t="s">
        <v>86859</v>
      </c>
      <c r="C83487">
        <v>573976.35100000002</v>
      </c>
    </row>
    <row r="83488" spans="2:3" x14ac:dyDescent="0.25">
      <c r="B83488" t="s">
        <v>86860</v>
      </c>
      <c r="C83488">
        <v>108575097.8</v>
      </c>
    </row>
    <row r="83489" spans="2:3" x14ac:dyDescent="0.25">
      <c r="B83489" t="s">
        <v>86861</v>
      </c>
      <c r="C83489">
        <v>45954553.369999997</v>
      </c>
    </row>
    <row r="83490" spans="2:3" x14ac:dyDescent="0.25">
      <c r="B83490" t="s">
        <v>86862</v>
      </c>
      <c r="C83490">
        <v>495700350.89999998</v>
      </c>
    </row>
    <row r="83491" spans="2:3" x14ac:dyDescent="0.25">
      <c r="B83491" t="s">
        <v>86863</v>
      </c>
      <c r="C83491">
        <v>782492932.79999995</v>
      </c>
    </row>
    <row r="83492" spans="2:3" x14ac:dyDescent="0.25">
      <c r="B83492" t="s">
        <v>86864</v>
      </c>
      <c r="C83492">
        <v>59127116.440000005</v>
      </c>
    </row>
    <row r="83493" spans="2:3" x14ac:dyDescent="0.25">
      <c r="B83493" t="s">
        <v>86865</v>
      </c>
      <c r="C83493">
        <v>125024510.09999999</v>
      </c>
    </row>
    <row r="83494" spans="2:3" x14ac:dyDescent="0.25">
      <c r="B83494" t="s">
        <v>86866</v>
      </c>
      <c r="C83494">
        <v>955574949.89999998</v>
      </c>
    </row>
    <row r="83495" spans="2:3" x14ac:dyDescent="0.25">
      <c r="B83495" t="s">
        <v>86867</v>
      </c>
      <c r="C83495">
        <v>961014953.20000005</v>
      </c>
    </row>
    <row r="83496" spans="2:3" x14ac:dyDescent="0.25">
      <c r="B83496" t="s">
        <v>86868</v>
      </c>
      <c r="C83496">
        <v>945108950.79999995</v>
      </c>
    </row>
    <row r="83497" spans="2:3" x14ac:dyDescent="0.25">
      <c r="B83497" t="s">
        <v>86869</v>
      </c>
      <c r="C83497">
        <v>1361575823</v>
      </c>
    </row>
    <row r="83498" spans="2:3" x14ac:dyDescent="0.25">
      <c r="B83498" t="s">
        <v>86870</v>
      </c>
      <c r="C83498">
        <v>2198398957</v>
      </c>
    </row>
    <row r="83499" spans="2:3" x14ac:dyDescent="0.25">
      <c r="B83499" t="s">
        <v>86871</v>
      </c>
      <c r="C83499">
        <v>243447389.79999998</v>
      </c>
    </row>
    <row r="83500" spans="2:3" x14ac:dyDescent="0.25">
      <c r="B83500" t="s">
        <v>86872</v>
      </c>
      <c r="C83500">
        <v>406120012.70000005</v>
      </c>
    </row>
    <row r="83501" spans="2:3" x14ac:dyDescent="0.25">
      <c r="B83501" t="s">
        <v>86873</v>
      </c>
      <c r="C83501">
        <v>6554656966</v>
      </c>
    </row>
    <row r="83502" spans="2:3" x14ac:dyDescent="0.25">
      <c r="B83502" t="s">
        <v>86874</v>
      </c>
      <c r="C83502">
        <v>3748241531</v>
      </c>
    </row>
    <row r="83503" spans="2:3" x14ac:dyDescent="0.25">
      <c r="B83503" t="s">
        <v>86875</v>
      </c>
      <c r="C83503">
        <v>1395809726</v>
      </c>
    </row>
    <row r="83504" spans="2:3" x14ac:dyDescent="0.25">
      <c r="B83504" t="s">
        <v>86876</v>
      </c>
      <c r="C83504">
        <v>590411908.19999993</v>
      </c>
    </row>
    <row r="83505" spans="2:3" x14ac:dyDescent="0.25">
      <c r="B83505" t="s">
        <v>86877</v>
      </c>
      <c r="C83505">
        <v>6087990791</v>
      </c>
    </row>
    <row r="83506" spans="2:3" x14ac:dyDescent="0.25">
      <c r="B83506" t="s">
        <v>86878</v>
      </c>
      <c r="C83506">
        <v>6215095590</v>
      </c>
    </row>
    <row r="83507" spans="2:3" x14ac:dyDescent="0.25">
      <c r="B83507" t="s">
        <v>86879</v>
      </c>
      <c r="C83507">
        <v>3353459651</v>
      </c>
    </row>
    <row r="83508" spans="2:3" x14ac:dyDescent="0.25">
      <c r="B83508" t="s">
        <v>86880</v>
      </c>
      <c r="C83508">
        <v>3944163149</v>
      </c>
    </row>
    <row r="83509" spans="2:3" x14ac:dyDescent="0.25">
      <c r="B83509" t="s">
        <v>86881</v>
      </c>
      <c r="C83509">
        <v>582455586.70000005</v>
      </c>
    </row>
    <row r="83510" spans="2:3" x14ac:dyDescent="0.25">
      <c r="B83510" t="s">
        <v>86882</v>
      </c>
      <c r="C83510">
        <v>568323508.5</v>
      </c>
    </row>
    <row r="83511" spans="2:3" x14ac:dyDescent="0.25">
      <c r="B83511" t="s">
        <v>86883</v>
      </c>
      <c r="C83511">
        <v>106071717.09999999</v>
      </c>
    </row>
    <row r="83512" spans="2:3" x14ac:dyDescent="0.25">
      <c r="B83512" t="s">
        <v>86884</v>
      </c>
      <c r="C83512">
        <v>3335506046</v>
      </c>
    </row>
    <row r="83513" spans="2:3" x14ac:dyDescent="0.25">
      <c r="B83513" t="s">
        <v>86885</v>
      </c>
      <c r="C83513">
        <v>3542335390</v>
      </c>
    </row>
    <row r="83514" spans="2:3" x14ac:dyDescent="0.25">
      <c r="B83514" t="s">
        <v>86886</v>
      </c>
      <c r="C83514">
        <v>0</v>
      </c>
    </row>
    <row r="83515" spans="2:3" x14ac:dyDescent="0.25">
      <c r="B83515" t="s">
        <v>86887</v>
      </c>
      <c r="C83515">
        <v>7478106942</v>
      </c>
    </row>
    <row r="83516" spans="2:3" x14ac:dyDescent="0.25">
      <c r="B83516" t="s">
        <v>86888</v>
      </c>
      <c r="C83516">
        <v>192010.84700000001</v>
      </c>
    </row>
    <row r="83517" spans="2:3" x14ac:dyDescent="0.25">
      <c r="B83517" t="s">
        <v>86889</v>
      </c>
      <c r="C83517">
        <v>4122109661.0000005</v>
      </c>
    </row>
    <row r="83518" spans="2:3" x14ac:dyDescent="0.25">
      <c r="B83518" t="s">
        <v>86890</v>
      </c>
      <c r="C83518">
        <v>883750396.9000001</v>
      </c>
    </row>
    <row r="83519" spans="2:3" x14ac:dyDescent="0.25">
      <c r="B83519" t="s">
        <v>86891</v>
      </c>
      <c r="C83519">
        <v>56528958.510000005</v>
      </c>
    </row>
    <row r="83520" spans="2:3" x14ac:dyDescent="0.25">
      <c r="B83520" t="s">
        <v>86892</v>
      </c>
      <c r="C83520">
        <v>145256643.70000002</v>
      </c>
    </row>
    <row r="83521" spans="2:3" x14ac:dyDescent="0.25">
      <c r="B83521" t="s">
        <v>86893</v>
      </c>
      <c r="C83521">
        <v>565646785.60000002</v>
      </c>
    </row>
    <row r="83522" spans="2:3" x14ac:dyDescent="0.25">
      <c r="B83522" t="s">
        <v>86894</v>
      </c>
      <c r="C83522">
        <v>4958995036</v>
      </c>
    </row>
    <row r="83523" spans="2:3" x14ac:dyDescent="0.25">
      <c r="B83523" t="s">
        <v>86895</v>
      </c>
      <c r="C83523">
        <v>954682125.5999999</v>
      </c>
    </row>
    <row r="83524" spans="2:3" x14ac:dyDescent="0.25">
      <c r="B83524" t="s">
        <v>86896</v>
      </c>
      <c r="C83524">
        <v>313889341</v>
      </c>
    </row>
    <row r="83525" spans="2:3" x14ac:dyDescent="0.25">
      <c r="B83525" t="s">
        <v>86897</v>
      </c>
      <c r="C83525">
        <v>1024612036</v>
      </c>
    </row>
    <row r="83526" spans="2:3" x14ac:dyDescent="0.25">
      <c r="B83526" t="s">
        <v>86898</v>
      </c>
      <c r="C83526">
        <v>233132300.79999998</v>
      </c>
    </row>
    <row r="83527" spans="2:3" x14ac:dyDescent="0.25">
      <c r="B83527" t="s">
        <v>86899</v>
      </c>
      <c r="C83527">
        <v>2235718268</v>
      </c>
    </row>
    <row r="83528" spans="2:3" x14ac:dyDescent="0.25">
      <c r="B83528" t="s">
        <v>86900</v>
      </c>
      <c r="C83528">
        <v>159481875</v>
      </c>
    </row>
    <row r="83529" spans="2:3" x14ac:dyDescent="0.25">
      <c r="B83529" t="s">
        <v>86901</v>
      </c>
      <c r="C83529">
        <v>896447035.39999998</v>
      </c>
    </row>
    <row r="83530" spans="2:3" x14ac:dyDescent="0.25">
      <c r="B83530" t="s">
        <v>86902</v>
      </c>
      <c r="C83530">
        <v>607831325.89999998</v>
      </c>
    </row>
    <row r="83531" spans="2:3" x14ac:dyDescent="0.25">
      <c r="B83531" t="s">
        <v>86903</v>
      </c>
      <c r="C83531">
        <v>865655203.70000005</v>
      </c>
    </row>
    <row r="83532" spans="2:3" x14ac:dyDescent="0.25">
      <c r="B83532" t="s">
        <v>86904</v>
      </c>
      <c r="C83532">
        <v>48991250.559999995</v>
      </c>
    </row>
    <row r="83533" spans="2:3" x14ac:dyDescent="0.25">
      <c r="B83533" t="s">
        <v>86905</v>
      </c>
      <c r="C83533">
        <v>0</v>
      </c>
    </row>
    <row r="83534" spans="2:3" x14ac:dyDescent="0.25">
      <c r="B83534" t="s">
        <v>86906</v>
      </c>
      <c r="C83534">
        <v>166525180.5</v>
      </c>
    </row>
    <row r="83535" spans="2:3" x14ac:dyDescent="0.25">
      <c r="B83535" t="s">
        <v>86907</v>
      </c>
      <c r="C83535">
        <v>236002601.09999999</v>
      </c>
    </row>
    <row r="83536" spans="2:3" x14ac:dyDescent="0.25">
      <c r="B83536" t="s">
        <v>86908</v>
      </c>
      <c r="C83536">
        <v>115880787.40000001</v>
      </c>
    </row>
    <row r="83537" spans="2:3" x14ac:dyDescent="0.25">
      <c r="B83537" t="s">
        <v>86909</v>
      </c>
      <c r="C83537">
        <v>50719389.359999999</v>
      </c>
    </row>
    <row r="83538" spans="2:3" x14ac:dyDescent="0.25">
      <c r="B83538" t="s">
        <v>86910</v>
      </c>
      <c r="C83538">
        <v>255769770.09999999</v>
      </c>
    </row>
    <row r="83539" spans="2:3" x14ac:dyDescent="0.25">
      <c r="B83539" t="s">
        <v>86911</v>
      </c>
      <c r="C83539">
        <v>1730279.7660000001</v>
      </c>
    </row>
    <row r="83540" spans="2:3" x14ac:dyDescent="0.25">
      <c r="B83540" t="s">
        <v>86912</v>
      </c>
      <c r="C83540">
        <v>112810326.7</v>
      </c>
    </row>
    <row r="83541" spans="2:3" x14ac:dyDescent="0.25">
      <c r="B83541" t="s">
        <v>86913</v>
      </c>
      <c r="C83541">
        <v>0</v>
      </c>
    </row>
    <row r="83542" spans="2:3" x14ac:dyDescent="0.25">
      <c r="B83542" t="s">
        <v>86914</v>
      </c>
      <c r="C83542">
        <v>572151472.5</v>
      </c>
    </row>
    <row r="83543" spans="2:3" x14ac:dyDescent="0.25">
      <c r="B83543" t="s">
        <v>86915</v>
      </c>
      <c r="C83543">
        <v>7794930572</v>
      </c>
    </row>
    <row r="83544" spans="2:3" x14ac:dyDescent="0.25">
      <c r="B83544" t="s">
        <v>86916</v>
      </c>
      <c r="C83544">
        <v>6238394884</v>
      </c>
    </row>
    <row r="83545" spans="2:3" x14ac:dyDescent="0.25">
      <c r="B83545" t="s">
        <v>86917</v>
      </c>
      <c r="C83545">
        <v>887375508.5</v>
      </c>
    </row>
    <row r="83546" spans="2:3" x14ac:dyDescent="0.25">
      <c r="B83546" t="s">
        <v>86918</v>
      </c>
      <c r="C83546">
        <v>3488028759</v>
      </c>
    </row>
    <row r="83547" spans="2:3" x14ac:dyDescent="0.25">
      <c r="B83547" t="s">
        <v>86919</v>
      </c>
      <c r="C83547">
        <v>3816639263</v>
      </c>
    </row>
    <row r="83548" spans="2:3" x14ac:dyDescent="0.25">
      <c r="B83548" t="s">
        <v>86920</v>
      </c>
      <c r="C83548">
        <v>1085351076</v>
      </c>
    </row>
    <row r="83549" spans="2:3" x14ac:dyDescent="0.25">
      <c r="B83549" t="s">
        <v>86921</v>
      </c>
      <c r="C83549">
        <v>7474400000</v>
      </c>
    </row>
    <row r="83550" spans="2:3" x14ac:dyDescent="0.25">
      <c r="B83550" t="s">
        <v>86922</v>
      </c>
      <c r="C83550">
        <v>1373243695</v>
      </c>
    </row>
    <row r="83551" spans="2:3" x14ac:dyDescent="0.25">
      <c r="B83551" t="s">
        <v>86923</v>
      </c>
      <c r="C83551">
        <v>4373042173</v>
      </c>
    </row>
    <row r="83552" spans="2:3" x14ac:dyDescent="0.25">
      <c r="B83552" t="s">
        <v>86924</v>
      </c>
      <c r="C83552">
        <v>595026111.9000001</v>
      </c>
    </row>
    <row r="83553" spans="2:3" x14ac:dyDescent="0.25">
      <c r="B83553" t="s">
        <v>86925</v>
      </c>
      <c r="C83553">
        <v>70349216.420000002</v>
      </c>
    </row>
    <row r="83554" spans="2:3" x14ac:dyDescent="0.25">
      <c r="B83554" t="s">
        <v>86926</v>
      </c>
      <c r="C83554">
        <v>1656266539</v>
      </c>
    </row>
    <row r="83555" spans="2:3" x14ac:dyDescent="0.25">
      <c r="B83555" t="s">
        <v>86927</v>
      </c>
      <c r="C83555">
        <v>2175302854</v>
      </c>
    </row>
    <row r="83556" spans="2:3" x14ac:dyDescent="0.25">
      <c r="B83556" t="s">
        <v>86928</v>
      </c>
      <c r="C83556">
        <v>0</v>
      </c>
    </row>
    <row r="83557" spans="2:3" x14ac:dyDescent="0.25">
      <c r="B83557" t="s">
        <v>86929</v>
      </c>
      <c r="C83557">
        <v>1614575042</v>
      </c>
    </row>
    <row r="83558" spans="2:3" x14ac:dyDescent="0.25">
      <c r="B83558" t="s">
        <v>86930</v>
      </c>
      <c r="C83558">
        <v>849352127.20000005</v>
      </c>
    </row>
    <row r="83559" spans="2:3" x14ac:dyDescent="0.25">
      <c r="B83559" t="s">
        <v>86931</v>
      </c>
      <c r="C83559">
        <v>583514775.89999998</v>
      </c>
    </row>
    <row r="83560" spans="2:3" x14ac:dyDescent="0.25">
      <c r="B83560" t="s">
        <v>86932</v>
      </c>
      <c r="C83560">
        <v>306410289.40000004</v>
      </c>
    </row>
    <row r="83561" spans="2:3" x14ac:dyDescent="0.25">
      <c r="B83561" t="s">
        <v>86933</v>
      </c>
      <c r="C83561">
        <v>12726809.619999999</v>
      </c>
    </row>
    <row r="83562" spans="2:3" x14ac:dyDescent="0.25">
      <c r="B83562" t="s">
        <v>86934</v>
      </c>
      <c r="C83562">
        <v>0</v>
      </c>
    </row>
    <row r="83563" spans="2:3" x14ac:dyDescent="0.25">
      <c r="B83563" t="s">
        <v>86935</v>
      </c>
      <c r="C83563">
        <v>0</v>
      </c>
    </row>
    <row r="83564" spans="2:3" x14ac:dyDescent="0.25">
      <c r="B83564" t="s">
        <v>86936</v>
      </c>
      <c r="C83564">
        <v>32463722.420000002</v>
      </c>
    </row>
    <row r="83565" spans="2:3" x14ac:dyDescent="0.25">
      <c r="B83565" t="s">
        <v>86937</v>
      </c>
      <c r="C83565">
        <v>0</v>
      </c>
    </row>
    <row r="83566" spans="2:3" x14ac:dyDescent="0.25">
      <c r="B83566" t="s">
        <v>86938</v>
      </c>
      <c r="C83566">
        <v>1513962765</v>
      </c>
    </row>
    <row r="83567" spans="2:3" x14ac:dyDescent="0.25">
      <c r="B83567" t="s">
        <v>86939</v>
      </c>
      <c r="C83567">
        <v>6788313869</v>
      </c>
    </row>
    <row r="83568" spans="2:3" x14ac:dyDescent="0.25">
      <c r="B83568" t="s">
        <v>86940</v>
      </c>
      <c r="C83568">
        <v>976028627.19999993</v>
      </c>
    </row>
    <row r="83569" spans="2:3" x14ac:dyDescent="0.25">
      <c r="B83569" t="s">
        <v>86941</v>
      </c>
      <c r="C83569">
        <v>420310.36900000001</v>
      </c>
    </row>
    <row r="83570" spans="2:3" x14ac:dyDescent="0.25">
      <c r="B83570" t="s">
        <v>86942</v>
      </c>
      <c r="C83570">
        <v>1668790876</v>
      </c>
    </row>
    <row r="83571" spans="2:3" x14ac:dyDescent="0.25">
      <c r="B83571" t="s">
        <v>86943</v>
      </c>
      <c r="C83571">
        <v>24709642790</v>
      </c>
    </row>
    <row r="83572" spans="2:3" x14ac:dyDescent="0.25">
      <c r="B83572" t="s">
        <v>86944</v>
      </c>
      <c r="C83572">
        <v>0</v>
      </c>
    </row>
    <row r="83573" spans="2:3" x14ac:dyDescent="0.25">
      <c r="B83573" t="s">
        <v>86945</v>
      </c>
      <c r="C83573">
        <v>6075583881</v>
      </c>
    </row>
    <row r="83574" spans="2:3" x14ac:dyDescent="0.25">
      <c r="B83574" t="s">
        <v>86946</v>
      </c>
      <c r="C83574">
        <v>400617431.5</v>
      </c>
    </row>
    <row r="83575" spans="2:3" x14ac:dyDescent="0.25">
      <c r="B83575" t="s">
        <v>86947</v>
      </c>
      <c r="C83575">
        <v>14546052030</v>
      </c>
    </row>
    <row r="83576" spans="2:3" x14ac:dyDescent="0.25">
      <c r="B83576" t="s">
        <v>86948</v>
      </c>
      <c r="C83576">
        <v>6244869017</v>
      </c>
    </row>
    <row r="83577" spans="2:3" x14ac:dyDescent="0.25">
      <c r="B83577" t="s">
        <v>86949</v>
      </c>
      <c r="C83577">
        <v>26407451790</v>
      </c>
    </row>
    <row r="83578" spans="2:3" x14ac:dyDescent="0.25">
      <c r="B83578" t="s">
        <v>86950</v>
      </c>
      <c r="C83578">
        <v>3160328698</v>
      </c>
    </row>
    <row r="83579" spans="2:3" x14ac:dyDescent="0.25">
      <c r="B83579" t="s">
        <v>86951</v>
      </c>
      <c r="C83579">
        <v>7900616465</v>
      </c>
    </row>
    <row r="83580" spans="2:3" x14ac:dyDescent="0.25">
      <c r="B83580" t="s">
        <v>86952</v>
      </c>
      <c r="C83580">
        <v>158134170</v>
      </c>
    </row>
    <row r="83581" spans="2:3" x14ac:dyDescent="0.25">
      <c r="B83581" t="s">
        <v>86953</v>
      </c>
      <c r="C83581">
        <v>636507913</v>
      </c>
    </row>
    <row r="83582" spans="2:3" x14ac:dyDescent="0.25">
      <c r="B83582" t="s">
        <v>86954</v>
      </c>
      <c r="C83582">
        <v>192883072.40000001</v>
      </c>
    </row>
    <row r="83583" spans="2:3" x14ac:dyDescent="0.25">
      <c r="B83583" t="s">
        <v>86955</v>
      </c>
      <c r="C83583">
        <v>3725352398</v>
      </c>
    </row>
    <row r="83584" spans="2:3" x14ac:dyDescent="0.25">
      <c r="B83584" t="s">
        <v>86956</v>
      </c>
      <c r="C83584">
        <v>7855271753</v>
      </c>
    </row>
    <row r="83585" spans="2:3" x14ac:dyDescent="0.25">
      <c r="B83585" t="s">
        <v>86957</v>
      </c>
      <c r="C83585">
        <v>15193260720</v>
      </c>
    </row>
    <row r="83586" spans="2:3" x14ac:dyDescent="0.25">
      <c r="B83586" t="s">
        <v>86958</v>
      </c>
      <c r="C83586">
        <v>12872585700</v>
      </c>
    </row>
    <row r="83587" spans="2:3" x14ac:dyDescent="0.25">
      <c r="B83587" t="s">
        <v>86959</v>
      </c>
      <c r="C83587">
        <v>2968797413</v>
      </c>
    </row>
    <row r="83588" spans="2:3" x14ac:dyDescent="0.25">
      <c r="B83588" t="s">
        <v>86960</v>
      </c>
      <c r="C83588">
        <v>1596134906</v>
      </c>
    </row>
    <row r="83589" spans="2:3" x14ac:dyDescent="0.25">
      <c r="B83589" t="s">
        <v>86961</v>
      </c>
      <c r="C83589">
        <v>21838710150</v>
      </c>
    </row>
    <row r="83590" spans="2:3" x14ac:dyDescent="0.25">
      <c r="B83590" t="s">
        <v>86962</v>
      </c>
      <c r="C83590">
        <v>2039544998</v>
      </c>
    </row>
    <row r="83591" spans="2:3" x14ac:dyDescent="0.25">
      <c r="B83591" t="s">
        <v>86963</v>
      </c>
      <c r="C83591">
        <v>3087118331</v>
      </c>
    </row>
    <row r="83592" spans="2:3" x14ac:dyDescent="0.25">
      <c r="B83592" t="s">
        <v>86964</v>
      </c>
      <c r="C83592">
        <v>882534445.79999995</v>
      </c>
    </row>
    <row r="83593" spans="2:3" x14ac:dyDescent="0.25">
      <c r="B83593" t="s">
        <v>86965</v>
      </c>
      <c r="C83593">
        <v>23268804350</v>
      </c>
    </row>
    <row r="83594" spans="2:3" x14ac:dyDescent="0.25">
      <c r="B83594" t="s">
        <v>86966</v>
      </c>
      <c r="C83594">
        <v>20391452800</v>
      </c>
    </row>
    <row r="83595" spans="2:3" x14ac:dyDescent="0.25">
      <c r="B83595" t="s">
        <v>86967</v>
      </c>
      <c r="C83595">
        <v>16249555260</v>
      </c>
    </row>
    <row r="83596" spans="2:3" x14ac:dyDescent="0.25">
      <c r="B83596" t="s">
        <v>86968</v>
      </c>
      <c r="C83596">
        <v>27340890220</v>
      </c>
    </row>
    <row r="83597" spans="2:3" x14ac:dyDescent="0.25">
      <c r="B83597" t="s">
        <v>86969</v>
      </c>
      <c r="C83597">
        <v>94440811.980000004</v>
      </c>
    </row>
    <row r="83598" spans="2:3" x14ac:dyDescent="0.25">
      <c r="B83598" t="s">
        <v>86970</v>
      </c>
      <c r="C83598">
        <v>100375107.3</v>
      </c>
    </row>
    <row r="83599" spans="2:3" x14ac:dyDescent="0.25">
      <c r="B83599" t="s">
        <v>86971</v>
      </c>
      <c r="C83599">
        <v>43553898</v>
      </c>
    </row>
    <row r="83600" spans="2:3" x14ac:dyDescent="0.25">
      <c r="B83600" t="s">
        <v>86972</v>
      </c>
      <c r="C83600">
        <v>215422012.30000001</v>
      </c>
    </row>
    <row r="83601" spans="2:3" x14ac:dyDescent="0.25">
      <c r="B83601" t="s">
        <v>86973</v>
      </c>
      <c r="C83601">
        <v>23627200.240000002</v>
      </c>
    </row>
    <row r="83602" spans="2:3" x14ac:dyDescent="0.25">
      <c r="B83602" t="s">
        <v>86974</v>
      </c>
      <c r="C83602">
        <v>23262967.32</v>
      </c>
    </row>
    <row r="83603" spans="2:3" x14ac:dyDescent="0.25">
      <c r="B83603" t="s">
        <v>86975</v>
      </c>
      <c r="C83603">
        <v>60889690.420000002</v>
      </c>
    </row>
    <row r="83604" spans="2:3" x14ac:dyDescent="0.25">
      <c r="B83604" t="s">
        <v>86976</v>
      </c>
      <c r="C83604">
        <v>21430671.800000001</v>
      </c>
    </row>
    <row r="83605" spans="2:3" x14ac:dyDescent="0.25">
      <c r="B83605" t="s">
        <v>86977</v>
      </c>
      <c r="C83605">
        <v>3282257.0959999999</v>
      </c>
    </row>
    <row r="83606" spans="2:3" x14ac:dyDescent="0.25">
      <c r="B83606" t="s">
        <v>86978</v>
      </c>
      <c r="C83606">
        <v>0</v>
      </c>
    </row>
    <row r="83607" spans="2:3" x14ac:dyDescent="0.25">
      <c r="B83607" t="s">
        <v>86979</v>
      </c>
      <c r="C83607">
        <v>46685725.699999996</v>
      </c>
    </row>
    <row r="83608" spans="2:3" x14ac:dyDescent="0.25">
      <c r="B83608" t="s">
        <v>86980</v>
      </c>
      <c r="C83608">
        <v>1549329.777</v>
      </c>
    </row>
    <row r="83609" spans="2:3" x14ac:dyDescent="0.25">
      <c r="B83609" t="s">
        <v>86981</v>
      </c>
      <c r="C83609">
        <v>47161827.959999993</v>
      </c>
    </row>
    <row r="83610" spans="2:3" x14ac:dyDescent="0.25">
      <c r="B83610" t="s">
        <v>86982</v>
      </c>
      <c r="C83610">
        <v>89257141.829999998</v>
      </c>
    </row>
    <row r="83611" spans="2:3" x14ac:dyDescent="0.25">
      <c r="B83611" t="s">
        <v>86983</v>
      </c>
      <c r="C83611">
        <v>291439610.30000001</v>
      </c>
    </row>
    <row r="83612" spans="2:3" x14ac:dyDescent="0.25">
      <c r="B83612" t="s">
        <v>86984</v>
      </c>
      <c r="C83612">
        <v>148957433.09999999</v>
      </c>
    </row>
    <row r="83613" spans="2:3" x14ac:dyDescent="0.25">
      <c r="B83613" t="s">
        <v>86985</v>
      </c>
      <c r="C83613">
        <v>21002131.140000001</v>
      </c>
    </row>
    <row r="83614" spans="2:3" x14ac:dyDescent="0.25">
      <c r="B83614" t="s">
        <v>86986</v>
      </c>
      <c r="C83614">
        <v>163182460.80000001</v>
      </c>
    </row>
    <row r="83615" spans="2:3" x14ac:dyDescent="0.25">
      <c r="B83615" t="s">
        <v>86987</v>
      </c>
      <c r="C83615">
        <v>32587911.199999999</v>
      </c>
    </row>
    <row r="83616" spans="2:3" x14ac:dyDescent="0.25">
      <c r="B83616" t="s">
        <v>86988</v>
      </c>
      <c r="C83616">
        <v>42588980.509999998</v>
      </c>
    </row>
    <row r="83617" spans="2:3" x14ac:dyDescent="0.25">
      <c r="B83617" t="s">
        <v>86989</v>
      </c>
      <c r="C83617">
        <v>3205031836</v>
      </c>
    </row>
    <row r="83618" spans="2:3" x14ac:dyDescent="0.25">
      <c r="B83618" t="s">
        <v>86990</v>
      </c>
      <c r="C83618">
        <v>5049612496</v>
      </c>
    </row>
    <row r="83619" spans="2:3" x14ac:dyDescent="0.25">
      <c r="B83619" t="s">
        <v>86991</v>
      </c>
      <c r="C83619">
        <v>1776209309</v>
      </c>
    </row>
    <row r="83620" spans="2:3" x14ac:dyDescent="0.25">
      <c r="B83620" t="s">
        <v>86992</v>
      </c>
      <c r="C83620">
        <v>1316786772</v>
      </c>
    </row>
    <row r="83621" spans="2:3" x14ac:dyDescent="0.25">
      <c r="B83621" t="s">
        <v>86993</v>
      </c>
      <c r="C83621">
        <v>0</v>
      </c>
    </row>
    <row r="83622" spans="2:3" x14ac:dyDescent="0.25">
      <c r="B83622" t="s">
        <v>86994</v>
      </c>
      <c r="C83622">
        <v>14665456.890000001</v>
      </c>
    </row>
    <row r="83623" spans="2:3" x14ac:dyDescent="0.25">
      <c r="B83623" t="s">
        <v>86995</v>
      </c>
      <c r="C83623">
        <v>1236198402</v>
      </c>
    </row>
    <row r="83624" spans="2:3" x14ac:dyDescent="0.25">
      <c r="B83624" t="s">
        <v>86996</v>
      </c>
      <c r="C83624">
        <v>2163574556</v>
      </c>
    </row>
    <row r="83625" spans="2:3" x14ac:dyDescent="0.25">
      <c r="B83625" t="s">
        <v>86997</v>
      </c>
      <c r="C83625">
        <v>5318271609</v>
      </c>
    </row>
    <row r="83626" spans="2:3" x14ac:dyDescent="0.25">
      <c r="B83626" t="s">
        <v>86998</v>
      </c>
      <c r="C83626">
        <v>465544958.69999999</v>
      </c>
    </row>
    <row r="83627" spans="2:3" x14ac:dyDescent="0.25">
      <c r="B83627" t="s">
        <v>86999</v>
      </c>
      <c r="C83627">
        <v>32959006.960000005</v>
      </c>
    </row>
    <row r="83628" spans="2:3" x14ac:dyDescent="0.25">
      <c r="B83628" t="s">
        <v>87000</v>
      </c>
      <c r="C83628">
        <v>2670150.182</v>
      </c>
    </row>
    <row r="83629" spans="2:3" x14ac:dyDescent="0.25">
      <c r="B83629" t="s">
        <v>87001</v>
      </c>
      <c r="C83629">
        <v>2639483449</v>
      </c>
    </row>
    <row r="83630" spans="2:3" x14ac:dyDescent="0.25">
      <c r="B83630" t="s">
        <v>87002</v>
      </c>
      <c r="C83630">
        <v>358549394.30000001</v>
      </c>
    </row>
    <row r="83631" spans="2:3" x14ac:dyDescent="0.25">
      <c r="B83631" t="s">
        <v>87003</v>
      </c>
      <c r="C83631">
        <v>1328875727</v>
      </c>
    </row>
    <row r="83632" spans="2:3" x14ac:dyDescent="0.25">
      <c r="B83632" t="s">
        <v>87004</v>
      </c>
      <c r="C83632">
        <v>1802519770</v>
      </c>
    </row>
    <row r="83633" spans="2:3" x14ac:dyDescent="0.25">
      <c r="B83633" t="s">
        <v>87005</v>
      </c>
      <c r="C83633">
        <v>232340007.59999999</v>
      </c>
    </row>
    <row r="83634" spans="2:3" x14ac:dyDescent="0.25">
      <c r="B83634" t="s">
        <v>87006</v>
      </c>
      <c r="C83634">
        <v>107736349.89999999</v>
      </c>
    </row>
    <row r="83635" spans="2:3" x14ac:dyDescent="0.25">
      <c r="B83635" t="s">
        <v>87007</v>
      </c>
      <c r="C83635">
        <v>2776164068</v>
      </c>
    </row>
    <row r="83636" spans="2:3" x14ac:dyDescent="0.25">
      <c r="B83636" t="s">
        <v>87008</v>
      </c>
      <c r="C83636">
        <v>16667977.489999998</v>
      </c>
    </row>
    <row r="83637" spans="2:3" x14ac:dyDescent="0.25">
      <c r="B83637" t="s">
        <v>87009</v>
      </c>
      <c r="C83637">
        <v>0</v>
      </c>
    </row>
    <row r="83638" spans="2:3" x14ac:dyDescent="0.25">
      <c r="B83638" t="s">
        <v>87010</v>
      </c>
      <c r="C83638">
        <v>0</v>
      </c>
    </row>
    <row r="83639" spans="2:3" x14ac:dyDescent="0.25">
      <c r="B83639" t="s">
        <v>87011</v>
      </c>
      <c r="C83639">
        <v>1041065200.9999999</v>
      </c>
    </row>
    <row r="83640" spans="2:3" x14ac:dyDescent="0.25">
      <c r="B83640" t="s">
        <v>87012</v>
      </c>
      <c r="C83640">
        <v>39401921.310000002</v>
      </c>
    </row>
    <row r="83641" spans="2:3" x14ac:dyDescent="0.25">
      <c r="B83641" t="s">
        <v>87013</v>
      </c>
      <c r="C83641">
        <v>997878262.60000002</v>
      </c>
    </row>
    <row r="83642" spans="2:3" x14ac:dyDescent="0.25">
      <c r="B83642" t="s">
        <v>87014</v>
      </c>
      <c r="C83642">
        <v>1259269153</v>
      </c>
    </row>
    <row r="83643" spans="2:3" x14ac:dyDescent="0.25">
      <c r="B83643" t="s">
        <v>87015</v>
      </c>
      <c r="C83643">
        <v>379760503.39999998</v>
      </c>
    </row>
    <row r="83644" spans="2:3" x14ac:dyDescent="0.25">
      <c r="B83644" t="s">
        <v>87016</v>
      </c>
      <c r="C83644">
        <v>50409565.700000003</v>
      </c>
    </row>
    <row r="83645" spans="2:3" x14ac:dyDescent="0.25">
      <c r="B83645" t="s">
        <v>87017</v>
      </c>
      <c r="C83645">
        <v>65863335.489999995</v>
      </c>
    </row>
    <row r="83646" spans="2:3" x14ac:dyDescent="0.25">
      <c r="B83646" t="s">
        <v>87018</v>
      </c>
      <c r="C83646">
        <v>9353988.9959999993</v>
      </c>
    </row>
    <row r="83647" spans="2:3" x14ac:dyDescent="0.25">
      <c r="B83647" t="s">
        <v>87019</v>
      </c>
      <c r="C83647">
        <v>804569174.20000005</v>
      </c>
    </row>
    <row r="83648" spans="2:3" x14ac:dyDescent="0.25">
      <c r="B83648" t="s">
        <v>87020</v>
      </c>
      <c r="C83648">
        <v>301671.88900000002</v>
      </c>
    </row>
    <row r="83649" spans="2:3" x14ac:dyDescent="0.25">
      <c r="B83649" t="s">
        <v>87021</v>
      </c>
      <c r="C83649">
        <v>301671.88900000002</v>
      </c>
    </row>
    <row r="83650" spans="2:3" x14ac:dyDescent="0.25">
      <c r="B83650" t="s">
        <v>87022</v>
      </c>
      <c r="C83650">
        <v>169131700.59999999</v>
      </c>
    </row>
    <row r="83651" spans="2:3" x14ac:dyDescent="0.25">
      <c r="B83651" t="s">
        <v>87023</v>
      </c>
      <c r="C83651">
        <v>205661767.40000001</v>
      </c>
    </row>
    <row r="83652" spans="2:3" x14ac:dyDescent="0.25">
      <c r="B83652" t="s">
        <v>87024</v>
      </c>
      <c r="C83652">
        <v>318733543.19999999</v>
      </c>
    </row>
    <row r="83653" spans="2:3" x14ac:dyDescent="0.25">
      <c r="B83653" t="s">
        <v>87025</v>
      </c>
      <c r="C83653">
        <v>20762287.260000002</v>
      </c>
    </row>
    <row r="83654" spans="2:3" x14ac:dyDescent="0.25">
      <c r="B83654" t="s">
        <v>87026</v>
      </c>
      <c r="C83654">
        <v>664572233</v>
      </c>
    </row>
    <row r="83655" spans="2:3" x14ac:dyDescent="0.25">
      <c r="B83655" t="s">
        <v>87027</v>
      </c>
      <c r="C83655">
        <v>27250087.93</v>
      </c>
    </row>
    <row r="83656" spans="2:3" x14ac:dyDescent="0.25">
      <c r="B83656" t="s">
        <v>87028</v>
      </c>
      <c r="C83656">
        <v>417205463.5</v>
      </c>
    </row>
    <row r="83657" spans="2:3" x14ac:dyDescent="0.25">
      <c r="B83657" t="s">
        <v>87029</v>
      </c>
      <c r="C83657">
        <v>1043399873.0000001</v>
      </c>
    </row>
    <row r="83658" spans="2:3" x14ac:dyDescent="0.25">
      <c r="B83658" t="s">
        <v>87030</v>
      </c>
      <c r="C83658">
        <v>2037281080</v>
      </c>
    </row>
    <row r="83659" spans="2:3" x14ac:dyDescent="0.25">
      <c r="B83659" t="s">
        <v>87031</v>
      </c>
      <c r="C83659">
        <v>3900228601</v>
      </c>
    </row>
    <row r="83660" spans="2:3" x14ac:dyDescent="0.25">
      <c r="B83660" t="s">
        <v>87032</v>
      </c>
      <c r="C83660">
        <v>1204566450</v>
      </c>
    </row>
    <row r="83661" spans="2:3" x14ac:dyDescent="0.25">
      <c r="B83661" t="s">
        <v>87033</v>
      </c>
      <c r="C83661">
        <v>3038898493</v>
      </c>
    </row>
    <row r="83662" spans="2:3" x14ac:dyDescent="0.25">
      <c r="B83662" t="s">
        <v>87034</v>
      </c>
      <c r="C83662">
        <v>14474624.620000001</v>
      </c>
    </row>
    <row r="83663" spans="2:3" x14ac:dyDescent="0.25">
      <c r="B83663" t="s">
        <v>87035</v>
      </c>
      <c r="C83663">
        <v>898122368.70000005</v>
      </c>
    </row>
    <row r="83664" spans="2:3" x14ac:dyDescent="0.25">
      <c r="B83664" t="s">
        <v>87036</v>
      </c>
      <c r="C83664">
        <v>9534571221</v>
      </c>
    </row>
    <row r="83665" spans="2:3" x14ac:dyDescent="0.25">
      <c r="B83665" t="s">
        <v>87037</v>
      </c>
      <c r="C83665">
        <v>8263698216.000001</v>
      </c>
    </row>
    <row r="83666" spans="2:3" x14ac:dyDescent="0.25">
      <c r="B83666" t="s">
        <v>87038</v>
      </c>
      <c r="C83666">
        <v>158370149.5</v>
      </c>
    </row>
    <row r="83667" spans="2:3" x14ac:dyDescent="0.25">
      <c r="B83667" t="s">
        <v>87039</v>
      </c>
      <c r="C83667">
        <v>587084938.4000001</v>
      </c>
    </row>
    <row r="83668" spans="2:3" x14ac:dyDescent="0.25">
      <c r="B83668" t="s">
        <v>87040</v>
      </c>
      <c r="C83668">
        <v>4105987103.0000005</v>
      </c>
    </row>
    <row r="83669" spans="2:3" x14ac:dyDescent="0.25">
      <c r="B83669" t="s">
        <v>87041</v>
      </c>
      <c r="C83669">
        <v>3954328729</v>
      </c>
    </row>
    <row r="83670" spans="2:3" x14ac:dyDescent="0.25">
      <c r="B83670" t="s">
        <v>87042</v>
      </c>
      <c r="C83670">
        <v>1785068060</v>
      </c>
    </row>
    <row r="83671" spans="2:3" x14ac:dyDescent="0.25">
      <c r="B83671" t="s">
        <v>87043</v>
      </c>
      <c r="C83671">
        <v>4654530891</v>
      </c>
    </row>
    <row r="83672" spans="2:3" x14ac:dyDescent="0.25">
      <c r="B83672" t="s">
        <v>87044</v>
      </c>
      <c r="C83672">
        <v>0</v>
      </c>
    </row>
    <row r="83673" spans="2:3" x14ac:dyDescent="0.25">
      <c r="B83673" t="s">
        <v>87045</v>
      </c>
      <c r="C83673">
        <v>458029977.30000001</v>
      </c>
    </row>
    <row r="83674" spans="2:3" x14ac:dyDescent="0.25">
      <c r="B83674" t="s">
        <v>87046</v>
      </c>
      <c r="C83674">
        <v>15309.356</v>
      </c>
    </row>
    <row r="83675" spans="2:3" x14ac:dyDescent="0.25">
      <c r="B83675" t="s">
        <v>87047</v>
      </c>
      <c r="C83675">
        <v>1208593599</v>
      </c>
    </row>
    <row r="83676" spans="2:3" x14ac:dyDescent="0.25">
      <c r="B83676" t="s">
        <v>87048</v>
      </c>
      <c r="C83676">
        <v>2419849500</v>
      </c>
    </row>
    <row r="83677" spans="2:3" x14ac:dyDescent="0.25">
      <c r="B83677" t="s">
        <v>87049</v>
      </c>
      <c r="C83677">
        <v>55985592.43</v>
      </c>
    </row>
    <row r="83678" spans="2:3" x14ac:dyDescent="0.25">
      <c r="B83678" t="s">
        <v>87050</v>
      </c>
      <c r="C83678">
        <v>7022392537</v>
      </c>
    </row>
    <row r="83679" spans="2:3" x14ac:dyDescent="0.25">
      <c r="B83679" t="s">
        <v>87051</v>
      </c>
      <c r="C83679">
        <v>0</v>
      </c>
    </row>
    <row r="83680" spans="2:3" x14ac:dyDescent="0.25">
      <c r="B83680" t="s">
        <v>87052</v>
      </c>
      <c r="C83680">
        <v>1654618275</v>
      </c>
    </row>
    <row r="83681" spans="2:3" x14ac:dyDescent="0.25">
      <c r="B83681" t="s">
        <v>87053</v>
      </c>
      <c r="C83681">
        <v>0</v>
      </c>
    </row>
    <row r="83682" spans="2:3" x14ac:dyDescent="0.25">
      <c r="B83682" t="s">
        <v>87054</v>
      </c>
      <c r="C83682">
        <v>7231824.3229999999</v>
      </c>
    </row>
    <row r="83683" spans="2:3" x14ac:dyDescent="0.25">
      <c r="B83683" t="s">
        <v>87055</v>
      </c>
      <c r="C83683">
        <v>1368818443</v>
      </c>
    </row>
    <row r="83684" spans="2:3" x14ac:dyDescent="0.25">
      <c r="B83684" t="s">
        <v>87056</v>
      </c>
      <c r="C83684">
        <v>2166787835</v>
      </c>
    </row>
    <row r="83685" spans="2:3" x14ac:dyDescent="0.25">
      <c r="B83685" t="s">
        <v>87057</v>
      </c>
      <c r="C83685">
        <v>5607339801</v>
      </c>
    </row>
    <row r="83686" spans="2:3" x14ac:dyDescent="0.25">
      <c r="B83686" t="s">
        <v>87058</v>
      </c>
      <c r="C83686">
        <v>513890747.19999999</v>
      </c>
    </row>
    <row r="83687" spans="2:3" x14ac:dyDescent="0.25">
      <c r="B83687" t="s">
        <v>87059</v>
      </c>
      <c r="C83687">
        <v>0</v>
      </c>
    </row>
    <row r="83688" spans="2:3" x14ac:dyDescent="0.25">
      <c r="B83688" t="s">
        <v>87060</v>
      </c>
      <c r="C83688">
        <v>485088157.09999996</v>
      </c>
    </row>
    <row r="83689" spans="2:3" x14ac:dyDescent="0.25">
      <c r="B83689" t="s">
        <v>87061</v>
      </c>
      <c r="C83689">
        <v>343056984.30000001</v>
      </c>
    </row>
    <row r="83690" spans="2:3" x14ac:dyDescent="0.25">
      <c r="B83690" t="s">
        <v>87062</v>
      </c>
      <c r="C83690">
        <v>4373805382</v>
      </c>
    </row>
    <row r="83691" spans="2:3" x14ac:dyDescent="0.25">
      <c r="B83691" t="s">
        <v>87063</v>
      </c>
      <c r="C83691">
        <v>301671.88900000002</v>
      </c>
    </row>
    <row r="83692" spans="2:3" x14ac:dyDescent="0.25">
      <c r="B83692" t="s">
        <v>87064</v>
      </c>
      <c r="C83692">
        <v>297814826</v>
      </c>
    </row>
    <row r="83693" spans="2:3" x14ac:dyDescent="0.25">
      <c r="B83693" t="s">
        <v>87065</v>
      </c>
      <c r="C83693">
        <v>4654557902</v>
      </c>
    </row>
    <row r="83694" spans="2:3" x14ac:dyDescent="0.25">
      <c r="B83694" t="s">
        <v>87066</v>
      </c>
      <c r="C83694">
        <v>0</v>
      </c>
    </row>
    <row r="83695" spans="2:3" x14ac:dyDescent="0.25">
      <c r="B83695" t="s">
        <v>87067</v>
      </c>
      <c r="C83695">
        <v>4157876.602</v>
      </c>
    </row>
    <row r="83696" spans="2:3" x14ac:dyDescent="0.25">
      <c r="B83696" t="s">
        <v>87068</v>
      </c>
      <c r="C83696">
        <v>0</v>
      </c>
    </row>
    <row r="83697" spans="2:3" x14ac:dyDescent="0.25">
      <c r="B83697" t="s">
        <v>87069</v>
      </c>
      <c r="C83697">
        <v>1183765059</v>
      </c>
    </row>
    <row r="83698" spans="2:3" x14ac:dyDescent="0.25">
      <c r="B83698" t="s">
        <v>87070</v>
      </c>
      <c r="C83698">
        <v>0</v>
      </c>
    </row>
    <row r="83699" spans="2:3" x14ac:dyDescent="0.25">
      <c r="B83699" t="s">
        <v>87071</v>
      </c>
      <c r="C83699">
        <v>1142149589</v>
      </c>
    </row>
    <row r="83700" spans="2:3" x14ac:dyDescent="0.25">
      <c r="B83700" t="s">
        <v>87072</v>
      </c>
      <c r="C83700">
        <v>0</v>
      </c>
    </row>
    <row r="83701" spans="2:3" x14ac:dyDescent="0.25">
      <c r="B83701" t="s">
        <v>87073</v>
      </c>
      <c r="C83701">
        <v>1873445029</v>
      </c>
    </row>
    <row r="83702" spans="2:3" x14ac:dyDescent="0.25">
      <c r="B83702" t="s">
        <v>87074</v>
      </c>
      <c r="C83702">
        <v>0</v>
      </c>
    </row>
    <row r="83703" spans="2:3" x14ac:dyDescent="0.25">
      <c r="B83703" t="s">
        <v>87075</v>
      </c>
      <c r="C83703">
        <v>210929804.80000001</v>
      </c>
    </row>
    <row r="83704" spans="2:3" x14ac:dyDescent="0.25">
      <c r="B83704" t="s">
        <v>87076</v>
      </c>
      <c r="C83704">
        <v>0</v>
      </c>
    </row>
    <row r="83705" spans="2:3" x14ac:dyDescent="0.25">
      <c r="B83705" t="s">
        <v>87077</v>
      </c>
      <c r="C83705">
        <v>263324955.90000001</v>
      </c>
    </row>
    <row r="83706" spans="2:3" x14ac:dyDescent="0.25">
      <c r="B83706" t="s">
        <v>87078</v>
      </c>
      <c r="C83706">
        <v>6288359449</v>
      </c>
    </row>
    <row r="83707" spans="2:3" x14ac:dyDescent="0.25">
      <c r="B83707" t="s">
        <v>87079</v>
      </c>
      <c r="C83707">
        <v>5430403382</v>
      </c>
    </row>
    <row r="83708" spans="2:3" x14ac:dyDescent="0.25">
      <c r="B83708" t="s">
        <v>87080</v>
      </c>
      <c r="C83708">
        <v>1013743138</v>
      </c>
    </row>
    <row r="83709" spans="2:3" x14ac:dyDescent="0.25">
      <c r="B83709" t="s">
        <v>87081</v>
      </c>
      <c r="C83709">
        <v>5589185417</v>
      </c>
    </row>
    <row r="83710" spans="2:3" x14ac:dyDescent="0.25">
      <c r="B83710" t="s">
        <v>87082</v>
      </c>
      <c r="C83710">
        <v>1260423649</v>
      </c>
    </row>
    <row r="83711" spans="2:3" x14ac:dyDescent="0.25">
      <c r="B83711" t="s">
        <v>87083</v>
      </c>
      <c r="C83711">
        <v>802416394.5</v>
      </c>
    </row>
    <row r="83712" spans="2:3" x14ac:dyDescent="0.25">
      <c r="B83712" t="s">
        <v>87084</v>
      </c>
      <c r="C83712">
        <v>9067681283</v>
      </c>
    </row>
    <row r="83713" spans="2:3" x14ac:dyDescent="0.25">
      <c r="B83713" t="s">
        <v>87085</v>
      </c>
      <c r="C83713">
        <v>3063478445</v>
      </c>
    </row>
    <row r="83714" spans="2:3" x14ac:dyDescent="0.25">
      <c r="B83714" t="s">
        <v>87086</v>
      </c>
      <c r="C83714">
        <v>5728964944</v>
      </c>
    </row>
    <row r="83715" spans="2:3" x14ac:dyDescent="0.25">
      <c r="B83715" t="s">
        <v>87087</v>
      </c>
      <c r="C83715">
        <v>28682962.91</v>
      </c>
    </row>
    <row r="83716" spans="2:3" x14ac:dyDescent="0.25">
      <c r="B83716" t="s">
        <v>87088</v>
      </c>
      <c r="C83716">
        <v>0</v>
      </c>
    </row>
    <row r="83717" spans="2:3" x14ac:dyDescent="0.25">
      <c r="B83717" t="s">
        <v>87089</v>
      </c>
      <c r="C83717">
        <v>2665924008</v>
      </c>
    </row>
    <row r="83718" spans="2:3" x14ac:dyDescent="0.25">
      <c r="B83718" t="s">
        <v>87090</v>
      </c>
      <c r="C83718">
        <v>2075053836</v>
      </c>
    </row>
    <row r="83719" spans="2:3" x14ac:dyDescent="0.25">
      <c r="B83719" t="s">
        <v>87091</v>
      </c>
      <c r="C83719">
        <v>344808485.59999996</v>
      </c>
    </row>
    <row r="83720" spans="2:3" x14ac:dyDescent="0.25">
      <c r="B83720" t="s">
        <v>87092</v>
      </c>
      <c r="C83720">
        <v>675835158.80000007</v>
      </c>
    </row>
    <row r="83721" spans="2:3" x14ac:dyDescent="0.25">
      <c r="B83721" t="s">
        <v>87093</v>
      </c>
      <c r="C83721">
        <v>257228.98100000003</v>
      </c>
    </row>
    <row r="83722" spans="2:3" x14ac:dyDescent="0.25">
      <c r="B83722" t="s">
        <v>87094</v>
      </c>
      <c r="C83722">
        <v>181830683.30000001</v>
      </c>
    </row>
    <row r="83723" spans="2:3" x14ac:dyDescent="0.25">
      <c r="B83723" t="s">
        <v>87095</v>
      </c>
      <c r="C83723">
        <v>9407764.1369999982</v>
      </c>
    </row>
    <row r="83724" spans="2:3" x14ac:dyDescent="0.25">
      <c r="B83724" t="s">
        <v>87096</v>
      </c>
      <c r="C83724">
        <v>15309.356</v>
      </c>
    </row>
    <row r="83725" spans="2:3" x14ac:dyDescent="0.25">
      <c r="B83725" t="s">
        <v>87097</v>
      </c>
      <c r="C83725">
        <v>0</v>
      </c>
    </row>
    <row r="83726" spans="2:3" x14ac:dyDescent="0.25">
      <c r="B83726" t="s">
        <v>87098</v>
      </c>
      <c r="C83726">
        <v>0</v>
      </c>
    </row>
    <row r="83727" spans="2:3" x14ac:dyDescent="0.25">
      <c r="B83727" t="s">
        <v>87099</v>
      </c>
      <c r="C83727">
        <v>0</v>
      </c>
    </row>
    <row r="83728" spans="2:3" x14ac:dyDescent="0.25">
      <c r="B83728" t="s">
        <v>87100</v>
      </c>
      <c r="C83728">
        <v>17481754.989999998</v>
      </c>
    </row>
    <row r="83729" spans="2:3" x14ac:dyDescent="0.25">
      <c r="B83729" t="s">
        <v>87101</v>
      </c>
      <c r="C83729">
        <v>1157207701</v>
      </c>
    </row>
    <row r="83730" spans="2:3" x14ac:dyDescent="0.25">
      <c r="B83730" t="s">
        <v>87102</v>
      </c>
      <c r="C83730">
        <v>3125806017</v>
      </c>
    </row>
    <row r="83731" spans="2:3" x14ac:dyDescent="0.25">
      <c r="B83731" t="s">
        <v>87103</v>
      </c>
      <c r="C83731">
        <v>2615991941</v>
      </c>
    </row>
    <row r="83732" spans="2:3" x14ac:dyDescent="0.25">
      <c r="B83732" t="s">
        <v>87104</v>
      </c>
      <c r="C83732">
        <v>1231640875</v>
      </c>
    </row>
    <row r="83733" spans="2:3" x14ac:dyDescent="0.25">
      <c r="B83733" t="s">
        <v>87105</v>
      </c>
      <c r="C83733">
        <v>810665975.79999995</v>
      </c>
    </row>
    <row r="83734" spans="2:3" x14ac:dyDescent="0.25">
      <c r="B83734" t="s">
        <v>87106</v>
      </c>
      <c r="C83734">
        <v>42818989590</v>
      </c>
    </row>
    <row r="83735" spans="2:3" x14ac:dyDescent="0.25">
      <c r="B83735" t="s">
        <v>87107</v>
      </c>
      <c r="C83735">
        <v>0</v>
      </c>
    </row>
    <row r="83736" spans="2:3" x14ac:dyDescent="0.25">
      <c r="B83736" t="s">
        <v>87108</v>
      </c>
      <c r="C83736">
        <v>3767770602</v>
      </c>
    </row>
    <row r="83737" spans="2:3" x14ac:dyDescent="0.25">
      <c r="B83737" t="s">
        <v>87109</v>
      </c>
      <c r="C83737">
        <v>670745462.5</v>
      </c>
    </row>
    <row r="83738" spans="2:3" x14ac:dyDescent="0.25">
      <c r="B83738" t="s">
        <v>87110</v>
      </c>
      <c r="C83738">
        <v>6755731547</v>
      </c>
    </row>
    <row r="83739" spans="2:3" x14ac:dyDescent="0.25">
      <c r="B83739" t="s">
        <v>87111</v>
      </c>
      <c r="C83739">
        <v>13697238050</v>
      </c>
    </row>
    <row r="83740" spans="2:3" x14ac:dyDescent="0.25">
      <c r="B83740" t="s">
        <v>87112</v>
      </c>
      <c r="C83740">
        <v>14095602010</v>
      </c>
    </row>
    <row r="83741" spans="2:3" x14ac:dyDescent="0.25">
      <c r="B83741" t="s">
        <v>87113</v>
      </c>
      <c r="C83741">
        <v>5750638495</v>
      </c>
    </row>
    <row r="83742" spans="2:3" x14ac:dyDescent="0.25">
      <c r="B83742" t="s">
        <v>87114</v>
      </c>
      <c r="C83742">
        <v>19227981640</v>
      </c>
    </row>
    <row r="83743" spans="2:3" x14ac:dyDescent="0.25">
      <c r="B83743" t="s">
        <v>87115</v>
      </c>
      <c r="C83743">
        <v>343154831.60000002</v>
      </c>
    </row>
    <row r="83744" spans="2:3" x14ac:dyDescent="0.25">
      <c r="B83744" t="s">
        <v>87116</v>
      </c>
      <c r="C83744">
        <v>336500866.30000001</v>
      </c>
    </row>
    <row r="83745" spans="2:3" x14ac:dyDescent="0.25">
      <c r="B83745" t="s">
        <v>87117</v>
      </c>
      <c r="C83745">
        <v>210562112.89999998</v>
      </c>
    </row>
    <row r="83746" spans="2:3" x14ac:dyDescent="0.25">
      <c r="B83746" t="s">
        <v>87118</v>
      </c>
      <c r="C83746">
        <v>1567844924</v>
      </c>
    </row>
    <row r="83747" spans="2:3" x14ac:dyDescent="0.25">
      <c r="B83747" t="s">
        <v>87119</v>
      </c>
      <c r="C83747">
        <v>7599414190</v>
      </c>
    </row>
    <row r="83748" spans="2:3" x14ac:dyDescent="0.25">
      <c r="B83748" t="s">
        <v>87120</v>
      </c>
      <c r="C83748">
        <v>12023777510</v>
      </c>
    </row>
    <row r="83749" spans="2:3" x14ac:dyDescent="0.25">
      <c r="B83749" t="s">
        <v>87121</v>
      </c>
      <c r="C83749">
        <v>6598029476</v>
      </c>
    </row>
    <row r="83750" spans="2:3" x14ac:dyDescent="0.25">
      <c r="B83750" t="s">
        <v>87122</v>
      </c>
      <c r="C83750">
        <v>1411271886</v>
      </c>
    </row>
    <row r="83751" spans="2:3" x14ac:dyDescent="0.25">
      <c r="B83751" t="s">
        <v>87123</v>
      </c>
      <c r="C83751">
        <v>822602862.5</v>
      </c>
    </row>
    <row r="83752" spans="2:3" x14ac:dyDescent="0.25">
      <c r="B83752" t="s">
        <v>87124</v>
      </c>
      <c r="C83752">
        <v>30212275440</v>
      </c>
    </row>
    <row r="83753" spans="2:3" x14ac:dyDescent="0.25">
      <c r="B83753" t="s">
        <v>87125</v>
      </c>
      <c r="C83753">
        <v>5554511998</v>
      </c>
    </row>
    <row r="83754" spans="2:3" x14ac:dyDescent="0.25">
      <c r="B83754" t="s">
        <v>87126</v>
      </c>
      <c r="C83754">
        <v>3960551243</v>
      </c>
    </row>
    <row r="83755" spans="2:3" x14ac:dyDescent="0.25">
      <c r="B83755" t="s">
        <v>87127</v>
      </c>
      <c r="C83755">
        <v>1376401220</v>
      </c>
    </row>
    <row r="83756" spans="2:3" x14ac:dyDescent="0.25">
      <c r="B83756" t="s">
        <v>87128</v>
      </c>
      <c r="C83756">
        <v>4968744798</v>
      </c>
    </row>
    <row r="83757" spans="2:3" x14ac:dyDescent="0.25">
      <c r="B83757" t="s">
        <v>87129</v>
      </c>
      <c r="C83757">
        <v>13445685290</v>
      </c>
    </row>
    <row r="83758" spans="2:3" x14ac:dyDescent="0.25">
      <c r="B83758" t="s">
        <v>87130</v>
      </c>
      <c r="C83758">
        <v>11512905610</v>
      </c>
    </row>
    <row r="83759" spans="2:3" x14ac:dyDescent="0.25">
      <c r="B83759" t="s">
        <v>87131</v>
      </c>
      <c r="C83759">
        <v>14603407110</v>
      </c>
    </row>
    <row r="83760" spans="2:3" x14ac:dyDescent="0.25">
      <c r="B83760" t="s">
        <v>87132</v>
      </c>
      <c r="C83760">
        <v>410261.28</v>
      </c>
    </row>
    <row r="83761" spans="2:3" x14ac:dyDescent="0.25">
      <c r="B83761" t="s">
        <v>87133</v>
      </c>
      <c r="C83761">
        <v>417836.62799999997</v>
      </c>
    </row>
    <row r="83762" spans="2:3" x14ac:dyDescent="0.25">
      <c r="B83762" t="s">
        <v>87134</v>
      </c>
      <c r="C83762">
        <v>105333.02899999999</v>
      </c>
    </row>
    <row r="83763" spans="2:3" x14ac:dyDescent="0.25">
      <c r="B83763" t="s">
        <v>87135</v>
      </c>
      <c r="C83763">
        <v>1583444821</v>
      </c>
    </row>
    <row r="83764" spans="2:3" x14ac:dyDescent="0.25">
      <c r="B83764" t="s">
        <v>87136</v>
      </c>
      <c r="C83764">
        <v>97347.294999999998</v>
      </c>
    </row>
    <row r="83765" spans="2:3" x14ac:dyDescent="0.25">
      <c r="B83765" t="s">
        <v>87137</v>
      </c>
      <c r="C83765">
        <v>121677.143</v>
      </c>
    </row>
    <row r="83766" spans="2:3" x14ac:dyDescent="0.25">
      <c r="B83766" t="s">
        <v>87138</v>
      </c>
      <c r="C83766">
        <v>257941845</v>
      </c>
    </row>
    <row r="83767" spans="2:3" x14ac:dyDescent="0.25">
      <c r="B83767" t="s">
        <v>87139</v>
      </c>
      <c r="C83767">
        <v>0</v>
      </c>
    </row>
    <row r="83768" spans="2:3" x14ac:dyDescent="0.25">
      <c r="B83768" t="s">
        <v>87140</v>
      </c>
      <c r="C83768">
        <v>0</v>
      </c>
    </row>
    <row r="83769" spans="2:3" x14ac:dyDescent="0.25">
      <c r="B83769" t="s">
        <v>87141</v>
      </c>
      <c r="C83769">
        <v>0</v>
      </c>
    </row>
    <row r="83770" spans="2:3" x14ac:dyDescent="0.25">
      <c r="B83770" t="s">
        <v>87142</v>
      </c>
      <c r="C83770">
        <v>167438871.09999999</v>
      </c>
    </row>
    <row r="83771" spans="2:3" x14ac:dyDescent="0.25">
      <c r="B83771" t="s">
        <v>87143</v>
      </c>
      <c r="C83771">
        <v>0</v>
      </c>
    </row>
    <row r="83772" spans="2:3" x14ac:dyDescent="0.25">
      <c r="B83772" t="s">
        <v>87144</v>
      </c>
      <c r="C83772">
        <v>1101297326</v>
      </c>
    </row>
    <row r="83773" spans="2:3" x14ac:dyDescent="0.25">
      <c r="B83773" t="s">
        <v>87145</v>
      </c>
      <c r="C83773">
        <v>1469385117</v>
      </c>
    </row>
    <row r="83774" spans="2:3" x14ac:dyDescent="0.25">
      <c r="B83774" t="s">
        <v>87146</v>
      </c>
      <c r="C83774">
        <v>1594172052</v>
      </c>
    </row>
    <row r="83775" spans="2:3" x14ac:dyDescent="0.25">
      <c r="B83775" t="s">
        <v>87147</v>
      </c>
      <c r="C83775">
        <v>1122240828</v>
      </c>
    </row>
    <row r="83776" spans="2:3" x14ac:dyDescent="0.25">
      <c r="B83776" t="s">
        <v>87148</v>
      </c>
      <c r="C83776">
        <v>48176811.32</v>
      </c>
    </row>
    <row r="83777" spans="2:3" x14ac:dyDescent="0.25">
      <c r="B83777" t="s">
        <v>87149</v>
      </c>
      <c r="C83777">
        <v>516692833.99999994</v>
      </c>
    </row>
    <row r="83778" spans="2:3" x14ac:dyDescent="0.25">
      <c r="B83778" t="s">
        <v>87150</v>
      </c>
      <c r="C83778">
        <v>216300268.80000001</v>
      </c>
    </row>
    <row r="83779" spans="2:3" x14ac:dyDescent="0.25">
      <c r="B83779" t="s">
        <v>87151</v>
      </c>
      <c r="C83779">
        <v>243609157.59999999</v>
      </c>
    </row>
    <row r="83780" spans="2:3" x14ac:dyDescent="0.25">
      <c r="B83780" t="s">
        <v>87152</v>
      </c>
      <c r="C83780">
        <v>0</v>
      </c>
    </row>
    <row r="83781" spans="2:3" x14ac:dyDescent="0.25">
      <c r="B83781" t="s">
        <v>87153</v>
      </c>
      <c r="C83781">
        <v>0</v>
      </c>
    </row>
    <row r="83782" spans="2:3" x14ac:dyDescent="0.25">
      <c r="B83782" t="s">
        <v>87154</v>
      </c>
      <c r="C83782">
        <v>0</v>
      </c>
    </row>
    <row r="83783" spans="2:3" x14ac:dyDescent="0.25">
      <c r="B83783" t="s">
        <v>87155</v>
      </c>
      <c r="C83783">
        <v>0</v>
      </c>
    </row>
    <row r="83784" spans="2:3" x14ac:dyDescent="0.25">
      <c r="B83784" t="s">
        <v>87156</v>
      </c>
      <c r="C83784">
        <v>0</v>
      </c>
    </row>
    <row r="83785" spans="2:3" x14ac:dyDescent="0.25">
      <c r="B83785" t="s">
        <v>87157</v>
      </c>
      <c r="C83785">
        <v>0</v>
      </c>
    </row>
    <row r="83786" spans="2:3" x14ac:dyDescent="0.25">
      <c r="B83786" t="s">
        <v>87158</v>
      </c>
      <c r="C83786">
        <v>758499884.89999998</v>
      </c>
    </row>
    <row r="83787" spans="2:3" x14ac:dyDescent="0.25">
      <c r="B83787" t="s">
        <v>87159</v>
      </c>
      <c r="C83787">
        <v>901575174.89999998</v>
      </c>
    </row>
    <row r="83788" spans="2:3" x14ac:dyDescent="0.25">
      <c r="B83788" t="s">
        <v>87160</v>
      </c>
      <c r="C83788">
        <v>492911315.10000002</v>
      </c>
    </row>
    <row r="83789" spans="2:3" x14ac:dyDescent="0.25">
      <c r="B83789" t="s">
        <v>87161</v>
      </c>
      <c r="C83789">
        <v>213944896.40000001</v>
      </c>
    </row>
    <row r="83790" spans="2:3" x14ac:dyDescent="0.25">
      <c r="B83790" t="s">
        <v>87162</v>
      </c>
      <c r="C83790">
        <v>91766646.820000008</v>
      </c>
    </row>
    <row r="83791" spans="2:3" x14ac:dyDescent="0.25">
      <c r="B83791" t="s">
        <v>87163</v>
      </c>
      <c r="C83791">
        <v>0</v>
      </c>
    </row>
    <row r="83792" spans="2:3" x14ac:dyDescent="0.25">
      <c r="B83792" t="s">
        <v>87164</v>
      </c>
      <c r="C83792">
        <v>616272648.39999998</v>
      </c>
    </row>
    <row r="83793" spans="2:3" x14ac:dyDescent="0.25">
      <c r="B83793" t="s">
        <v>87165</v>
      </c>
      <c r="C83793">
        <v>313631471.60000002</v>
      </c>
    </row>
    <row r="83794" spans="2:3" x14ac:dyDescent="0.25">
      <c r="B83794" t="s">
        <v>87166</v>
      </c>
      <c r="C83794">
        <v>1035392175</v>
      </c>
    </row>
    <row r="83795" spans="2:3" x14ac:dyDescent="0.25">
      <c r="B83795" t="s">
        <v>87167</v>
      </c>
      <c r="C83795">
        <v>568398037.39999998</v>
      </c>
    </row>
    <row r="83796" spans="2:3" x14ac:dyDescent="0.25">
      <c r="B83796" t="s">
        <v>87168</v>
      </c>
      <c r="C83796">
        <v>136861705</v>
      </c>
    </row>
    <row r="83797" spans="2:3" x14ac:dyDescent="0.25">
      <c r="B83797" t="s">
        <v>87169</v>
      </c>
      <c r="C83797">
        <v>41440189.460000001</v>
      </c>
    </row>
    <row r="83798" spans="2:3" x14ac:dyDescent="0.25">
      <c r="B83798" t="s">
        <v>87170</v>
      </c>
      <c r="C83798">
        <v>1756905290</v>
      </c>
    </row>
    <row r="83799" spans="2:3" x14ac:dyDescent="0.25">
      <c r="B83799" t="s">
        <v>87171</v>
      </c>
      <c r="C83799">
        <v>530829.79200000002</v>
      </c>
    </row>
    <row r="83800" spans="2:3" x14ac:dyDescent="0.25">
      <c r="B83800" t="s">
        <v>87172</v>
      </c>
      <c r="C83800">
        <v>0</v>
      </c>
    </row>
    <row r="83801" spans="2:3" x14ac:dyDescent="0.25">
      <c r="B83801" t="s">
        <v>87173</v>
      </c>
      <c r="C83801">
        <v>0</v>
      </c>
    </row>
    <row r="83802" spans="2:3" x14ac:dyDescent="0.25">
      <c r="B83802" t="s">
        <v>87174</v>
      </c>
      <c r="C83802">
        <v>5964208015</v>
      </c>
    </row>
    <row r="83803" spans="2:3" x14ac:dyDescent="0.25">
      <c r="B83803" t="s">
        <v>87175</v>
      </c>
      <c r="C83803">
        <v>275295768</v>
      </c>
    </row>
    <row r="83804" spans="2:3" x14ac:dyDescent="0.25">
      <c r="B83804" t="s">
        <v>87176</v>
      </c>
      <c r="C83804">
        <v>136524274.20000002</v>
      </c>
    </row>
    <row r="83805" spans="2:3" x14ac:dyDescent="0.25">
      <c r="B83805" t="s">
        <v>87177</v>
      </c>
      <c r="C83805">
        <v>0</v>
      </c>
    </row>
    <row r="83806" spans="2:3" x14ac:dyDescent="0.25">
      <c r="B83806" t="s">
        <v>87178</v>
      </c>
      <c r="C83806">
        <v>30612620.140000001</v>
      </c>
    </row>
    <row r="83807" spans="2:3" x14ac:dyDescent="0.25">
      <c r="B83807" t="s">
        <v>87179</v>
      </c>
      <c r="C83807">
        <v>0</v>
      </c>
    </row>
    <row r="83808" spans="2:3" x14ac:dyDescent="0.25">
      <c r="B83808" t="s">
        <v>87180</v>
      </c>
      <c r="C83808">
        <v>810282.37199999997</v>
      </c>
    </row>
    <row r="83809" spans="2:3" x14ac:dyDescent="0.25">
      <c r="B83809" t="s">
        <v>87181</v>
      </c>
      <c r="C83809">
        <v>361970105.5</v>
      </c>
    </row>
    <row r="83810" spans="2:3" x14ac:dyDescent="0.25">
      <c r="B83810" t="s">
        <v>87182</v>
      </c>
      <c r="C83810">
        <v>1991592144</v>
      </c>
    </row>
    <row r="83811" spans="2:3" x14ac:dyDescent="0.25">
      <c r="B83811" t="s">
        <v>87183</v>
      </c>
      <c r="C83811">
        <v>3726785.8739999998</v>
      </c>
    </row>
    <row r="83812" spans="2:3" x14ac:dyDescent="0.25">
      <c r="B83812" t="s">
        <v>87184</v>
      </c>
      <c r="C83812">
        <v>3726785.8739999998</v>
      </c>
    </row>
    <row r="83813" spans="2:3" x14ac:dyDescent="0.25">
      <c r="B83813" t="s">
        <v>87185</v>
      </c>
      <c r="C83813">
        <v>51861427.93</v>
      </c>
    </row>
    <row r="83814" spans="2:3" x14ac:dyDescent="0.25">
      <c r="B83814" t="s">
        <v>87186</v>
      </c>
      <c r="C83814">
        <v>344111853.10000002</v>
      </c>
    </row>
    <row r="83815" spans="2:3" x14ac:dyDescent="0.25">
      <c r="B83815" t="s">
        <v>87187</v>
      </c>
      <c r="C83815">
        <v>1694150.807</v>
      </c>
    </row>
    <row r="83816" spans="2:3" x14ac:dyDescent="0.25">
      <c r="B83816" t="s">
        <v>87188</v>
      </c>
      <c r="C83816">
        <v>1062358579</v>
      </c>
    </row>
    <row r="83817" spans="2:3" x14ac:dyDescent="0.25">
      <c r="B83817" t="s">
        <v>87189</v>
      </c>
      <c r="C83817">
        <v>830562909.80000007</v>
      </c>
    </row>
    <row r="83818" spans="2:3" x14ac:dyDescent="0.25">
      <c r="B83818" t="s">
        <v>87190</v>
      </c>
      <c r="C83818">
        <v>199325576.89999998</v>
      </c>
    </row>
    <row r="83819" spans="2:3" x14ac:dyDescent="0.25">
      <c r="B83819" t="s">
        <v>87191</v>
      </c>
      <c r="C83819">
        <v>1488858149</v>
      </c>
    </row>
    <row r="83820" spans="2:3" x14ac:dyDescent="0.25">
      <c r="B83820" t="s">
        <v>87192</v>
      </c>
      <c r="C83820">
        <v>1422378562</v>
      </c>
    </row>
    <row r="83821" spans="2:3" x14ac:dyDescent="0.25">
      <c r="B83821" t="s">
        <v>87193</v>
      </c>
      <c r="C83821">
        <v>588647176.70000005</v>
      </c>
    </row>
    <row r="83822" spans="2:3" x14ac:dyDescent="0.25">
      <c r="B83822" t="s">
        <v>87194</v>
      </c>
      <c r="C83822">
        <v>2133972401</v>
      </c>
    </row>
    <row r="83823" spans="2:3" x14ac:dyDescent="0.25">
      <c r="B83823" t="s">
        <v>87195</v>
      </c>
      <c r="C83823">
        <v>54257408.289999999</v>
      </c>
    </row>
    <row r="83824" spans="2:3" x14ac:dyDescent="0.25">
      <c r="B83824" t="s">
        <v>87196</v>
      </c>
      <c r="C83824">
        <v>3563234255</v>
      </c>
    </row>
    <row r="83825" spans="2:3" x14ac:dyDescent="0.25">
      <c r="B83825" t="s">
        <v>87197</v>
      </c>
      <c r="C83825">
        <v>14122199.810000001</v>
      </c>
    </row>
    <row r="83826" spans="2:3" x14ac:dyDescent="0.25">
      <c r="B83826" t="s">
        <v>87198</v>
      </c>
      <c r="C83826">
        <v>104346753.59999999</v>
      </c>
    </row>
    <row r="83827" spans="2:3" x14ac:dyDescent="0.25">
      <c r="B83827" t="s">
        <v>87199</v>
      </c>
      <c r="C83827">
        <v>6358798591</v>
      </c>
    </row>
    <row r="83828" spans="2:3" x14ac:dyDescent="0.25">
      <c r="B83828" t="s">
        <v>87200</v>
      </c>
      <c r="C83828">
        <v>2078896231.0000002</v>
      </c>
    </row>
    <row r="83829" spans="2:3" x14ac:dyDescent="0.25">
      <c r="B83829" t="s">
        <v>87201</v>
      </c>
      <c r="C83829">
        <v>152696672</v>
      </c>
    </row>
    <row r="83830" spans="2:3" x14ac:dyDescent="0.25">
      <c r="B83830" t="s">
        <v>87202</v>
      </c>
      <c r="C83830">
        <v>0</v>
      </c>
    </row>
    <row r="83831" spans="2:3" x14ac:dyDescent="0.25">
      <c r="B83831" t="s">
        <v>87203</v>
      </c>
      <c r="C83831">
        <v>1297732578</v>
      </c>
    </row>
    <row r="83832" spans="2:3" x14ac:dyDescent="0.25">
      <c r="B83832" t="s">
        <v>87204</v>
      </c>
      <c r="C83832">
        <v>258439720.29999998</v>
      </c>
    </row>
    <row r="83833" spans="2:3" x14ac:dyDescent="0.25">
      <c r="B83833" t="s">
        <v>87205</v>
      </c>
      <c r="C83833">
        <v>197257087.89999998</v>
      </c>
    </row>
    <row r="83834" spans="2:3" x14ac:dyDescent="0.25">
      <c r="B83834" t="s">
        <v>87206</v>
      </c>
      <c r="C83834">
        <v>12564266000</v>
      </c>
    </row>
    <row r="83835" spans="2:3" x14ac:dyDescent="0.25">
      <c r="B83835" t="s">
        <v>87207</v>
      </c>
      <c r="C83835">
        <v>103854942.8</v>
      </c>
    </row>
    <row r="83836" spans="2:3" x14ac:dyDescent="0.25">
      <c r="B83836" t="s">
        <v>87208</v>
      </c>
      <c r="C83836">
        <v>2375359589</v>
      </c>
    </row>
    <row r="83837" spans="2:3" x14ac:dyDescent="0.25">
      <c r="B83837" t="s">
        <v>87209</v>
      </c>
      <c r="C83837">
        <v>515946067.99999994</v>
      </c>
    </row>
    <row r="83838" spans="2:3" x14ac:dyDescent="0.25">
      <c r="B83838" t="s">
        <v>87210</v>
      </c>
      <c r="C83838">
        <v>11227778030</v>
      </c>
    </row>
    <row r="83839" spans="2:3" x14ac:dyDescent="0.25">
      <c r="B83839" t="s">
        <v>87211</v>
      </c>
      <c r="C83839">
        <v>8267042602</v>
      </c>
    </row>
    <row r="83840" spans="2:3" x14ac:dyDescent="0.25">
      <c r="B83840" t="s">
        <v>87212</v>
      </c>
      <c r="C83840">
        <v>145446841.90000001</v>
      </c>
    </row>
    <row r="83841" spans="2:3" x14ac:dyDescent="0.25">
      <c r="B83841" t="s">
        <v>87213</v>
      </c>
      <c r="C83841">
        <v>8388360418</v>
      </c>
    </row>
    <row r="83842" spans="2:3" x14ac:dyDescent="0.25">
      <c r="B83842" t="s">
        <v>87214</v>
      </c>
      <c r="C83842">
        <v>926659740.39999998</v>
      </c>
    </row>
    <row r="83843" spans="2:3" x14ac:dyDescent="0.25">
      <c r="B83843" t="s">
        <v>87215</v>
      </c>
      <c r="C83843">
        <v>2740240423</v>
      </c>
    </row>
    <row r="83844" spans="2:3" x14ac:dyDescent="0.25">
      <c r="B83844" t="s">
        <v>87216</v>
      </c>
      <c r="C83844">
        <v>6151128026</v>
      </c>
    </row>
    <row r="83845" spans="2:3" x14ac:dyDescent="0.25">
      <c r="B83845" t="s">
        <v>87217</v>
      </c>
      <c r="C83845">
        <v>377459.91000000003</v>
      </c>
    </row>
    <row r="83846" spans="2:3" x14ac:dyDescent="0.25">
      <c r="B83846" t="s">
        <v>87218</v>
      </c>
      <c r="C83846">
        <v>4072394.0640000002</v>
      </c>
    </row>
    <row r="83847" spans="2:3" x14ac:dyDescent="0.25">
      <c r="B83847" t="s">
        <v>87219</v>
      </c>
      <c r="C83847">
        <v>77983043.799999997</v>
      </c>
    </row>
    <row r="83848" spans="2:3" x14ac:dyDescent="0.25">
      <c r="B83848" t="s">
        <v>87220</v>
      </c>
      <c r="C83848">
        <v>6766046149</v>
      </c>
    </row>
    <row r="83849" spans="2:3" x14ac:dyDescent="0.25">
      <c r="B83849" t="s">
        <v>87221</v>
      </c>
      <c r="C83849">
        <v>340323153.19999999</v>
      </c>
    </row>
    <row r="83850" spans="2:3" x14ac:dyDescent="0.25">
      <c r="B83850" t="s">
        <v>87222</v>
      </c>
      <c r="C83850">
        <v>150776721.90000001</v>
      </c>
    </row>
    <row r="83851" spans="2:3" x14ac:dyDescent="0.25">
      <c r="B83851" t="s">
        <v>87223</v>
      </c>
      <c r="C83851">
        <v>461549069.80000001</v>
      </c>
    </row>
    <row r="83852" spans="2:3" x14ac:dyDescent="0.25">
      <c r="B83852" t="s">
        <v>87224</v>
      </c>
      <c r="C83852">
        <v>28202245.789999999</v>
      </c>
    </row>
    <row r="83853" spans="2:3" x14ac:dyDescent="0.25">
      <c r="B83853" t="s">
        <v>87225</v>
      </c>
      <c r="C83853">
        <v>3041936403</v>
      </c>
    </row>
    <row r="83854" spans="2:3" x14ac:dyDescent="0.25">
      <c r="B83854" t="s">
        <v>87226</v>
      </c>
      <c r="C83854">
        <v>72706219.50999999</v>
      </c>
    </row>
    <row r="83855" spans="2:3" x14ac:dyDescent="0.25">
      <c r="B83855" t="s">
        <v>87227</v>
      </c>
      <c r="C83855">
        <v>387510158.19999999</v>
      </c>
    </row>
    <row r="83856" spans="2:3" x14ac:dyDescent="0.25">
      <c r="B83856" t="s">
        <v>87228</v>
      </c>
      <c r="C83856">
        <v>5635377636</v>
      </c>
    </row>
    <row r="83857" spans="2:3" x14ac:dyDescent="0.25">
      <c r="B83857" t="s">
        <v>87229</v>
      </c>
      <c r="C83857">
        <v>2067861892</v>
      </c>
    </row>
    <row r="83858" spans="2:3" x14ac:dyDescent="0.25">
      <c r="B83858" t="s">
        <v>87230</v>
      </c>
      <c r="C83858">
        <v>248331798.5</v>
      </c>
    </row>
    <row r="83859" spans="2:3" x14ac:dyDescent="0.25">
      <c r="B83859" t="s">
        <v>87231</v>
      </c>
      <c r="C83859">
        <v>0</v>
      </c>
    </row>
    <row r="83860" spans="2:3" x14ac:dyDescent="0.25">
      <c r="B83860" t="s">
        <v>87232</v>
      </c>
      <c r="C83860">
        <v>1674859516</v>
      </c>
    </row>
    <row r="83861" spans="2:3" x14ac:dyDescent="0.25">
      <c r="B83861" t="s">
        <v>87233</v>
      </c>
      <c r="C83861">
        <v>445036394.5</v>
      </c>
    </row>
    <row r="83862" spans="2:3" x14ac:dyDescent="0.25">
      <c r="B83862" t="s">
        <v>87234</v>
      </c>
      <c r="C83862">
        <v>515647665.29999995</v>
      </c>
    </row>
    <row r="83863" spans="2:3" x14ac:dyDescent="0.25">
      <c r="B83863" t="s">
        <v>87235</v>
      </c>
      <c r="C83863">
        <v>266944218.20000002</v>
      </c>
    </row>
    <row r="83864" spans="2:3" x14ac:dyDescent="0.25">
      <c r="B83864" t="s">
        <v>87236</v>
      </c>
      <c r="C83864">
        <v>6601108598</v>
      </c>
    </row>
    <row r="83865" spans="2:3" x14ac:dyDescent="0.25">
      <c r="B83865" t="s">
        <v>87237</v>
      </c>
      <c r="C83865">
        <v>1418916.257</v>
      </c>
    </row>
    <row r="83866" spans="2:3" x14ac:dyDescent="0.25">
      <c r="B83866" t="s">
        <v>87238</v>
      </c>
      <c r="C83866">
        <v>137115906.40000001</v>
      </c>
    </row>
    <row r="83867" spans="2:3" x14ac:dyDescent="0.25">
      <c r="B83867" t="s">
        <v>87239</v>
      </c>
      <c r="C83867">
        <v>1491967.351</v>
      </c>
    </row>
    <row r="83868" spans="2:3" x14ac:dyDescent="0.25">
      <c r="B83868" t="s">
        <v>87240</v>
      </c>
      <c r="C83868">
        <v>969888301.89999998</v>
      </c>
    </row>
    <row r="83869" spans="2:3" x14ac:dyDescent="0.25">
      <c r="B83869" t="s">
        <v>87241</v>
      </c>
      <c r="C83869">
        <v>15170353930</v>
      </c>
    </row>
    <row r="83870" spans="2:3" x14ac:dyDescent="0.25">
      <c r="B83870" t="s">
        <v>87242</v>
      </c>
      <c r="C83870">
        <v>27199371990</v>
      </c>
    </row>
    <row r="83871" spans="2:3" x14ac:dyDescent="0.25">
      <c r="B83871" t="s">
        <v>87243</v>
      </c>
      <c r="C83871">
        <v>560307549.89999998</v>
      </c>
    </row>
    <row r="83872" spans="2:3" x14ac:dyDescent="0.25">
      <c r="B83872" t="s">
        <v>87244</v>
      </c>
      <c r="C83872">
        <v>12543185780</v>
      </c>
    </row>
    <row r="83873" spans="2:3" x14ac:dyDescent="0.25">
      <c r="B83873" t="s">
        <v>87245</v>
      </c>
      <c r="C83873">
        <v>5452521391</v>
      </c>
    </row>
    <row r="83874" spans="2:3" x14ac:dyDescent="0.25">
      <c r="B83874" t="s">
        <v>87246</v>
      </c>
      <c r="C83874">
        <v>6367877232</v>
      </c>
    </row>
    <row r="83875" spans="2:3" x14ac:dyDescent="0.25">
      <c r="B83875" t="s">
        <v>87247</v>
      </c>
      <c r="C83875">
        <v>32258367780</v>
      </c>
    </row>
    <row r="83876" spans="2:3" x14ac:dyDescent="0.25">
      <c r="B83876" t="s">
        <v>87248</v>
      </c>
      <c r="C83876">
        <v>4029055690</v>
      </c>
    </row>
    <row r="83877" spans="2:3" x14ac:dyDescent="0.25">
      <c r="B83877" t="s">
        <v>87249</v>
      </c>
      <c r="C83877">
        <v>5522216886</v>
      </c>
    </row>
    <row r="83878" spans="2:3" x14ac:dyDescent="0.25">
      <c r="B83878" t="s">
        <v>87250</v>
      </c>
      <c r="C83878">
        <v>1361192999</v>
      </c>
    </row>
    <row r="83879" spans="2:3" x14ac:dyDescent="0.25">
      <c r="B83879" t="s">
        <v>87251</v>
      </c>
      <c r="C83879">
        <v>72079302.030000001</v>
      </c>
    </row>
    <row r="83880" spans="2:3" x14ac:dyDescent="0.25">
      <c r="B83880" t="s">
        <v>87252</v>
      </c>
      <c r="C83880">
        <v>97190244.239999995</v>
      </c>
    </row>
    <row r="83881" spans="2:3" x14ac:dyDescent="0.25">
      <c r="B83881" t="s">
        <v>87253</v>
      </c>
      <c r="C83881">
        <v>140820401.5</v>
      </c>
    </row>
    <row r="83882" spans="2:3" x14ac:dyDescent="0.25">
      <c r="B83882" t="s">
        <v>87254</v>
      </c>
      <c r="C83882">
        <v>3675183568</v>
      </c>
    </row>
    <row r="83883" spans="2:3" x14ac:dyDescent="0.25">
      <c r="B83883" t="s">
        <v>87255</v>
      </c>
      <c r="C83883">
        <v>3343998040</v>
      </c>
    </row>
    <row r="83884" spans="2:3" x14ac:dyDescent="0.25">
      <c r="B83884" t="s">
        <v>87256</v>
      </c>
      <c r="C83884">
        <v>170422550.19999999</v>
      </c>
    </row>
    <row r="83885" spans="2:3" x14ac:dyDescent="0.25">
      <c r="B83885" t="s">
        <v>87257</v>
      </c>
      <c r="C83885">
        <v>71719793.069999993</v>
      </c>
    </row>
    <row r="83886" spans="2:3" x14ac:dyDescent="0.25">
      <c r="B83886" t="s">
        <v>87258</v>
      </c>
      <c r="C83886">
        <v>1117440373</v>
      </c>
    </row>
    <row r="83887" spans="2:3" x14ac:dyDescent="0.25">
      <c r="B83887" t="s">
        <v>87259</v>
      </c>
      <c r="C83887">
        <v>168581.03</v>
      </c>
    </row>
    <row r="83888" spans="2:3" x14ac:dyDescent="0.25">
      <c r="B83888" t="s">
        <v>87260</v>
      </c>
      <c r="C83888">
        <v>0</v>
      </c>
    </row>
    <row r="83889" spans="2:3" x14ac:dyDescent="0.25">
      <c r="B83889" t="s">
        <v>87261</v>
      </c>
      <c r="C83889">
        <v>0</v>
      </c>
    </row>
    <row r="83890" spans="2:3" x14ac:dyDescent="0.25">
      <c r="B83890" t="s">
        <v>87262</v>
      </c>
      <c r="C83890">
        <v>0</v>
      </c>
    </row>
    <row r="83891" spans="2:3" x14ac:dyDescent="0.25">
      <c r="B83891" t="s">
        <v>87263</v>
      </c>
      <c r="C83891">
        <v>41076858.809999995</v>
      </c>
    </row>
    <row r="83892" spans="2:3" x14ac:dyDescent="0.25">
      <c r="B83892" t="s">
        <v>87264</v>
      </c>
      <c r="C83892">
        <v>2185676773</v>
      </c>
    </row>
    <row r="83893" spans="2:3" x14ac:dyDescent="0.25">
      <c r="B83893" t="s">
        <v>87265</v>
      </c>
      <c r="C83893">
        <v>6472216649</v>
      </c>
    </row>
    <row r="83894" spans="2:3" x14ac:dyDescent="0.25">
      <c r="B83894" t="s">
        <v>87266</v>
      </c>
      <c r="C83894">
        <v>344641057.80000001</v>
      </c>
    </row>
    <row r="83895" spans="2:3" x14ac:dyDescent="0.25">
      <c r="B83895" t="s">
        <v>87267</v>
      </c>
      <c r="C83895">
        <v>3748530492</v>
      </c>
    </row>
    <row r="83896" spans="2:3" x14ac:dyDescent="0.25">
      <c r="B83896" t="s">
        <v>87268</v>
      </c>
      <c r="C83896">
        <v>2584404970</v>
      </c>
    </row>
    <row r="83897" spans="2:3" x14ac:dyDescent="0.25">
      <c r="B83897" t="s">
        <v>87269</v>
      </c>
      <c r="C83897">
        <v>65506959120</v>
      </c>
    </row>
    <row r="83898" spans="2:3" x14ac:dyDescent="0.25">
      <c r="B83898" t="s">
        <v>87270</v>
      </c>
      <c r="C83898">
        <v>216687344.59999999</v>
      </c>
    </row>
    <row r="83899" spans="2:3" x14ac:dyDescent="0.25">
      <c r="B83899" t="s">
        <v>87271</v>
      </c>
      <c r="C83899">
        <v>7591560432</v>
      </c>
    </row>
    <row r="83900" spans="2:3" x14ac:dyDescent="0.25">
      <c r="B83900" t="s">
        <v>87272</v>
      </c>
      <c r="C83900">
        <v>808097708.39999998</v>
      </c>
    </row>
    <row r="83901" spans="2:3" x14ac:dyDescent="0.25">
      <c r="B83901" t="s">
        <v>87273</v>
      </c>
      <c r="C83901">
        <v>35249622530</v>
      </c>
    </row>
    <row r="83902" spans="2:3" x14ac:dyDescent="0.25">
      <c r="B83902" t="s">
        <v>87274</v>
      </c>
      <c r="C83902">
        <v>20434565290</v>
      </c>
    </row>
    <row r="83903" spans="2:3" x14ac:dyDescent="0.25">
      <c r="B83903" t="s">
        <v>87275</v>
      </c>
      <c r="C83903">
        <v>15066329790</v>
      </c>
    </row>
    <row r="83904" spans="2:3" x14ac:dyDescent="0.25">
      <c r="B83904" t="s">
        <v>87276</v>
      </c>
      <c r="C83904">
        <v>6565886949</v>
      </c>
    </row>
    <row r="83905" spans="2:3" x14ac:dyDescent="0.25">
      <c r="B83905" t="s">
        <v>87277</v>
      </c>
      <c r="C83905">
        <v>30850845820</v>
      </c>
    </row>
    <row r="83906" spans="2:3" x14ac:dyDescent="0.25">
      <c r="B83906" t="s">
        <v>87278</v>
      </c>
      <c r="C83906">
        <v>1302070716</v>
      </c>
    </row>
    <row r="83907" spans="2:3" x14ac:dyDescent="0.25">
      <c r="B83907" t="s">
        <v>87279</v>
      </c>
      <c r="C83907">
        <v>6411115381</v>
      </c>
    </row>
    <row r="83908" spans="2:3" x14ac:dyDescent="0.25">
      <c r="B83908" t="s">
        <v>87280</v>
      </c>
      <c r="C83908">
        <v>301098310</v>
      </c>
    </row>
    <row r="83909" spans="2:3" x14ac:dyDescent="0.25">
      <c r="B83909" t="s">
        <v>87281</v>
      </c>
      <c r="C83909">
        <v>5522230375</v>
      </c>
    </row>
    <row r="83910" spans="2:3" x14ac:dyDescent="0.25">
      <c r="B83910" t="s">
        <v>87282</v>
      </c>
      <c r="C83910">
        <v>48076816190</v>
      </c>
    </row>
    <row r="83911" spans="2:3" x14ac:dyDescent="0.25">
      <c r="B83911" t="s">
        <v>87283</v>
      </c>
      <c r="C83911">
        <v>27218574940</v>
      </c>
    </row>
    <row r="83912" spans="2:3" x14ac:dyDescent="0.25">
      <c r="B83912" t="s">
        <v>87284</v>
      </c>
      <c r="C83912">
        <v>14954902810</v>
      </c>
    </row>
    <row r="83913" spans="2:3" x14ac:dyDescent="0.25">
      <c r="B83913" t="s">
        <v>87285</v>
      </c>
      <c r="C83913">
        <v>7918187223</v>
      </c>
    </row>
    <row r="83914" spans="2:3" x14ac:dyDescent="0.25">
      <c r="B83914" t="s">
        <v>87286</v>
      </c>
      <c r="C83914">
        <v>1796377614</v>
      </c>
    </row>
    <row r="83915" spans="2:3" x14ac:dyDescent="0.25">
      <c r="B83915" t="s">
        <v>87287</v>
      </c>
      <c r="C83915">
        <v>56567422910</v>
      </c>
    </row>
    <row r="83916" spans="2:3" x14ac:dyDescent="0.25">
      <c r="B83916" t="s">
        <v>87288</v>
      </c>
      <c r="C83916">
        <v>5930903573</v>
      </c>
    </row>
    <row r="83917" spans="2:3" x14ac:dyDescent="0.25">
      <c r="B83917" t="s">
        <v>87289</v>
      </c>
      <c r="C83917">
        <v>27995782310</v>
      </c>
    </row>
    <row r="83918" spans="2:3" x14ac:dyDescent="0.25">
      <c r="B83918" t="s">
        <v>87290</v>
      </c>
      <c r="C83918">
        <v>9649502914</v>
      </c>
    </row>
    <row r="83919" spans="2:3" x14ac:dyDescent="0.25">
      <c r="B83919" t="s">
        <v>87291</v>
      </c>
      <c r="C83919">
        <v>56544332500</v>
      </c>
    </row>
    <row r="83920" spans="2:3" x14ac:dyDescent="0.25">
      <c r="B83920" t="s">
        <v>87292</v>
      </c>
      <c r="C83920">
        <v>29736263150</v>
      </c>
    </row>
    <row r="83921" spans="2:3" x14ac:dyDescent="0.25">
      <c r="B83921" t="s">
        <v>87293</v>
      </c>
      <c r="C83921">
        <v>31439233400</v>
      </c>
    </row>
    <row r="83922" spans="2:3" x14ac:dyDescent="0.25">
      <c r="B83922" t="s">
        <v>87294</v>
      </c>
      <c r="C83922">
        <v>57799062210</v>
      </c>
    </row>
    <row r="83923" spans="2:3" x14ac:dyDescent="0.25">
      <c r="B83923" t="s">
        <v>87295</v>
      </c>
      <c r="C83923">
        <v>390611872.69999999</v>
      </c>
    </row>
    <row r="83924" spans="2:3" x14ac:dyDescent="0.25">
      <c r="B83924" t="s">
        <v>87296</v>
      </c>
      <c r="C83924">
        <v>381371262.30000001</v>
      </c>
    </row>
    <row r="83925" spans="2:3" x14ac:dyDescent="0.25">
      <c r="B83925" t="s">
        <v>87297</v>
      </c>
      <c r="C83925">
        <v>253139850.59999999</v>
      </c>
    </row>
    <row r="83926" spans="2:3" x14ac:dyDescent="0.25">
      <c r="B83926" t="s">
        <v>87298</v>
      </c>
      <c r="C83926">
        <v>2336154050</v>
      </c>
    </row>
    <row r="83927" spans="2:3" x14ac:dyDescent="0.25">
      <c r="B83927" t="s">
        <v>87299</v>
      </c>
      <c r="C83927">
        <v>89948094.219999999</v>
      </c>
    </row>
    <row r="83928" spans="2:3" x14ac:dyDescent="0.25">
      <c r="B83928" t="s">
        <v>87300</v>
      </c>
      <c r="C83928">
        <v>314636599.10000002</v>
      </c>
    </row>
    <row r="83929" spans="2:3" x14ac:dyDescent="0.25">
      <c r="B83929" t="s">
        <v>87301</v>
      </c>
      <c r="C83929">
        <v>291776978.19999999</v>
      </c>
    </row>
    <row r="83930" spans="2:3" x14ac:dyDescent="0.25">
      <c r="B83930" t="s">
        <v>87302</v>
      </c>
      <c r="C83930">
        <v>18358690.48</v>
      </c>
    </row>
    <row r="83931" spans="2:3" x14ac:dyDescent="0.25">
      <c r="B83931" t="s">
        <v>87303</v>
      </c>
      <c r="C83931">
        <v>1450279.0350000001</v>
      </c>
    </row>
    <row r="83932" spans="2:3" x14ac:dyDescent="0.25">
      <c r="B83932" t="s">
        <v>87304</v>
      </c>
      <c r="C83932">
        <v>198731815.69999999</v>
      </c>
    </row>
    <row r="83933" spans="2:3" x14ac:dyDescent="0.25">
      <c r="B83933" t="s">
        <v>87305</v>
      </c>
      <c r="C83933">
        <v>155708918.89999998</v>
      </c>
    </row>
    <row r="83934" spans="2:3" x14ac:dyDescent="0.25">
      <c r="B83934" t="s">
        <v>87306</v>
      </c>
      <c r="C83934">
        <v>0</v>
      </c>
    </row>
    <row r="83935" spans="2:3" x14ac:dyDescent="0.25">
      <c r="B83935" t="s">
        <v>87307</v>
      </c>
      <c r="C83935">
        <v>58069826.82</v>
      </c>
    </row>
    <row r="83936" spans="2:3" x14ac:dyDescent="0.25">
      <c r="B83936" t="s">
        <v>87308</v>
      </c>
      <c r="C83936">
        <v>107142575.69999999</v>
      </c>
    </row>
    <row r="83937" spans="2:3" x14ac:dyDescent="0.25">
      <c r="B83937" t="s">
        <v>87309</v>
      </c>
      <c r="C83937">
        <v>16567546.700000001</v>
      </c>
    </row>
    <row r="83938" spans="2:3" x14ac:dyDescent="0.25">
      <c r="B83938" t="s">
        <v>87310</v>
      </c>
      <c r="C83938">
        <v>81299897.13000001</v>
      </c>
    </row>
    <row r="83939" spans="2:3" x14ac:dyDescent="0.25">
      <c r="B83939" t="s">
        <v>87311</v>
      </c>
      <c r="C83939">
        <v>19406762.210000001</v>
      </c>
    </row>
    <row r="83940" spans="2:3" x14ac:dyDescent="0.25">
      <c r="B83940" t="s">
        <v>87312</v>
      </c>
      <c r="C83940">
        <v>185914111.10000002</v>
      </c>
    </row>
    <row r="83941" spans="2:3" x14ac:dyDescent="0.25">
      <c r="B83941" t="s">
        <v>87313</v>
      </c>
      <c r="C83941">
        <v>2235279.719</v>
      </c>
    </row>
    <row r="83942" spans="2:3" x14ac:dyDescent="0.25">
      <c r="B83942" t="s">
        <v>87314</v>
      </c>
      <c r="C83942">
        <v>2927269.0120000001</v>
      </c>
    </row>
    <row r="83943" spans="2:3" x14ac:dyDescent="0.25">
      <c r="B83943" t="s">
        <v>87315</v>
      </c>
      <c r="C83943">
        <v>19513913540</v>
      </c>
    </row>
    <row r="83944" spans="2:3" x14ac:dyDescent="0.25">
      <c r="B83944" t="s">
        <v>87316</v>
      </c>
      <c r="C83944">
        <v>15747538090</v>
      </c>
    </row>
    <row r="83945" spans="2:3" x14ac:dyDescent="0.25">
      <c r="B83945" t="s">
        <v>87317</v>
      </c>
      <c r="C83945">
        <v>3664583435</v>
      </c>
    </row>
    <row r="83946" spans="2:3" x14ac:dyDescent="0.25">
      <c r="B83946" t="s">
        <v>87318</v>
      </c>
      <c r="C83946">
        <v>126670508.3</v>
      </c>
    </row>
    <row r="83947" spans="2:3" x14ac:dyDescent="0.25">
      <c r="B83947" t="s">
        <v>87319</v>
      </c>
      <c r="C83947">
        <v>0</v>
      </c>
    </row>
    <row r="83948" spans="2:3" x14ac:dyDescent="0.25">
      <c r="B83948" t="s">
        <v>87320</v>
      </c>
      <c r="C83948">
        <v>0</v>
      </c>
    </row>
    <row r="83949" spans="2:3" x14ac:dyDescent="0.25">
      <c r="B83949" t="s">
        <v>87321</v>
      </c>
      <c r="C83949">
        <v>60486346.880000003</v>
      </c>
    </row>
    <row r="83950" spans="2:3" x14ac:dyDescent="0.25">
      <c r="B83950" t="s">
        <v>87322</v>
      </c>
      <c r="C83950">
        <v>212753835.19999999</v>
      </c>
    </row>
    <row r="83951" spans="2:3" x14ac:dyDescent="0.25">
      <c r="B83951" t="s">
        <v>87323</v>
      </c>
      <c r="C83951">
        <v>479471107.69999999</v>
      </c>
    </row>
    <row r="83952" spans="2:3" x14ac:dyDescent="0.25">
      <c r="B83952" t="s">
        <v>87324</v>
      </c>
      <c r="C83952">
        <v>9755862.3139999993</v>
      </c>
    </row>
    <row r="83953" spans="2:3" x14ac:dyDescent="0.25">
      <c r="B83953" t="s">
        <v>87325</v>
      </c>
      <c r="C83953">
        <v>0</v>
      </c>
    </row>
    <row r="83954" spans="2:3" x14ac:dyDescent="0.25">
      <c r="B83954" t="s">
        <v>87326</v>
      </c>
      <c r="C83954">
        <v>0</v>
      </c>
    </row>
    <row r="83955" spans="2:3" x14ac:dyDescent="0.25">
      <c r="B83955" t="s">
        <v>87327</v>
      </c>
      <c r="C83955">
        <v>114311926.90000001</v>
      </c>
    </row>
    <row r="83956" spans="2:3" x14ac:dyDescent="0.25">
      <c r="B83956" t="s">
        <v>87328</v>
      </c>
      <c r="C83956">
        <v>183710944.19999999</v>
      </c>
    </row>
    <row r="83957" spans="2:3" x14ac:dyDescent="0.25">
      <c r="B83957" t="s">
        <v>87329</v>
      </c>
      <c r="C83957">
        <v>128773865.69999999</v>
      </c>
    </row>
    <row r="83958" spans="2:3" x14ac:dyDescent="0.25">
      <c r="B83958" t="s">
        <v>87330</v>
      </c>
      <c r="C83958">
        <v>199649288.79999998</v>
      </c>
    </row>
    <row r="83959" spans="2:3" x14ac:dyDescent="0.25">
      <c r="B83959" t="s">
        <v>87331</v>
      </c>
      <c r="C83959">
        <v>22097953.09</v>
      </c>
    </row>
    <row r="83960" spans="2:3" x14ac:dyDescent="0.25">
      <c r="B83960" t="s">
        <v>87332</v>
      </c>
      <c r="C83960">
        <v>29267587.41</v>
      </c>
    </row>
    <row r="83961" spans="2:3" x14ac:dyDescent="0.25">
      <c r="B83961" t="s">
        <v>87333</v>
      </c>
      <c r="C83961">
        <v>435120896.69999999</v>
      </c>
    </row>
    <row r="83962" spans="2:3" x14ac:dyDescent="0.25">
      <c r="B83962" t="s">
        <v>87334</v>
      </c>
      <c r="C83962">
        <v>384358.47000000003</v>
      </c>
    </row>
    <row r="83963" spans="2:3" x14ac:dyDescent="0.25">
      <c r="B83963" t="s">
        <v>87335</v>
      </c>
      <c r="C83963">
        <v>0</v>
      </c>
    </row>
    <row r="83964" spans="2:3" x14ac:dyDescent="0.25">
      <c r="B83964" t="s">
        <v>87336</v>
      </c>
      <c r="C83964">
        <v>0</v>
      </c>
    </row>
    <row r="83965" spans="2:3" x14ac:dyDescent="0.25">
      <c r="B83965" t="s">
        <v>87337</v>
      </c>
      <c r="C83965">
        <v>371383303.89999998</v>
      </c>
    </row>
    <row r="83966" spans="2:3" x14ac:dyDescent="0.25">
      <c r="B83966" t="s">
        <v>87338</v>
      </c>
      <c r="C83966">
        <v>11683578.880000001</v>
      </c>
    </row>
    <row r="83967" spans="2:3" x14ac:dyDescent="0.25">
      <c r="B83967" t="s">
        <v>87339</v>
      </c>
      <c r="C83967">
        <v>236309129.19999999</v>
      </c>
    </row>
    <row r="83968" spans="2:3" x14ac:dyDescent="0.25">
      <c r="B83968" t="s">
        <v>87340</v>
      </c>
      <c r="C83968">
        <v>127.13700000000001</v>
      </c>
    </row>
    <row r="83969" spans="2:3" x14ac:dyDescent="0.25">
      <c r="B83969" t="s">
        <v>87341</v>
      </c>
      <c r="C83969">
        <v>6368838.0990000004</v>
      </c>
    </row>
    <row r="83970" spans="2:3" x14ac:dyDescent="0.25">
      <c r="B83970" t="s">
        <v>87342</v>
      </c>
      <c r="C83970">
        <v>127.13700000000001</v>
      </c>
    </row>
    <row r="83971" spans="2:3" x14ac:dyDescent="0.25">
      <c r="B83971" t="s">
        <v>87343</v>
      </c>
      <c r="C83971">
        <v>0</v>
      </c>
    </row>
    <row r="83972" spans="2:3" x14ac:dyDescent="0.25">
      <c r="B83972" t="s">
        <v>87344</v>
      </c>
      <c r="C83972">
        <v>848955.10600000003</v>
      </c>
    </row>
    <row r="83973" spans="2:3" x14ac:dyDescent="0.25">
      <c r="B83973" t="s">
        <v>87345</v>
      </c>
      <c r="C83973">
        <v>153166.02300000002</v>
      </c>
    </row>
    <row r="83974" spans="2:3" x14ac:dyDescent="0.25">
      <c r="B83974" t="s">
        <v>87346</v>
      </c>
      <c r="C83974">
        <v>695789.08299999998</v>
      </c>
    </row>
    <row r="83975" spans="2:3" x14ac:dyDescent="0.25">
      <c r="B83975" t="s">
        <v>87347</v>
      </c>
      <c r="C83975">
        <v>848955.10600000003</v>
      </c>
    </row>
    <row r="83976" spans="2:3" x14ac:dyDescent="0.25">
      <c r="B83976" t="s">
        <v>87348</v>
      </c>
      <c r="C83976">
        <v>848955.10600000003</v>
      </c>
    </row>
    <row r="83977" spans="2:3" x14ac:dyDescent="0.25">
      <c r="B83977" t="s">
        <v>87349</v>
      </c>
      <c r="C83977">
        <v>848955.10600000003</v>
      </c>
    </row>
    <row r="83978" spans="2:3" x14ac:dyDescent="0.25">
      <c r="B83978" t="s">
        <v>87350</v>
      </c>
      <c r="C83978">
        <v>848955.10600000003</v>
      </c>
    </row>
    <row r="83979" spans="2:3" x14ac:dyDescent="0.25">
      <c r="B83979" t="s">
        <v>87351</v>
      </c>
      <c r="C83979">
        <v>252890129.80000001</v>
      </c>
    </row>
    <row r="83980" spans="2:3" x14ac:dyDescent="0.25">
      <c r="B83980" t="s">
        <v>87352</v>
      </c>
      <c r="C83980">
        <v>86109737.810000002</v>
      </c>
    </row>
    <row r="83981" spans="2:3" x14ac:dyDescent="0.25">
      <c r="B83981" t="s">
        <v>87353</v>
      </c>
      <c r="C83981">
        <v>534950.92600000009</v>
      </c>
    </row>
    <row r="83982" spans="2:3" x14ac:dyDescent="0.25">
      <c r="B83982" t="s">
        <v>87354</v>
      </c>
      <c r="C83982">
        <v>270794582.5</v>
      </c>
    </row>
    <row r="83983" spans="2:3" x14ac:dyDescent="0.25">
      <c r="B83983" t="s">
        <v>87355</v>
      </c>
      <c r="C83983">
        <v>235197233.39999998</v>
      </c>
    </row>
    <row r="83984" spans="2:3" x14ac:dyDescent="0.25">
      <c r="B83984" t="s">
        <v>87356</v>
      </c>
      <c r="C83984">
        <v>201031118.5</v>
      </c>
    </row>
    <row r="83985" spans="2:3" x14ac:dyDescent="0.25">
      <c r="B83985" t="s">
        <v>87357</v>
      </c>
      <c r="C83985">
        <v>675547467.69999993</v>
      </c>
    </row>
    <row r="83986" spans="2:3" x14ac:dyDescent="0.25">
      <c r="B83986" t="s">
        <v>87358</v>
      </c>
      <c r="C83986">
        <v>61997356.530000001</v>
      </c>
    </row>
    <row r="83987" spans="2:3" x14ac:dyDescent="0.25">
      <c r="B83987" t="s">
        <v>87359</v>
      </c>
      <c r="C83987">
        <v>238438633.19999999</v>
      </c>
    </row>
    <row r="83988" spans="2:3" x14ac:dyDescent="0.25">
      <c r="B83988" t="s">
        <v>87360</v>
      </c>
      <c r="C83988">
        <v>4406173.3820000002</v>
      </c>
    </row>
    <row r="83989" spans="2:3" x14ac:dyDescent="0.25">
      <c r="B83989" t="s">
        <v>87361</v>
      </c>
      <c r="C83989">
        <v>63264268.740000002</v>
      </c>
    </row>
    <row r="83990" spans="2:3" x14ac:dyDescent="0.25">
      <c r="B83990" t="s">
        <v>87362</v>
      </c>
      <c r="C83990">
        <v>1152873310</v>
      </c>
    </row>
    <row r="83991" spans="2:3" x14ac:dyDescent="0.25">
      <c r="B83991" t="s">
        <v>87363</v>
      </c>
      <c r="C83991">
        <v>391322766.69999999</v>
      </c>
    </row>
    <row r="83992" spans="2:3" x14ac:dyDescent="0.25">
      <c r="B83992" t="s">
        <v>87364</v>
      </c>
      <c r="C83992">
        <v>37985857.140000001</v>
      </c>
    </row>
    <row r="83993" spans="2:3" x14ac:dyDescent="0.25">
      <c r="B83993" t="s">
        <v>87365</v>
      </c>
      <c r="C83993">
        <v>0</v>
      </c>
    </row>
    <row r="83994" spans="2:3" x14ac:dyDescent="0.25">
      <c r="B83994" t="s">
        <v>87366</v>
      </c>
      <c r="C83994">
        <v>1109215134</v>
      </c>
    </row>
    <row r="83995" spans="2:3" x14ac:dyDescent="0.25">
      <c r="B83995" t="s">
        <v>87367</v>
      </c>
      <c r="C83995">
        <v>641781154</v>
      </c>
    </row>
    <row r="83996" spans="2:3" x14ac:dyDescent="0.25">
      <c r="B83996" t="s">
        <v>87368</v>
      </c>
      <c r="C83996">
        <v>421805515.80000001</v>
      </c>
    </row>
    <row r="83997" spans="2:3" x14ac:dyDescent="0.25">
      <c r="B83997" t="s">
        <v>87369</v>
      </c>
      <c r="C83997">
        <v>1114115306</v>
      </c>
    </row>
    <row r="83998" spans="2:3" x14ac:dyDescent="0.25">
      <c r="B83998" t="s">
        <v>87370</v>
      </c>
      <c r="C83998">
        <v>137561431.5</v>
      </c>
    </row>
    <row r="83999" spans="2:3" x14ac:dyDescent="0.25">
      <c r="B83999" t="s">
        <v>87371</v>
      </c>
      <c r="C83999">
        <v>103733275.3</v>
      </c>
    </row>
    <row r="84000" spans="2:3" x14ac:dyDescent="0.25">
      <c r="B84000" t="s">
        <v>87372</v>
      </c>
      <c r="C84000">
        <v>250849136.69999999</v>
      </c>
    </row>
    <row r="84001" spans="2:3" x14ac:dyDescent="0.25">
      <c r="B84001" t="s">
        <v>87373</v>
      </c>
      <c r="C84001">
        <v>291696938.60000002</v>
      </c>
    </row>
    <row r="84002" spans="2:3" x14ac:dyDescent="0.25">
      <c r="B84002" t="s">
        <v>87374</v>
      </c>
      <c r="C84002">
        <v>959385399.30000007</v>
      </c>
    </row>
    <row r="84003" spans="2:3" x14ac:dyDescent="0.25">
      <c r="B84003" t="s">
        <v>87375</v>
      </c>
      <c r="C84003">
        <v>127.13700000000001</v>
      </c>
    </row>
    <row r="84004" spans="2:3" x14ac:dyDescent="0.25">
      <c r="B84004" t="s">
        <v>87376</v>
      </c>
      <c r="C84004">
        <v>127.13700000000001</v>
      </c>
    </row>
    <row r="84005" spans="2:3" x14ac:dyDescent="0.25">
      <c r="B84005" t="s">
        <v>87377</v>
      </c>
      <c r="C84005">
        <v>41744513.350000001</v>
      </c>
    </row>
    <row r="84006" spans="2:3" x14ac:dyDescent="0.25">
      <c r="B84006" t="s">
        <v>87378</v>
      </c>
      <c r="C84006">
        <v>44926888.050000004</v>
      </c>
    </row>
    <row r="84007" spans="2:3" x14ac:dyDescent="0.25">
      <c r="B84007" t="s">
        <v>87379</v>
      </c>
      <c r="C84007">
        <v>298326259.19999999</v>
      </c>
    </row>
    <row r="84008" spans="2:3" x14ac:dyDescent="0.25">
      <c r="B84008" t="s">
        <v>87380</v>
      </c>
      <c r="C84008">
        <v>10754748.18</v>
      </c>
    </row>
    <row r="84009" spans="2:3" x14ac:dyDescent="0.25">
      <c r="B84009" t="s">
        <v>87381</v>
      </c>
      <c r="C84009">
        <v>57616775.390000001</v>
      </c>
    </row>
    <row r="84010" spans="2:3" x14ac:dyDescent="0.25">
      <c r="B84010" t="s">
        <v>87382</v>
      </c>
      <c r="C84010">
        <v>3235657075</v>
      </c>
    </row>
    <row r="84011" spans="2:3" x14ac:dyDescent="0.25">
      <c r="B84011" t="s">
        <v>87383</v>
      </c>
      <c r="C84011">
        <v>2443602458</v>
      </c>
    </row>
    <row r="84012" spans="2:3" x14ac:dyDescent="0.25">
      <c r="B84012" t="s">
        <v>87384</v>
      </c>
      <c r="C84012">
        <v>6294422.3660000004</v>
      </c>
    </row>
    <row r="84013" spans="2:3" x14ac:dyDescent="0.25">
      <c r="B84013" t="s">
        <v>87385</v>
      </c>
      <c r="C84013">
        <v>11728705.970000001</v>
      </c>
    </row>
    <row r="84014" spans="2:3" x14ac:dyDescent="0.25">
      <c r="B84014" t="s">
        <v>87386</v>
      </c>
      <c r="C84014">
        <v>58379825.5</v>
      </c>
    </row>
    <row r="84015" spans="2:3" x14ac:dyDescent="0.25">
      <c r="B84015" t="s">
        <v>87387</v>
      </c>
      <c r="C84015">
        <v>107823259.3</v>
      </c>
    </row>
    <row r="84016" spans="2:3" x14ac:dyDescent="0.25">
      <c r="B84016" t="s">
        <v>87388</v>
      </c>
      <c r="C84016">
        <v>595758851.19999993</v>
      </c>
    </row>
    <row r="84017" spans="2:3" x14ac:dyDescent="0.25">
      <c r="B84017" t="s">
        <v>87389</v>
      </c>
      <c r="C84017">
        <v>146091511.5</v>
      </c>
    </row>
    <row r="84018" spans="2:3" x14ac:dyDescent="0.25">
      <c r="B84018" t="s">
        <v>87390</v>
      </c>
      <c r="C84018">
        <v>420712026.70000005</v>
      </c>
    </row>
    <row r="84019" spans="2:3" x14ac:dyDescent="0.25">
      <c r="B84019" t="s">
        <v>87391</v>
      </c>
      <c r="C84019">
        <v>113685589.3</v>
      </c>
    </row>
    <row r="84020" spans="2:3" x14ac:dyDescent="0.25">
      <c r="B84020" t="s">
        <v>87392</v>
      </c>
      <c r="C84020">
        <v>799793933</v>
      </c>
    </row>
    <row r="84021" spans="2:3" x14ac:dyDescent="0.25">
      <c r="B84021" t="s">
        <v>87393</v>
      </c>
      <c r="C84021">
        <v>2132873.0639999998</v>
      </c>
    </row>
    <row r="84022" spans="2:3" x14ac:dyDescent="0.25">
      <c r="B84022" t="s">
        <v>87394</v>
      </c>
      <c r="C84022">
        <v>0</v>
      </c>
    </row>
    <row r="84023" spans="2:3" x14ac:dyDescent="0.25">
      <c r="B84023" t="s">
        <v>87395</v>
      </c>
      <c r="C84023">
        <v>982890474.30000007</v>
      </c>
    </row>
    <row r="84024" spans="2:3" x14ac:dyDescent="0.25">
      <c r="B84024" t="s">
        <v>87396</v>
      </c>
      <c r="C84024">
        <v>145823457.80000001</v>
      </c>
    </row>
    <row r="84025" spans="2:3" x14ac:dyDescent="0.25">
      <c r="B84025" t="s">
        <v>87397</v>
      </c>
      <c r="C84025">
        <v>13960814.76</v>
      </c>
    </row>
    <row r="84026" spans="2:3" x14ac:dyDescent="0.25">
      <c r="B84026" t="s">
        <v>87398</v>
      </c>
      <c r="C84026">
        <v>59670050.299999997</v>
      </c>
    </row>
    <row r="84027" spans="2:3" x14ac:dyDescent="0.25">
      <c r="B84027" t="s">
        <v>87399</v>
      </c>
      <c r="C84027">
        <v>181449098.70000002</v>
      </c>
    </row>
    <row r="84028" spans="2:3" x14ac:dyDescent="0.25">
      <c r="B84028" t="s">
        <v>87400</v>
      </c>
      <c r="C84028">
        <v>0</v>
      </c>
    </row>
    <row r="84029" spans="2:3" x14ac:dyDescent="0.25">
      <c r="B84029" t="s">
        <v>87401</v>
      </c>
      <c r="C84029">
        <v>52728466.560000002</v>
      </c>
    </row>
    <row r="84030" spans="2:3" x14ac:dyDescent="0.25">
      <c r="B84030" t="s">
        <v>87402</v>
      </c>
      <c r="C84030">
        <v>0</v>
      </c>
    </row>
    <row r="84031" spans="2:3" x14ac:dyDescent="0.25">
      <c r="B84031" t="s">
        <v>87403</v>
      </c>
      <c r="C84031">
        <v>474181073.39999998</v>
      </c>
    </row>
    <row r="84032" spans="2:3" x14ac:dyDescent="0.25">
      <c r="B84032" t="s">
        <v>87404</v>
      </c>
      <c r="C84032">
        <v>3980112085</v>
      </c>
    </row>
    <row r="84033" spans="2:3" x14ac:dyDescent="0.25">
      <c r="B84033" t="s">
        <v>87405</v>
      </c>
      <c r="C84033">
        <v>4483815035</v>
      </c>
    </row>
    <row r="84034" spans="2:3" x14ac:dyDescent="0.25">
      <c r="B84034" t="s">
        <v>87406</v>
      </c>
      <c r="C84034">
        <v>79944961.449999988</v>
      </c>
    </row>
    <row r="84035" spans="2:3" x14ac:dyDescent="0.25">
      <c r="B84035" t="s">
        <v>87407</v>
      </c>
      <c r="C84035">
        <v>2099649408.0000002</v>
      </c>
    </row>
    <row r="84036" spans="2:3" x14ac:dyDescent="0.25">
      <c r="B84036" t="s">
        <v>87408</v>
      </c>
      <c r="C84036">
        <v>467662757.19999999</v>
      </c>
    </row>
    <row r="84037" spans="2:3" x14ac:dyDescent="0.25">
      <c r="B84037" t="s">
        <v>87409</v>
      </c>
      <c r="C84037">
        <v>584447414</v>
      </c>
    </row>
    <row r="84038" spans="2:3" x14ac:dyDescent="0.25">
      <c r="B84038" t="s">
        <v>87410</v>
      </c>
      <c r="C84038">
        <v>3278481110</v>
      </c>
    </row>
    <row r="84039" spans="2:3" x14ac:dyDescent="0.25">
      <c r="B84039" t="s">
        <v>87411</v>
      </c>
      <c r="C84039">
        <v>395813327</v>
      </c>
    </row>
    <row r="84040" spans="2:3" x14ac:dyDescent="0.25">
      <c r="B84040" t="s">
        <v>87412</v>
      </c>
      <c r="C84040">
        <v>1803139501</v>
      </c>
    </row>
    <row r="84041" spans="2:3" x14ac:dyDescent="0.25">
      <c r="B84041" t="s">
        <v>87413</v>
      </c>
      <c r="C84041">
        <v>368633797.30000001</v>
      </c>
    </row>
    <row r="84042" spans="2:3" x14ac:dyDescent="0.25">
      <c r="B84042" t="s">
        <v>87414</v>
      </c>
      <c r="C84042">
        <v>29958834.280000001</v>
      </c>
    </row>
    <row r="84043" spans="2:3" x14ac:dyDescent="0.25">
      <c r="B84043" t="s">
        <v>87415</v>
      </c>
      <c r="C84043">
        <v>679141890</v>
      </c>
    </row>
    <row r="84044" spans="2:3" x14ac:dyDescent="0.25">
      <c r="B84044" t="s">
        <v>87416</v>
      </c>
      <c r="C84044">
        <v>67265146.599999994</v>
      </c>
    </row>
    <row r="84045" spans="2:3" x14ac:dyDescent="0.25">
      <c r="B84045" t="s">
        <v>87417</v>
      </c>
      <c r="C84045">
        <v>701081130.5</v>
      </c>
    </row>
    <row r="84046" spans="2:3" x14ac:dyDescent="0.25">
      <c r="B84046" t="s">
        <v>87418</v>
      </c>
      <c r="C84046">
        <v>365034178.60000002</v>
      </c>
    </row>
    <row r="84047" spans="2:3" x14ac:dyDescent="0.25">
      <c r="B84047" t="s">
        <v>87419</v>
      </c>
      <c r="C84047">
        <v>0</v>
      </c>
    </row>
    <row r="84048" spans="2:3" x14ac:dyDescent="0.25">
      <c r="B84048" t="s">
        <v>87420</v>
      </c>
      <c r="C84048">
        <v>3619012.702</v>
      </c>
    </row>
    <row r="84049" spans="2:3" x14ac:dyDescent="0.25">
      <c r="B84049" t="s">
        <v>87421</v>
      </c>
      <c r="C84049">
        <v>39750140.020000003</v>
      </c>
    </row>
    <row r="84050" spans="2:3" x14ac:dyDescent="0.25">
      <c r="B84050" t="s">
        <v>87422</v>
      </c>
      <c r="C84050">
        <v>0</v>
      </c>
    </row>
    <row r="84051" spans="2:3" x14ac:dyDescent="0.25">
      <c r="B84051" t="s">
        <v>87423</v>
      </c>
      <c r="C84051">
        <v>0</v>
      </c>
    </row>
    <row r="84052" spans="2:3" x14ac:dyDescent="0.25">
      <c r="B84052" t="s">
        <v>87424</v>
      </c>
      <c r="C84052">
        <v>0</v>
      </c>
    </row>
    <row r="84053" spans="2:3" x14ac:dyDescent="0.25">
      <c r="B84053" t="s">
        <v>87425</v>
      </c>
      <c r="C84053">
        <v>0</v>
      </c>
    </row>
    <row r="84054" spans="2:3" x14ac:dyDescent="0.25">
      <c r="B84054" t="s">
        <v>87426</v>
      </c>
      <c r="C84054">
        <v>0</v>
      </c>
    </row>
    <row r="84055" spans="2:3" x14ac:dyDescent="0.25">
      <c r="B84055" t="s">
        <v>87427</v>
      </c>
      <c r="C84055">
        <v>166738367.39999998</v>
      </c>
    </row>
    <row r="84056" spans="2:3" x14ac:dyDescent="0.25">
      <c r="B84056" t="s">
        <v>87428</v>
      </c>
      <c r="C84056">
        <v>691695226.10000002</v>
      </c>
    </row>
    <row r="84057" spans="2:3" x14ac:dyDescent="0.25">
      <c r="B84057" t="s">
        <v>87429</v>
      </c>
      <c r="C84057">
        <v>157711741.30000001</v>
      </c>
    </row>
    <row r="84058" spans="2:3" x14ac:dyDescent="0.25">
      <c r="B84058" t="s">
        <v>87430</v>
      </c>
      <c r="C84058">
        <v>176162087.29999998</v>
      </c>
    </row>
    <row r="84059" spans="2:3" x14ac:dyDescent="0.25">
      <c r="B84059" t="s">
        <v>87431</v>
      </c>
      <c r="C84059">
        <v>369050012.60000002</v>
      </c>
    </row>
    <row r="84060" spans="2:3" x14ac:dyDescent="0.25">
      <c r="B84060" t="s">
        <v>87432</v>
      </c>
      <c r="C84060">
        <v>8268537447.000001</v>
      </c>
    </row>
    <row r="84061" spans="2:3" x14ac:dyDescent="0.25">
      <c r="B84061" t="s">
        <v>87433</v>
      </c>
      <c r="C84061">
        <v>6090775.5279999999</v>
      </c>
    </row>
    <row r="84062" spans="2:3" x14ac:dyDescent="0.25">
      <c r="B84062" t="s">
        <v>87434</v>
      </c>
      <c r="C84062">
        <v>1677986438</v>
      </c>
    </row>
    <row r="84063" spans="2:3" x14ac:dyDescent="0.25">
      <c r="B84063" t="s">
        <v>87435</v>
      </c>
      <c r="C84063">
        <v>390250468.30000001</v>
      </c>
    </row>
    <row r="84064" spans="2:3" x14ac:dyDescent="0.25">
      <c r="B84064" t="s">
        <v>87436</v>
      </c>
      <c r="C84064">
        <v>4144368623.0000005</v>
      </c>
    </row>
    <row r="84065" spans="2:3" x14ac:dyDescent="0.25">
      <c r="B84065" t="s">
        <v>87437</v>
      </c>
      <c r="C84065">
        <v>2473765919</v>
      </c>
    </row>
    <row r="84066" spans="2:3" x14ac:dyDescent="0.25">
      <c r="B84066" t="s">
        <v>87438</v>
      </c>
      <c r="C84066">
        <v>2738507421</v>
      </c>
    </row>
    <row r="84067" spans="2:3" x14ac:dyDescent="0.25">
      <c r="B84067" t="s">
        <v>87439</v>
      </c>
      <c r="C84067">
        <v>1061036706.0000001</v>
      </c>
    </row>
    <row r="84068" spans="2:3" x14ac:dyDescent="0.25">
      <c r="B84068" t="s">
        <v>87440</v>
      </c>
      <c r="C84068">
        <v>3896342479</v>
      </c>
    </row>
    <row r="84069" spans="2:3" x14ac:dyDescent="0.25">
      <c r="B84069" t="s">
        <v>87441</v>
      </c>
      <c r="C84069">
        <v>70067374.150000006</v>
      </c>
    </row>
    <row r="84070" spans="2:3" x14ac:dyDescent="0.25">
      <c r="B84070" t="s">
        <v>87442</v>
      </c>
      <c r="C84070">
        <v>397354070.30000001</v>
      </c>
    </row>
    <row r="84071" spans="2:3" x14ac:dyDescent="0.25">
      <c r="B84071" t="s">
        <v>87443</v>
      </c>
      <c r="C84071">
        <v>958526.28799999994</v>
      </c>
    </row>
    <row r="84072" spans="2:3" x14ac:dyDescent="0.25">
      <c r="B84072" t="s">
        <v>87444</v>
      </c>
      <c r="C84072">
        <v>465124565.80000001</v>
      </c>
    </row>
    <row r="84073" spans="2:3" x14ac:dyDescent="0.25">
      <c r="B84073" t="s">
        <v>87445</v>
      </c>
      <c r="C84073">
        <v>2663384751</v>
      </c>
    </row>
    <row r="84074" spans="2:3" x14ac:dyDescent="0.25">
      <c r="B84074" t="s">
        <v>87446</v>
      </c>
      <c r="C84074">
        <v>3562305842</v>
      </c>
    </row>
    <row r="84075" spans="2:3" x14ac:dyDescent="0.25">
      <c r="B84075" t="s">
        <v>87447</v>
      </c>
      <c r="C84075">
        <v>1787576786</v>
      </c>
    </row>
    <row r="84076" spans="2:3" x14ac:dyDescent="0.25">
      <c r="B84076" t="s">
        <v>87448</v>
      </c>
      <c r="C84076">
        <v>1266978065</v>
      </c>
    </row>
    <row r="84077" spans="2:3" x14ac:dyDescent="0.25">
      <c r="B84077" t="s">
        <v>87449</v>
      </c>
      <c r="C84077">
        <v>345933950.80000001</v>
      </c>
    </row>
    <row r="84078" spans="2:3" x14ac:dyDescent="0.25">
      <c r="B84078" t="s">
        <v>87450</v>
      </c>
      <c r="C84078">
        <v>2671349468</v>
      </c>
    </row>
    <row r="84079" spans="2:3" x14ac:dyDescent="0.25">
      <c r="B84079" t="s">
        <v>87451</v>
      </c>
      <c r="C84079">
        <v>305897077.79999995</v>
      </c>
    </row>
    <row r="84080" spans="2:3" x14ac:dyDescent="0.25">
      <c r="B84080" t="s">
        <v>87452</v>
      </c>
      <c r="C84080">
        <v>1156821265</v>
      </c>
    </row>
    <row r="84081" spans="2:3" x14ac:dyDescent="0.25">
      <c r="B84081" t="s">
        <v>87453</v>
      </c>
      <c r="C84081">
        <v>496311092.20000005</v>
      </c>
    </row>
    <row r="84082" spans="2:3" x14ac:dyDescent="0.25">
      <c r="B84082" t="s">
        <v>87454</v>
      </c>
      <c r="C84082">
        <v>5278180336</v>
      </c>
    </row>
    <row r="84083" spans="2:3" x14ac:dyDescent="0.25">
      <c r="B84083" t="s">
        <v>87455</v>
      </c>
      <c r="C84083">
        <v>3908638156</v>
      </c>
    </row>
    <row r="84084" spans="2:3" x14ac:dyDescent="0.25">
      <c r="B84084" t="s">
        <v>87456</v>
      </c>
      <c r="C84084">
        <v>2807159929</v>
      </c>
    </row>
    <row r="84085" spans="2:3" x14ac:dyDescent="0.25">
      <c r="B84085" t="s">
        <v>87457</v>
      </c>
      <c r="C84085">
        <v>3444585522</v>
      </c>
    </row>
    <row r="84086" spans="2:3" x14ac:dyDescent="0.25">
      <c r="B84086" t="s">
        <v>87458</v>
      </c>
      <c r="C84086">
        <v>127.13700000000001</v>
      </c>
    </row>
    <row r="84087" spans="2:3" x14ac:dyDescent="0.25">
      <c r="B84087" t="s">
        <v>87459</v>
      </c>
      <c r="C84087">
        <v>105562.567</v>
      </c>
    </row>
    <row r="84088" spans="2:3" x14ac:dyDescent="0.25">
      <c r="B84088" t="s">
        <v>87460</v>
      </c>
      <c r="C84088">
        <v>313611.054</v>
      </c>
    </row>
    <row r="84089" spans="2:3" x14ac:dyDescent="0.25">
      <c r="B84089" t="s">
        <v>87461</v>
      </c>
      <c r="C84089">
        <v>98210591.939999998</v>
      </c>
    </row>
    <row r="84090" spans="2:3" x14ac:dyDescent="0.25">
      <c r="B84090" t="s">
        <v>87462</v>
      </c>
      <c r="C84090">
        <v>127.13700000000001</v>
      </c>
    </row>
    <row r="84091" spans="2:3" x14ac:dyDescent="0.25">
      <c r="B84091" t="s">
        <v>87463</v>
      </c>
      <c r="C84091">
        <v>493344.06</v>
      </c>
    </row>
    <row r="84092" spans="2:3" x14ac:dyDescent="0.25">
      <c r="B84092" t="s">
        <v>87464</v>
      </c>
      <c r="C84092">
        <v>22707606.530000001</v>
      </c>
    </row>
    <row r="84093" spans="2:3" x14ac:dyDescent="0.25">
      <c r="B84093" t="s">
        <v>87465</v>
      </c>
      <c r="C84093">
        <v>127.13700000000001</v>
      </c>
    </row>
    <row r="84094" spans="2:3" x14ac:dyDescent="0.25">
      <c r="B84094" t="s">
        <v>87466</v>
      </c>
      <c r="C84094">
        <v>127.13700000000001</v>
      </c>
    </row>
    <row r="84095" spans="2:3" x14ac:dyDescent="0.25">
      <c r="B84095" t="s">
        <v>87467</v>
      </c>
      <c r="C84095">
        <v>5605700.341</v>
      </c>
    </row>
    <row r="84096" spans="2:3" x14ac:dyDescent="0.25">
      <c r="B84096" t="s">
        <v>87468</v>
      </c>
      <c r="C84096">
        <v>7212930.7489999998</v>
      </c>
    </row>
    <row r="84097" spans="2:3" x14ac:dyDescent="0.25">
      <c r="B84097" t="s">
        <v>87469</v>
      </c>
      <c r="C84097">
        <v>127.13700000000001</v>
      </c>
    </row>
    <row r="84098" spans="2:3" x14ac:dyDescent="0.25">
      <c r="B84098" t="s">
        <v>87470</v>
      </c>
      <c r="C84098">
        <v>15314388.6</v>
      </c>
    </row>
    <row r="84099" spans="2:3" x14ac:dyDescent="0.25">
      <c r="B84099" t="s">
        <v>87471</v>
      </c>
      <c r="C84099">
        <v>25757875.129999999</v>
      </c>
    </row>
    <row r="84100" spans="2:3" x14ac:dyDescent="0.25">
      <c r="B84100" t="s">
        <v>87472</v>
      </c>
      <c r="C84100">
        <v>56788918.299999997</v>
      </c>
    </row>
    <row r="84101" spans="2:3" x14ac:dyDescent="0.25">
      <c r="B84101" t="s">
        <v>87473</v>
      </c>
      <c r="C84101">
        <v>68226598.910000011</v>
      </c>
    </row>
    <row r="84102" spans="2:3" x14ac:dyDescent="0.25">
      <c r="B84102" t="s">
        <v>87474</v>
      </c>
      <c r="C84102">
        <v>3706588.5930000003</v>
      </c>
    </row>
    <row r="84103" spans="2:3" x14ac:dyDescent="0.25">
      <c r="B84103" t="s">
        <v>87475</v>
      </c>
      <c r="C84103">
        <v>61192233.160000004</v>
      </c>
    </row>
    <row r="84104" spans="2:3" x14ac:dyDescent="0.25">
      <c r="B84104" t="s">
        <v>87476</v>
      </c>
      <c r="C84104">
        <v>6963275.5299999993</v>
      </c>
    </row>
    <row r="84105" spans="2:3" x14ac:dyDescent="0.25">
      <c r="B84105" t="s">
        <v>87477</v>
      </c>
      <c r="C84105">
        <v>9628580.0559999999</v>
      </c>
    </row>
    <row r="84106" spans="2:3" x14ac:dyDescent="0.25">
      <c r="B84106" t="s">
        <v>87478</v>
      </c>
      <c r="C84106">
        <v>995391272.80000007</v>
      </c>
    </row>
    <row r="84107" spans="2:3" x14ac:dyDescent="0.25">
      <c r="B84107" t="s">
        <v>87479</v>
      </c>
      <c r="C84107">
        <v>1719220557</v>
      </c>
    </row>
    <row r="84108" spans="2:3" x14ac:dyDescent="0.25">
      <c r="B84108" t="s">
        <v>87480</v>
      </c>
      <c r="C84108">
        <v>579534604.10000002</v>
      </c>
    </row>
    <row r="84109" spans="2:3" x14ac:dyDescent="0.25">
      <c r="B84109" t="s">
        <v>87481</v>
      </c>
      <c r="C84109">
        <v>26151693.559999999</v>
      </c>
    </row>
    <row r="84110" spans="2:3" x14ac:dyDescent="0.25">
      <c r="B84110" t="s">
        <v>87482</v>
      </c>
      <c r="C84110">
        <v>0</v>
      </c>
    </row>
    <row r="84111" spans="2:3" x14ac:dyDescent="0.25">
      <c r="B84111" t="s">
        <v>87483</v>
      </c>
      <c r="C84111">
        <v>0</v>
      </c>
    </row>
    <row r="84112" spans="2:3" x14ac:dyDescent="0.25">
      <c r="B84112" t="s">
        <v>87484</v>
      </c>
      <c r="C84112">
        <v>481260883.5</v>
      </c>
    </row>
    <row r="84113" spans="2:3" x14ac:dyDescent="0.25">
      <c r="B84113" t="s">
        <v>87485</v>
      </c>
      <c r="C84113">
        <v>470315951.90000004</v>
      </c>
    </row>
    <row r="84114" spans="2:3" x14ac:dyDescent="0.25">
      <c r="B84114" t="s">
        <v>87486</v>
      </c>
      <c r="C84114">
        <v>458872252.80000001</v>
      </c>
    </row>
    <row r="84115" spans="2:3" x14ac:dyDescent="0.25">
      <c r="B84115" t="s">
        <v>87487</v>
      </c>
      <c r="C84115">
        <v>361707214.69999999</v>
      </c>
    </row>
    <row r="84116" spans="2:3" x14ac:dyDescent="0.25">
      <c r="B84116" t="s">
        <v>87488</v>
      </c>
      <c r="C84116">
        <v>63560074.020000003</v>
      </c>
    </row>
    <row r="84117" spans="2:3" x14ac:dyDescent="0.25">
      <c r="B84117" t="s">
        <v>87489</v>
      </c>
      <c r="C84117">
        <v>37858.175999999999</v>
      </c>
    </row>
    <row r="84118" spans="2:3" x14ac:dyDescent="0.25">
      <c r="B84118" t="s">
        <v>87490</v>
      </c>
      <c r="C84118">
        <v>182298846</v>
      </c>
    </row>
    <row r="84119" spans="2:3" x14ac:dyDescent="0.25">
      <c r="B84119" t="s">
        <v>87491</v>
      </c>
      <c r="C84119">
        <v>97661007.620000005</v>
      </c>
    </row>
    <row r="84120" spans="2:3" x14ac:dyDescent="0.25">
      <c r="B84120" t="s">
        <v>87492</v>
      </c>
      <c r="C84120">
        <v>332252989.89999998</v>
      </c>
    </row>
    <row r="84121" spans="2:3" x14ac:dyDescent="0.25">
      <c r="B84121" t="s">
        <v>87493</v>
      </c>
      <c r="C84121">
        <v>334557734.30000001</v>
      </c>
    </row>
    <row r="84122" spans="2:3" x14ac:dyDescent="0.25">
      <c r="B84122" t="s">
        <v>87494</v>
      </c>
      <c r="C84122">
        <v>28116744.600000001</v>
      </c>
    </row>
    <row r="84123" spans="2:3" x14ac:dyDescent="0.25">
      <c r="B84123" t="s">
        <v>87495</v>
      </c>
      <c r="C84123">
        <v>23902305.770000003</v>
      </c>
    </row>
    <row r="84124" spans="2:3" x14ac:dyDescent="0.25">
      <c r="B84124" t="s">
        <v>87496</v>
      </c>
      <c r="C84124">
        <v>550519595.0999999</v>
      </c>
    </row>
    <row r="84125" spans="2:3" x14ac:dyDescent="0.25">
      <c r="B84125" t="s">
        <v>87497</v>
      </c>
      <c r="C84125">
        <v>1586382.912</v>
      </c>
    </row>
    <row r="84126" spans="2:3" x14ac:dyDescent="0.25">
      <c r="B84126" t="s">
        <v>87498</v>
      </c>
      <c r="C84126">
        <v>0</v>
      </c>
    </row>
    <row r="84127" spans="2:3" x14ac:dyDescent="0.25">
      <c r="B84127" t="s">
        <v>87499</v>
      </c>
      <c r="C84127">
        <v>0</v>
      </c>
    </row>
    <row r="84128" spans="2:3" x14ac:dyDescent="0.25">
      <c r="B84128" t="s">
        <v>87500</v>
      </c>
      <c r="C84128">
        <v>1186471720</v>
      </c>
    </row>
    <row r="84129" spans="2:3" x14ac:dyDescent="0.25">
      <c r="B84129" t="s">
        <v>87501</v>
      </c>
      <c r="C84129">
        <v>10381123.23</v>
      </c>
    </row>
    <row r="84130" spans="2:3" x14ac:dyDescent="0.25">
      <c r="B84130" t="s">
        <v>87502</v>
      </c>
      <c r="C84130">
        <v>89446656.020000011</v>
      </c>
    </row>
    <row r="84131" spans="2:3" x14ac:dyDescent="0.25">
      <c r="B84131" t="s">
        <v>87503</v>
      </c>
      <c r="C84131">
        <v>66529847.169999994</v>
      </c>
    </row>
    <row r="84132" spans="2:3" x14ac:dyDescent="0.25">
      <c r="B84132" t="s">
        <v>87504</v>
      </c>
      <c r="C84132">
        <v>89705952.519999996</v>
      </c>
    </row>
    <row r="84133" spans="2:3" x14ac:dyDescent="0.25">
      <c r="B84133" t="s">
        <v>87505</v>
      </c>
      <c r="C84133">
        <v>101897314.40000001</v>
      </c>
    </row>
    <row r="84134" spans="2:3" x14ac:dyDescent="0.25">
      <c r="B84134" t="s">
        <v>87506</v>
      </c>
      <c r="C84134">
        <v>0</v>
      </c>
    </row>
    <row r="84135" spans="2:3" x14ac:dyDescent="0.25">
      <c r="B84135" t="s">
        <v>87507</v>
      </c>
      <c r="C84135">
        <v>14317614.42</v>
      </c>
    </row>
    <row r="84136" spans="2:3" x14ac:dyDescent="0.25">
      <c r="B84136" t="s">
        <v>87508</v>
      </c>
      <c r="C84136">
        <v>13023836.940000001</v>
      </c>
    </row>
    <row r="84137" spans="2:3" x14ac:dyDescent="0.25">
      <c r="B84137" t="s">
        <v>87509</v>
      </c>
      <c r="C84137">
        <v>0</v>
      </c>
    </row>
    <row r="84138" spans="2:3" x14ac:dyDescent="0.25">
      <c r="B84138" t="s">
        <v>87510</v>
      </c>
      <c r="C84138">
        <v>0</v>
      </c>
    </row>
    <row r="84139" spans="2:3" x14ac:dyDescent="0.25">
      <c r="B84139" t="s">
        <v>87511</v>
      </c>
      <c r="C84139">
        <v>17029327.640000001</v>
      </c>
    </row>
    <row r="84140" spans="2:3" x14ac:dyDescent="0.25">
      <c r="B84140" t="s">
        <v>87512</v>
      </c>
      <c r="C84140">
        <v>0</v>
      </c>
    </row>
    <row r="84141" spans="2:3" x14ac:dyDescent="0.25">
      <c r="B84141" t="s">
        <v>87513</v>
      </c>
      <c r="C84141">
        <v>0</v>
      </c>
    </row>
    <row r="84142" spans="2:3" x14ac:dyDescent="0.25">
      <c r="B84142" t="s">
        <v>87514</v>
      </c>
      <c r="C84142">
        <v>293827431.69999999</v>
      </c>
    </row>
    <row r="84143" spans="2:3" x14ac:dyDescent="0.25">
      <c r="B84143" t="s">
        <v>87515</v>
      </c>
      <c r="C84143">
        <v>90150513.950000003</v>
      </c>
    </row>
    <row r="84144" spans="2:3" x14ac:dyDescent="0.25">
      <c r="B84144" t="s">
        <v>87516</v>
      </c>
      <c r="C84144">
        <v>18332827.900000002</v>
      </c>
    </row>
    <row r="84145" spans="2:3" x14ac:dyDescent="0.25">
      <c r="B84145" t="s">
        <v>87517</v>
      </c>
      <c r="C84145">
        <v>64699377.760000005</v>
      </c>
    </row>
    <row r="84146" spans="2:3" x14ac:dyDescent="0.25">
      <c r="B84146" t="s">
        <v>87518</v>
      </c>
      <c r="C84146">
        <v>293750046</v>
      </c>
    </row>
    <row r="84147" spans="2:3" x14ac:dyDescent="0.25">
      <c r="B84147" t="s">
        <v>87519</v>
      </c>
      <c r="C84147">
        <v>300217323.5</v>
      </c>
    </row>
    <row r="84148" spans="2:3" x14ac:dyDescent="0.25">
      <c r="B84148" t="s">
        <v>87520</v>
      </c>
      <c r="C84148">
        <v>407019982.39999998</v>
      </c>
    </row>
    <row r="84149" spans="2:3" x14ac:dyDescent="0.25">
      <c r="B84149" t="s">
        <v>87521</v>
      </c>
      <c r="C84149">
        <v>127339261.2</v>
      </c>
    </row>
    <row r="84150" spans="2:3" x14ac:dyDescent="0.25">
      <c r="B84150" t="s">
        <v>87522</v>
      </c>
      <c r="C84150">
        <v>1210611657</v>
      </c>
    </row>
    <row r="84151" spans="2:3" x14ac:dyDescent="0.25">
      <c r="B84151" t="s">
        <v>87523</v>
      </c>
      <c r="C84151">
        <v>8956062.7980000004</v>
      </c>
    </row>
    <row r="84152" spans="2:3" x14ac:dyDescent="0.25">
      <c r="B84152" t="s">
        <v>87524</v>
      </c>
      <c r="C84152">
        <v>219917771.10000002</v>
      </c>
    </row>
    <row r="84153" spans="2:3" x14ac:dyDescent="0.25">
      <c r="B84153" t="s">
        <v>87525</v>
      </c>
      <c r="C84153">
        <v>2220952931</v>
      </c>
    </row>
    <row r="84154" spans="2:3" x14ac:dyDescent="0.25">
      <c r="B84154" t="s">
        <v>87526</v>
      </c>
      <c r="C84154">
        <v>1282337182</v>
      </c>
    </row>
    <row r="84155" spans="2:3" x14ac:dyDescent="0.25">
      <c r="B84155" t="s">
        <v>87527</v>
      </c>
      <c r="C84155">
        <v>74593147.890000001</v>
      </c>
    </row>
    <row r="84156" spans="2:3" x14ac:dyDescent="0.25">
      <c r="B84156" t="s">
        <v>87528</v>
      </c>
      <c r="C84156">
        <v>54362582.609999999</v>
      </c>
    </row>
    <row r="84157" spans="2:3" x14ac:dyDescent="0.25">
      <c r="B84157" t="s">
        <v>87529</v>
      </c>
      <c r="C84157">
        <v>865495408.0999999</v>
      </c>
    </row>
    <row r="84158" spans="2:3" x14ac:dyDescent="0.25">
      <c r="B84158" t="s">
        <v>87530</v>
      </c>
      <c r="C84158">
        <v>1071743946.9999999</v>
      </c>
    </row>
    <row r="84159" spans="2:3" x14ac:dyDescent="0.25">
      <c r="B84159" t="s">
        <v>87531</v>
      </c>
      <c r="C84159">
        <v>834368475.60000002</v>
      </c>
    </row>
    <row r="84160" spans="2:3" x14ac:dyDescent="0.25">
      <c r="B84160" t="s">
        <v>87532</v>
      </c>
      <c r="C84160">
        <v>1503945427</v>
      </c>
    </row>
    <row r="84161" spans="2:3" x14ac:dyDescent="0.25">
      <c r="B84161" t="s">
        <v>87533</v>
      </c>
      <c r="C84161">
        <v>807156947.89999998</v>
      </c>
    </row>
    <row r="84162" spans="2:3" x14ac:dyDescent="0.25">
      <c r="B84162" t="s">
        <v>87534</v>
      </c>
      <c r="C84162">
        <v>522294883.30000001</v>
      </c>
    </row>
    <row r="84163" spans="2:3" x14ac:dyDescent="0.25">
      <c r="B84163" t="s">
        <v>87535</v>
      </c>
      <c r="C84163">
        <v>191080171.40000001</v>
      </c>
    </row>
    <row r="84164" spans="2:3" x14ac:dyDescent="0.25">
      <c r="B84164" t="s">
        <v>87536</v>
      </c>
      <c r="C84164">
        <v>831307513.89999998</v>
      </c>
    </row>
    <row r="84165" spans="2:3" x14ac:dyDescent="0.25">
      <c r="B84165" t="s">
        <v>87537</v>
      </c>
      <c r="C84165">
        <v>1356613650</v>
      </c>
    </row>
    <row r="84166" spans="2:3" x14ac:dyDescent="0.25">
      <c r="B84166" t="s">
        <v>87538</v>
      </c>
      <c r="C84166">
        <v>258384883.80000001</v>
      </c>
    </row>
    <row r="84167" spans="2:3" x14ac:dyDescent="0.25">
      <c r="B84167" t="s">
        <v>87539</v>
      </c>
      <c r="C84167">
        <v>4101239885</v>
      </c>
    </row>
    <row r="84168" spans="2:3" x14ac:dyDescent="0.25">
      <c r="B84168" t="s">
        <v>87540</v>
      </c>
      <c r="C84168">
        <v>23743.297999999999</v>
      </c>
    </row>
    <row r="84169" spans="2:3" x14ac:dyDescent="0.25">
      <c r="B84169" t="s">
        <v>87541</v>
      </c>
      <c r="C84169">
        <v>2369795644</v>
      </c>
    </row>
    <row r="84170" spans="2:3" x14ac:dyDescent="0.25">
      <c r="B84170" t="s">
        <v>87542</v>
      </c>
      <c r="C84170">
        <v>501920636.89999998</v>
      </c>
    </row>
    <row r="84171" spans="2:3" x14ac:dyDescent="0.25">
      <c r="B84171" t="s">
        <v>87543</v>
      </c>
      <c r="C84171">
        <v>310773.67299999995</v>
      </c>
    </row>
    <row r="84172" spans="2:3" x14ac:dyDescent="0.25">
      <c r="B84172" t="s">
        <v>87544</v>
      </c>
      <c r="C84172">
        <v>588746.71100000001</v>
      </c>
    </row>
    <row r="84173" spans="2:3" x14ac:dyDescent="0.25">
      <c r="B84173" t="s">
        <v>87545</v>
      </c>
      <c r="C84173">
        <v>3196686.5969999996</v>
      </c>
    </row>
    <row r="84174" spans="2:3" x14ac:dyDescent="0.25">
      <c r="B84174" t="s">
        <v>87546</v>
      </c>
      <c r="C84174">
        <v>4359085616</v>
      </c>
    </row>
    <row r="84175" spans="2:3" x14ac:dyDescent="0.25">
      <c r="B84175" t="s">
        <v>87547</v>
      </c>
      <c r="C84175">
        <v>200514224.29999998</v>
      </c>
    </row>
    <row r="84176" spans="2:3" x14ac:dyDescent="0.25">
      <c r="B84176" t="s">
        <v>87548</v>
      </c>
      <c r="C84176">
        <v>21350915.870000001</v>
      </c>
    </row>
    <row r="84177" spans="2:3" x14ac:dyDescent="0.25">
      <c r="B84177" t="s">
        <v>87549</v>
      </c>
      <c r="C84177">
        <v>142717840.90000001</v>
      </c>
    </row>
    <row r="84178" spans="2:3" x14ac:dyDescent="0.25">
      <c r="B84178" t="s">
        <v>87550</v>
      </c>
      <c r="C84178">
        <v>169915208.59999999</v>
      </c>
    </row>
    <row r="84179" spans="2:3" x14ac:dyDescent="0.25">
      <c r="B84179" t="s">
        <v>87551</v>
      </c>
      <c r="C84179">
        <v>1700338319</v>
      </c>
    </row>
    <row r="84180" spans="2:3" x14ac:dyDescent="0.25">
      <c r="B84180" t="s">
        <v>87552</v>
      </c>
      <c r="C84180">
        <v>171971153.69999999</v>
      </c>
    </row>
    <row r="84181" spans="2:3" x14ac:dyDescent="0.25">
      <c r="B84181" t="s">
        <v>87553</v>
      </c>
      <c r="C84181">
        <v>219826143.59999999</v>
      </c>
    </row>
    <row r="84182" spans="2:3" x14ac:dyDescent="0.25">
      <c r="B84182" t="s">
        <v>87554</v>
      </c>
      <c r="C84182">
        <v>994720713.19999993</v>
      </c>
    </row>
    <row r="84183" spans="2:3" x14ac:dyDescent="0.25">
      <c r="B84183" t="s">
        <v>87555</v>
      </c>
      <c r="C84183">
        <v>198277033.10000002</v>
      </c>
    </row>
    <row r="84184" spans="2:3" x14ac:dyDescent="0.25">
      <c r="B84184" t="s">
        <v>87556</v>
      </c>
      <c r="C84184">
        <v>374843805.70000005</v>
      </c>
    </row>
    <row r="84185" spans="2:3" x14ac:dyDescent="0.25">
      <c r="B84185" t="s">
        <v>87557</v>
      </c>
      <c r="C84185">
        <v>0</v>
      </c>
    </row>
    <row r="84186" spans="2:3" x14ac:dyDescent="0.25">
      <c r="B84186" t="s">
        <v>87558</v>
      </c>
      <c r="C84186">
        <v>1672173359</v>
      </c>
    </row>
    <row r="84187" spans="2:3" x14ac:dyDescent="0.25">
      <c r="B84187" t="s">
        <v>87559</v>
      </c>
      <c r="C84187">
        <v>0</v>
      </c>
    </row>
    <row r="84188" spans="2:3" x14ac:dyDescent="0.25">
      <c r="B84188" t="s">
        <v>87560</v>
      </c>
      <c r="C84188">
        <v>650156140</v>
      </c>
    </row>
    <row r="84189" spans="2:3" x14ac:dyDescent="0.25">
      <c r="B84189" t="s">
        <v>87561</v>
      </c>
      <c r="C84189">
        <v>0</v>
      </c>
    </row>
    <row r="84190" spans="2:3" x14ac:dyDescent="0.25">
      <c r="B84190" t="s">
        <v>87562</v>
      </c>
      <c r="C84190">
        <v>1741227718</v>
      </c>
    </row>
    <row r="84191" spans="2:3" x14ac:dyDescent="0.25">
      <c r="B84191" t="s">
        <v>87563</v>
      </c>
      <c r="C84191">
        <v>222188035.69999999</v>
      </c>
    </row>
    <row r="84192" spans="2:3" x14ac:dyDescent="0.25">
      <c r="B84192" t="s">
        <v>87564</v>
      </c>
      <c r="C84192">
        <v>59089766.730000004</v>
      </c>
    </row>
    <row r="84193" spans="2:3" x14ac:dyDescent="0.25">
      <c r="B84193" t="s">
        <v>87565</v>
      </c>
      <c r="C84193">
        <v>0</v>
      </c>
    </row>
    <row r="84194" spans="2:3" x14ac:dyDescent="0.25">
      <c r="B84194" t="s">
        <v>87566</v>
      </c>
      <c r="C84194">
        <v>620941226.79999995</v>
      </c>
    </row>
    <row r="84195" spans="2:3" x14ac:dyDescent="0.25">
      <c r="B84195" t="s">
        <v>87567</v>
      </c>
      <c r="C84195">
        <v>6886616714</v>
      </c>
    </row>
    <row r="84196" spans="2:3" x14ac:dyDescent="0.25">
      <c r="B84196" t="s">
        <v>87568</v>
      </c>
      <c r="C84196">
        <v>6355576836</v>
      </c>
    </row>
    <row r="84197" spans="2:3" x14ac:dyDescent="0.25">
      <c r="B84197" t="s">
        <v>87569</v>
      </c>
      <c r="C84197">
        <v>1089342103</v>
      </c>
    </row>
    <row r="84198" spans="2:3" x14ac:dyDescent="0.25">
      <c r="B84198" t="s">
        <v>87570</v>
      </c>
      <c r="C84198">
        <v>5393718558</v>
      </c>
    </row>
    <row r="84199" spans="2:3" x14ac:dyDescent="0.25">
      <c r="B84199" t="s">
        <v>87571</v>
      </c>
      <c r="C84199">
        <v>7392552500</v>
      </c>
    </row>
    <row r="84200" spans="2:3" x14ac:dyDescent="0.25">
      <c r="B84200" t="s">
        <v>87572</v>
      </c>
      <c r="C84200">
        <v>865548754.79999995</v>
      </c>
    </row>
    <row r="84201" spans="2:3" x14ac:dyDescent="0.25">
      <c r="B84201" t="s">
        <v>87573</v>
      </c>
      <c r="C84201">
        <v>22297975610</v>
      </c>
    </row>
    <row r="84202" spans="2:3" x14ac:dyDescent="0.25">
      <c r="B84202" t="s">
        <v>87574</v>
      </c>
      <c r="C84202">
        <v>874696138.39999998</v>
      </c>
    </row>
    <row r="84203" spans="2:3" x14ac:dyDescent="0.25">
      <c r="B84203" t="s">
        <v>87575</v>
      </c>
      <c r="C84203">
        <v>2929510102</v>
      </c>
    </row>
    <row r="84204" spans="2:3" x14ac:dyDescent="0.25">
      <c r="B84204" t="s">
        <v>87576</v>
      </c>
      <c r="C84204">
        <v>173994937.30000001</v>
      </c>
    </row>
    <row r="84205" spans="2:3" x14ac:dyDescent="0.25">
      <c r="B84205" t="s">
        <v>87577</v>
      </c>
      <c r="C84205">
        <v>56381348.369999997</v>
      </c>
    </row>
    <row r="84206" spans="2:3" x14ac:dyDescent="0.25">
      <c r="B84206" t="s">
        <v>87578</v>
      </c>
      <c r="C84206">
        <v>786930862.39999998</v>
      </c>
    </row>
    <row r="84207" spans="2:3" x14ac:dyDescent="0.25">
      <c r="B84207" t="s">
        <v>87579</v>
      </c>
      <c r="C84207">
        <v>559079561.39999998</v>
      </c>
    </row>
    <row r="84208" spans="2:3" x14ac:dyDescent="0.25">
      <c r="B84208" t="s">
        <v>87580</v>
      </c>
      <c r="C84208">
        <v>2824634546</v>
      </c>
    </row>
    <row r="84209" spans="2:3" x14ac:dyDescent="0.25">
      <c r="B84209" t="s">
        <v>87581</v>
      </c>
      <c r="C84209">
        <v>754839452.89999998</v>
      </c>
    </row>
    <row r="84210" spans="2:3" x14ac:dyDescent="0.25">
      <c r="B84210" t="s">
        <v>87582</v>
      </c>
      <c r="C84210">
        <v>1865216.8060000001</v>
      </c>
    </row>
    <row r="84211" spans="2:3" x14ac:dyDescent="0.25">
      <c r="B84211" t="s">
        <v>87583</v>
      </c>
      <c r="C84211">
        <v>125764221.5</v>
      </c>
    </row>
    <row r="84212" spans="2:3" x14ac:dyDescent="0.25">
      <c r="B84212" t="s">
        <v>87584</v>
      </c>
      <c r="C84212">
        <v>112715037.90000001</v>
      </c>
    </row>
    <row r="84213" spans="2:3" x14ac:dyDescent="0.25">
      <c r="B84213" t="s">
        <v>87585</v>
      </c>
      <c r="C84213">
        <v>10128051.050000001</v>
      </c>
    </row>
    <row r="84214" spans="2:3" x14ac:dyDescent="0.25">
      <c r="B84214" t="s">
        <v>87586</v>
      </c>
      <c r="C84214">
        <v>0</v>
      </c>
    </row>
    <row r="84215" spans="2:3" x14ac:dyDescent="0.25">
      <c r="B84215" t="s">
        <v>87587</v>
      </c>
      <c r="C84215">
        <v>0</v>
      </c>
    </row>
    <row r="84216" spans="2:3" x14ac:dyDescent="0.25">
      <c r="B84216" t="s">
        <v>87588</v>
      </c>
      <c r="C84216">
        <v>0</v>
      </c>
    </row>
    <row r="84217" spans="2:3" x14ac:dyDescent="0.25">
      <c r="B84217" t="s">
        <v>87589</v>
      </c>
      <c r="C84217">
        <v>105022286</v>
      </c>
    </row>
    <row r="84218" spans="2:3" x14ac:dyDescent="0.25">
      <c r="B84218" t="s">
        <v>87590</v>
      </c>
      <c r="C84218">
        <v>884527141.39999998</v>
      </c>
    </row>
    <row r="84219" spans="2:3" x14ac:dyDescent="0.25">
      <c r="B84219" t="s">
        <v>87591</v>
      </c>
      <c r="C84219">
        <v>2306730237</v>
      </c>
    </row>
    <row r="84220" spans="2:3" x14ac:dyDescent="0.25">
      <c r="B84220" t="s">
        <v>87592</v>
      </c>
      <c r="C84220">
        <v>1474126360</v>
      </c>
    </row>
    <row r="84221" spans="2:3" x14ac:dyDescent="0.25">
      <c r="B84221" t="s">
        <v>87593</v>
      </c>
      <c r="C84221">
        <v>89404899.709999993</v>
      </c>
    </row>
    <row r="84222" spans="2:3" x14ac:dyDescent="0.25">
      <c r="B84222" t="s">
        <v>87594</v>
      </c>
      <c r="C84222">
        <v>472273147.80000001</v>
      </c>
    </row>
    <row r="84223" spans="2:3" x14ac:dyDescent="0.25">
      <c r="B84223" t="s">
        <v>87595</v>
      </c>
      <c r="C84223">
        <v>15860894750</v>
      </c>
    </row>
    <row r="84224" spans="2:3" x14ac:dyDescent="0.25">
      <c r="B84224" t="s">
        <v>87596</v>
      </c>
      <c r="C84224">
        <v>2115115.318</v>
      </c>
    </row>
    <row r="84225" spans="2:3" x14ac:dyDescent="0.25">
      <c r="B84225" t="s">
        <v>87597</v>
      </c>
      <c r="C84225">
        <v>1838564748</v>
      </c>
    </row>
    <row r="84226" spans="2:3" x14ac:dyDescent="0.25">
      <c r="B84226" t="s">
        <v>87598</v>
      </c>
      <c r="C84226">
        <v>348270983.10000002</v>
      </c>
    </row>
    <row r="84227" spans="2:3" x14ac:dyDescent="0.25">
      <c r="B84227" t="s">
        <v>87599</v>
      </c>
      <c r="C84227">
        <v>8281144709</v>
      </c>
    </row>
    <row r="84228" spans="2:3" x14ac:dyDescent="0.25">
      <c r="B84228" t="s">
        <v>87600</v>
      </c>
      <c r="C84228">
        <v>3853751953</v>
      </c>
    </row>
    <row r="84229" spans="2:3" x14ac:dyDescent="0.25">
      <c r="B84229" t="s">
        <v>87601</v>
      </c>
      <c r="C84229">
        <v>2098452030</v>
      </c>
    </row>
    <row r="84230" spans="2:3" x14ac:dyDescent="0.25">
      <c r="B84230" t="s">
        <v>87602</v>
      </c>
      <c r="C84230">
        <v>4235854862.9999995</v>
      </c>
    </row>
    <row r="84231" spans="2:3" x14ac:dyDescent="0.25">
      <c r="B84231" t="s">
        <v>87603</v>
      </c>
      <c r="C84231">
        <v>5477633474</v>
      </c>
    </row>
    <row r="84232" spans="2:3" x14ac:dyDescent="0.25">
      <c r="B84232" t="s">
        <v>87604</v>
      </c>
      <c r="C84232">
        <v>459396227.5</v>
      </c>
    </row>
    <row r="84233" spans="2:3" x14ac:dyDescent="0.25">
      <c r="B84233" t="s">
        <v>87605</v>
      </c>
      <c r="C84233">
        <v>119033407.5</v>
      </c>
    </row>
    <row r="84234" spans="2:3" x14ac:dyDescent="0.25">
      <c r="B84234" t="s">
        <v>87606</v>
      </c>
      <c r="C84234">
        <v>6720882.5499999998</v>
      </c>
    </row>
    <row r="84235" spans="2:3" x14ac:dyDescent="0.25">
      <c r="B84235" t="s">
        <v>87607</v>
      </c>
      <c r="C84235">
        <v>434296965.39999998</v>
      </c>
    </row>
    <row r="84236" spans="2:3" x14ac:dyDescent="0.25">
      <c r="B84236" t="s">
        <v>87608</v>
      </c>
      <c r="C84236">
        <v>4862588554</v>
      </c>
    </row>
    <row r="84237" spans="2:3" x14ac:dyDescent="0.25">
      <c r="B84237" t="s">
        <v>87609</v>
      </c>
      <c r="C84237">
        <v>5730053539</v>
      </c>
    </row>
    <row r="84238" spans="2:3" x14ac:dyDescent="0.25">
      <c r="B84238" t="s">
        <v>87610</v>
      </c>
      <c r="C84238">
        <v>4378702789</v>
      </c>
    </row>
    <row r="84239" spans="2:3" x14ac:dyDescent="0.25">
      <c r="B84239" t="s">
        <v>87611</v>
      </c>
      <c r="C84239">
        <v>1817889816</v>
      </c>
    </row>
    <row r="84240" spans="2:3" x14ac:dyDescent="0.25">
      <c r="B84240" t="s">
        <v>87612</v>
      </c>
      <c r="C84240">
        <v>818313133.69999993</v>
      </c>
    </row>
    <row r="84241" spans="2:3" x14ac:dyDescent="0.25">
      <c r="B84241" t="s">
        <v>87613</v>
      </c>
      <c r="C84241">
        <v>8500329850</v>
      </c>
    </row>
    <row r="84242" spans="2:3" x14ac:dyDescent="0.25">
      <c r="B84242" t="s">
        <v>87614</v>
      </c>
      <c r="C84242">
        <v>1252115724</v>
      </c>
    </row>
    <row r="84243" spans="2:3" x14ac:dyDescent="0.25">
      <c r="B84243" t="s">
        <v>87615</v>
      </c>
      <c r="C84243">
        <v>3442660272</v>
      </c>
    </row>
    <row r="84244" spans="2:3" x14ac:dyDescent="0.25">
      <c r="B84244" t="s">
        <v>87616</v>
      </c>
      <c r="C84244">
        <v>541989847.39999998</v>
      </c>
    </row>
    <row r="84245" spans="2:3" x14ac:dyDescent="0.25">
      <c r="B84245" t="s">
        <v>87617</v>
      </c>
      <c r="C84245">
        <v>11602175210</v>
      </c>
    </row>
    <row r="84246" spans="2:3" x14ac:dyDescent="0.25">
      <c r="B84246" t="s">
        <v>87618</v>
      </c>
      <c r="C84246">
        <v>11616820420</v>
      </c>
    </row>
    <row r="84247" spans="2:3" x14ac:dyDescent="0.25">
      <c r="B84247" t="s">
        <v>87619</v>
      </c>
      <c r="C84247">
        <v>5773362947</v>
      </c>
    </row>
    <row r="84248" spans="2:3" x14ac:dyDescent="0.25">
      <c r="B84248" t="s">
        <v>87620</v>
      </c>
      <c r="C84248">
        <v>6237017177</v>
      </c>
    </row>
    <row r="84249" spans="2:3" x14ac:dyDescent="0.25">
      <c r="B84249" t="s">
        <v>87621</v>
      </c>
      <c r="C84249">
        <v>21999923.43</v>
      </c>
    </row>
    <row r="84250" spans="2:3" x14ac:dyDescent="0.25">
      <c r="B84250" t="s">
        <v>87622</v>
      </c>
      <c r="C84250">
        <v>23745956.550000001</v>
      </c>
    </row>
    <row r="84251" spans="2:3" x14ac:dyDescent="0.25">
      <c r="B84251" t="s">
        <v>87623</v>
      </c>
      <c r="C84251">
        <v>8567964.4279999994</v>
      </c>
    </row>
    <row r="84252" spans="2:3" x14ac:dyDescent="0.25">
      <c r="B84252" t="s">
        <v>87624</v>
      </c>
      <c r="C84252">
        <v>93243319.189999998</v>
      </c>
    </row>
    <row r="84253" spans="2:3" x14ac:dyDescent="0.25">
      <c r="B84253" t="s">
        <v>87625</v>
      </c>
      <c r="C84253">
        <v>4961193.5389999999</v>
      </c>
    </row>
    <row r="84254" spans="2:3" x14ac:dyDescent="0.25">
      <c r="B84254" t="s">
        <v>87626</v>
      </c>
      <c r="C84254">
        <v>11294167.950000001</v>
      </c>
    </row>
    <row r="84255" spans="2:3" x14ac:dyDescent="0.25">
      <c r="B84255" t="s">
        <v>87627</v>
      </c>
      <c r="C84255">
        <v>37312856.829999998</v>
      </c>
    </row>
    <row r="84256" spans="2:3" x14ac:dyDescent="0.25">
      <c r="B84256" t="s">
        <v>87628</v>
      </c>
      <c r="C84256">
        <v>0</v>
      </c>
    </row>
    <row r="84257" spans="2:3" x14ac:dyDescent="0.25">
      <c r="B84257" t="s">
        <v>87629</v>
      </c>
      <c r="C84257">
        <v>0</v>
      </c>
    </row>
    <row r="84258" spans="2:3" x14ac:dyDescent="0.25">
      <c r="B84258" t="s">
        <v>87630</v>
      </c>
      <c r="C84258">
        <v>69286380.030000001</v>
      </c>
    </row>
    <row r="84259" spans="2:3" x14ac:dyDescent="0.25">
      <c r="B84259" t="s">
        <v>87631</v>
      </c>
      <c r="C84259">
        <v>71166836.799999997</v>
      </c>
    </row>
    <row r="84260" spans="2:3" x14ac:dyDescent="0.25">
      <c r="B84260" t="s">
        <v>87632</v>
      </c>
      <c r="C84260">
        <v>0</v>
      </c>
    </row>
    <row r="84261" spans="2:3" x14ac:dyDescent="0.25">
      <c r="B84261" t="s">
        <v>87633</v>
      </c>
      <c r="C84261">
        <v>41819221.280000001</v>
      </c>
    </row>
    <row r="84262" spans="2:3" x14ac:dyDescent="0.25">
      <c r="B84262" t="s">
        <v>87634</v>
      </c>
      <c r="C84262">
        <v>66645797.290000007</v>
      </c>
    </row>
    <row r="84263" spans="2:3" x14ac:dyDescent="0.25">
      <c r="B84263" t="s">
        <v>87635</v>
      </c>
      <c r="C84263">
        <v>106631751.40000001</v>
      </c>
    </row>
    <row r="84264" spans="2:3" x14ac:dyDescent="0.25">
      <c r="B84264" t="s">
        <v>87636</v>
      </c>
      <c r="C84264">
        <v>65707312.459999993</v>
      </c>
    </row>
    <row r="84265" spans="2:3" x14ac:dyDescent="0.25">
      <c r="B84265" t="s">
        <v>87637</v>
      </c>
      <c r="C84265">
        <v>6869508.9879999999</v>
      </c>
    </row>
    <row r="84266" spans="2:3" x14ac:dyDescent="0.25">
      <c r="B84266" t="s">
        <v>87638</v>
      </c>
      <c r="C84266">
        <v>372122548.90000004</v>
      </c>
    </row>
    <row r="84267" spans="2:3" x14ac:dyDescent="0.25">
      <c r="B84267" t="s">
        <v>87639</v>
      </c>
      <c r="C84267">
        <v>13650347.51</v>
      </c>
    </row>
    <row r="84268" spans="2:3" x14ac:dyDescent="0.25">
      <c r="B84268" t="s">
        <v>87640</v>
      </c>
      <c r="C84268">
        <v>16925149.439999998</v>
      </c>
    </row>
    <row r="84269" spans="2:3" x14ac:dyDescent="0.25">
      <c r="B84269" t="s">
        <v>87641</v>
      </c>
      <c r="C84269">
        <v>1235515950</v>
      </c>
    </row>
    <row r="84270" spans="2:3" x14ac:dyDescent="0.25">
      <c r="B84270" t="s">
        <v>87642</v>
      </c>
      <c r="C84270">
        <v>2637325864</v>
      </c>
    </row>
    <row r="84271" spans="2:3" x14ac:dyDescent="0.25">
      <c r="B84271" t="s">
        <v>87643</v>
      </c>
      <c r="C84271">
        <v>784986304.5</v>
      </c>
    </row>
    <row r="84272" spans="2:3" x14ac:dyDescent="0.25">
      <c r="B84272" t="s">
        <v>87644</v>
      </c>
      <c r="C84272">
        <v>0</v>
      </c>
    </row>
    <row r="84273" spans="2:3" x14ac:dyDescent="0.25">
      <c r="B84273" t="s">
        <v>87645</v>
      </c>
      <c r="C84273">
        <v>0</v>
      </c>
    </row>
    <row r="84274" spans="2:3" x14ac:dyDescent="0.25">
      <c r="B84274" t="s">
        <v>87646</v>
      </c>
      <c r="C84274">
        <v>0</v>
      </c>
    </row>
    <row r="84275" spans="2:3" x14ac:dyDescent="0.25">
      <c r="B84275" t="s">
        <v>87647</v>
      </c>
      <c r="C84275">
        <v>3995822861</v>
      </c>
    </row>
    <row r="84276" spans="2:3" x14ac:dyDescent="0.25">
      <c r="B84276" t="s">
        <v>87648</v>
      </c>
      <c r="C84276">
        <v>2267519623</v>
      </c>
    </row>
    <row r="84277" spans="2:3" x14ac:dyDescent="0.25">
      <c r="B84277" t="s">
        <v>87649</v>
      </c>
      <c r="C84277">
        <v>4717656418</v>
      </c>
    </row>
    <row r="84278" spans="2:3" x14ac:dyDescent="0.25">
      <c r="B84278" t="s">
        <v>87650</v>
      </c>
      <c r="C84278">
        <v>1337548656</v>
      </c>
    </row>
    <row r="84279" spans="2:3" x14ac:dyDescent="0.25">
      <c r="B84279" t="s">
        <v>87651</v>
      </c>
      <c r="C84279">
        <v>120189745.7</v>
      </c>
    </row>
    <row r="84280" spans="2:3" x14ac:dyDescent="0.25">
      <c r="B84280" t="s">
        <v>87652</v>
      </c>
      <c r="C84280">
        <v>7565818.551</v>
      </c>
    </row>
    <row r="84281" spans="2:3" x14ac:dyDescent="0.25">
      <c r="B84281" t="s">
        <v>87653</v>
      </c>
      <c r="C84281">
        <v>4182571844</v>
      </c>
    </row>
    <row r="84282" spans="2:3" x14ac:dyDescent="0.25">
      <c r="B84282" t="s">
        <v>87654</v>
      </c>
      <c r="C84282">
        <v>4055741840</v>
      </c>
    </row>
    <row r="84283" spans="2:3" x14ac:dyDescent="0.25">
      <c r="B84283" t="s">
        <v>87655</v>
      </c>
      <c r="C84283">
        <v>1966107311</v>
      </c>
    </row>
    <row r="84284" spans="2:3" x14ac:dyDescent="0.25">
      <c r="B84284" t="s">
        <v>87656</v>
      </c>
      <c r="C84284">
        <v>4243557837.0000005</v>
      </c>
    </row>
    <row r="84285" spans="2:3" x14ac:dyDescent="0.25">
      <c r="B84285" t="s">
        <v>87657</v>
      </c>
      <c r="C84285">
        <v>1697797048</v>
      </c>
    </row>
    <row r="84286" spans="2:3" x14ac:dyDescent="0.25">
      <c r="B84286" t="s">
        <v>87658</v>
      </c>
      <c r="C84286">
        <v>86255671.870000005</v>
      </c>
    </row>
    <row r="84287" spans="2:3" x14ac:dyDescent="0.25">
      <c r="B84287" t="s">
        <v>87659</v>
      </c>
      <c r="C84287">
        <v>7279621023</v>
      </c>
    </row>
    <row r="84288" spans="2:3" x14ac:dyDescent="0.25">
      <c r="B84288" t="s">
        <v>87660</v>
      </c>
      <c r="C84288">
        <v>43144028.450000003</v>
      </c>
    </row>
    <row r="84289" spans="2:3" x14ac:dyDescent="0.25">
      <c r="B84289" t="s">
        <v>87661</v>
      </c>
      <c r="C84289">
        <v>0</v>
      </c>
    </row>
    <row r="84290" spans="2:3" x14ac:dyDescent="0.25">
      <c r="B84290" t="s">
        <v>87662</v>
      </c>
      <c r="C84290">
        <v>0</v>
      </c>
    </row>
    <row r="84291" spans="2:3" x14ac:dyDescent="0.25">
      <c r="B84291" t="s">
        <v>87663</v>
      </c>
      <c r="C84291">
        <v>1272018033</v>
      </c>
    </row>
    <row r="84292" spans="2:3" x14ac:dyDescent="0.25">
      <c r="B84292" t="s">
        <v>87664</v>
      </c>
      <c r="C84292">
        <v>2603366986</v>
      </c>
    </row>
    <row r="84293" spans="2:3" x14ac:dyDescent="0.25">
      <c r="B84293" t="s">
        <v>87665</v>
      </c>
      <c r="C84293">
        <v>2380424442</v>
      </c>
    </row>
    <row r="84294" spans="2:3" x14ac:dyDescent="0.25">
      <c r="B84294" t="s">
        <v>87666</v>
      </c>
      <c r="C84294">
        <v>60464362160</v>
      </c>
    </row>
    <row r="84295" spans="2:3" x14ac:dyDescent="0.25">
      <c r="B84295" t="s">
        <v>87667</v>
      </c>
      <c r="C84295">
        <v>14400497440</v>
      </c>
    </row>
    <row r="84296" spans="2:3" x14ac:dyDescent="0.25">
      <c r="B84296" t="s">
        <v>87668</v>
      </c>
      <c r="C84296">
        <v>0</v>
      </c>
    </row>
    <row r="84297" spans="2:3" x14ac:dyDescent="0.25">
      <c r="B84297" t="s">
        <v>87669</v>
      </c>
      <c r="C84297">
        <v>0</v>
      </c>
    </row>
    <row r="84298" spans="2:3" x14ac:dyDescent="0.25">
      <c r="B84298" t="s">
        <v>87670</v>
      </c>
      <c r="C84298">
        <v>7257048.6660000002</v>
      </c>
    </row>
    <row r="84299" spans="2:3" x14ac:dyDescent="0.25">
      <c r="B84299" t="s">
        <v>87671</v>
      </c>
      <c r="C84299">
        <v>0</v>
      </c>
    </row>
    <row r="84300" spans="2:3" x14ac:dyDescent="0.25">
      <c r="B84300" t="s">
        <v>87672</v>
      </c>
      <c r="C84300">
        <v>2776141.6639999999</v>
      </c>
    </row>
    <row r="84301" spans="2:3" x14ac:dyDescent="0.25">
      <c r="B84301" t="s">
        <v>87673</v>
      </c>
      <c r="C84301">
        <v>2948921.8529999997</v>
      </c>
    </row>
    <row r="84302" spans="2:3" x14ac:dyDescent="0.25">
      <c r="B84302" t="s">
        <v>87674</v>
      </c>
      <c r="C84302">
        <v>11742530.35</v>
      </c>
    </row>
    <row r="84303" spans="2:3" x14ac:dyDescent="0.25">
      <c r="B84303" t="s">
        <v>87675</v>
      </c>
      <c r="C84303">
        <v>6333034.9249999998</v>
      </c>
    </row>
    <row r="84304" spans="2:3" x14ac:dyDescent="0.25">
      <c r="B84304" t="s">
        <v>87676</v>
      </c>
      <c r="C84304">
        <v>2948921.8529999997</v>
      </c>
    </row>
    <row r="84305" spans="2:3" x14ac:dyDescent="0.25">
      <c r="B84305" t="s">
        <v>87677</v>
      </c>
      <c r="C84305">
        <v>2674738784</v>
      </c>
    </row>
    <row r="84306" spans="2:3" x14ac:dyDescent="0.25">
      <c r="B84306" t="s">
        <v>87678</v>
      </c>
      <c r="C84306">
        <v>877146003.4000001</v>
      </c>
    </row>
    <row r="84307" spans="2:3" x14ac:dyDescent="0.25">
      <c r="B84307" t="s">
        <v>87679</v>
      </c>
      <c r="C84307">
        <v>10463459350</v>
      </c>
    </row>
    <row r="84308" spans="2:3" x14ac:dyDescent="0.25">
      <c r="B84308" t="s">
        <v>87680</v>
      </c>
      <c r="C84308">
        <v>4930222628</v>
      </c>
    </row>
    <row r="84309" spans="2:3" x14ac:dyDescent="0.25">
      <c r="B84309" t="s">
        <v>87681</v>
      </c>
      <c r="C84309">
        <v>2234699300</v>
      </c>
    </row>
    <row r="84310" spans="2:3" x14ac:dyDescent="0.25">
      <c r="B84310" t="s">
        <v>87682</v>
      </c>
      <c r="C84310">
        <v>5820472019</v>
      </c>
    </row>
    <row r="84311" spans="2:3" x14ac:dyDescent="0.25">
      <c r="B84311" t="s">
        <v>87683</v>
      </c>
      <c r="C84311">
        <v>13466292840</v>
      </c>
    </row>
    <row r="84312" spans="2:3" x14ac:dyDescent="0.25">
      <c r="B84312" t="s">
        <v>87684</v>
      </c>
      <c r="C84312">
        <v>1378387070</v>
      </c>
    </row>
    <row r="84313" spans="2:3" x14ac:dyDescent="0.25">
      <c r="B84313" t="s">
        <v>87685</v>
      </c>
      <c r="C84313">
        <v>12360823250</v>
      </c>
    </row>
    <row r="84314" spans="2:3" x14ac:dyDescent="0.25">
      <c r="B84314" t="s">
        <v>87686</v>
      </c>
      <c r="C84314">
        <v>523898916.60000002</v>
      </c>
    </row>
    <row r="84315" spans="2:3" x14ac:dyDescent="0.25">
      <c r="B84315" t="s">
        <v>87687</v>
      </c>
      <c r="C84315">
        <v>22643880.259999998</v>
      </c>
    </row>
    <row r="84316" spans="2:3" x14ac:dyDescent="0.25">
      <c r="B84316" t="s">
        <v>87688</v>
      </c>
      <c r="C84316">
        <v>49498018140</v>
      </c>
    </row>
    <row r="84317" spans="2:3" x14ac:dyDescent="0.25">
      <c r="B84317" t="s">
        <v>87689</v>
      </c>
      <c r="C84317">
        <v>19342597750</v>
      </c>
    </row>
    <row r="84318" spans="2:3" x14ac:dyDescent="0.25">
      <c r="B84318" t="s">
        <v>87690</v>
      </c>
      <c r="C84318">
        <v>3788633895</v>
      </c>
    </row>
    <row r="84319" spans="2:3" x14ac:dyDescent="0.25">
      <c r="B84319" t="s">
        <v>87691</v>
      </c>
      <c r="C84319">
        <v>3537880387</v>
      </c>
    </row>
    <row r="84320" spans="2:3" x14ac:dyDescent="0.25">
      <c r="B84320" t="s">
        <v>87692</v>
      </c>
      <c r="C84320">
        <v>12901090320</v>
      </c>
    </row>
    <row r="84321" spans="2:3" x14ac:dyDescent="0.25">
      <c r="B84321" t="s">
        <v>87693</v>
      </c>
      <c r="C84321">
        <v>8638042985</v>
      </c>
    </row>
    <row r="84322" spans="2:3" x14ac:dyDescent="0.25">
      <c r="B84322" t="s">
        <v>87694</v>
      </c>
      <c r="C84322">
        <v>2811738808</v>
      </c>
    </row>
    <row r="84323" spans="2:3" x14ac:dyDescent="0.25">
      <c r="B84323" t="s">
        <v>87695</v>
      </c>
      <c r="C84323">
        <v>7663705939</v>
      </c>
    </row>
    <row r="84324" spans="2:3" x14ac:dyDescent="0.25">
      <c r="B84324" t="s">
        <v>87696</v>
      </c>
      <c r="C84324">
        <v>4754595258</v>
      </c>
    </row>
    <row r="84325" spans="2:3" x14ac:dyDescent="0.25">
      <c r="B84325" t="s">
        <v>87697</v>
      </c>
      <c r="C84325">
        <v>1018450739</v>
      </c>
    </row>
    <row r="84326" spans="2:3" x14ac:dyDescent="0.25">
      <c r="B84326" t="s">
        <v>87698</v>
      </c>
      <c r="C84326">
        <v>7416891334</v>
      </c>
    </row>
    <row r="84327" spans="2:3" x14ac:dyDescent="0.25">
      <c r="B84327" t="s">
        <v>87699</v>
      </c>
      <c r="C84327">
        <v>13449240710</v>
      </c>
    </row>
    <row r="84328" spans="2:3" x14ac:dyDescent="0.25">
      <c r="B84328" t="s">
        <v>87700</v>
      </c>
      <c r="C84328">
        <v>42112699230</v>
      </c>
    </row>
    <row r="84329" spans="2:3" x14ac:dyDescent="0.25">
      <c r="B84329" t="s">
        <v>87701</v>
      </c>
      <c r="C84329">
        <v>623752937.69999993</v>
      </c>
    </row>
    <row r="84330" spans="2:3" x14ac:dyDescent="0.25">
      <c r="B84330" t="s">
        <v>87702</v>
      </c>
      <c r="C84330">
        <v>37600056980</v>
      </c>
    </row>
    <row r="84331" spans="2:3" x14ac:dyDescent="0.25">
      <c r="B84331" t="s">
        <v>87703</v>
      </c>
      <c r="C84331">
        <v>1075716940</v>
      </c>
    </row>
    <row r="84332" spans="2:3" x14ac:dyDescent="0.25">
      <c r="B84332" t="s">
        <v>87704</v>
      </c>
      <c r="C84332">
        <v>39506538580</v>
      </c>
    </row>
    <row r="84333" spans="2:3" x14ac:dyDescent="0.25">
      <c r="B84333" t="s">
        <v>87705</v>
      </c>
      <c r="C84333">
        <v>7403433631</v>
      </c>
    </row>
    <row r="84334" spans="2:3" x14ac:dyDescent="0.25">
      <c r="B84334" t="s">
        <v>87706</v>
      </c>
      <c r="C84334">
        <v>21894104.100000001</v>
      </c>
    </row>
    <row r="84335" spans="2:3" x14ac:dyDescent="0.25">
      <c r="B84335" t="s">
        <v>87707</v>
      </c>
      <c r="C84335">
        <v>251552042.30000001</v>
      </c>
    </row>
    <row r="84336" spans="2:3" x14ac:dyDescent="0.25">
      <c r="B84336" t="s">
        <v>87708</v>
      </c>
      <c r="C84336">
        <v>27181510280</v>
      </c>
    </row>
    <row r="84337" spans="2:3" x14ac:dyDescent="0.25">
      <c r="B84337" t="s">
        <v>87709</v>
      </c>
      <c r="C84337">
        <v>37954809050</v>
      </c>
    </row>
    <row r="84338" spans="2:3" x14ac:dyDescent="0.25">
      <c r="B84338" t="s">
        <v>87710</v>
      </c>
      <c r="C84338">
        <v>3735909003</v>
      </c>
    </row>
    <row r="84339" spans="2:3" x14ac:dyDescent="0.25">
      <c r="B84339" t="s">
        <v>87711</v>
      </c>
      <c r="C84339">
        <v>1600088589</v>
      </c>
    </row>
    <row r="84340" spans="2:3" x14ac:dyDescent="0.25">
      <c r="B84340" t="s">
        <v>87712</v>
      </c>
      <c r="C84340">
        <v>1884247581</v>
      </c>
    </row>
    <row r="84341" spans="2:3" x14ac:dyDescent="0.25">
      <c r="B84341" t="s">
        <v>87713</v>
      </c>
      <c r="C84341">
        <v>1412680434</v>
      </c>
    </row>
    <row r="84342" spans="2:3" x14ac:dyDescent="0.25">
      <c r="B84342" t="s">
        <v>87714</v>
      </c>
      <c r="C84342">
        <v>9633616052</v>
      </c>
    </row>
    <row r="84343" spans="2:3" x14ac:dyDescent="0.25">
      <c r="B84343" t="s">
        <v>87715</v>
      </c>
      <c r="C84343">
        <v>2943489732</v>
      </c>
    </row>
    <row r="84344" spans="2:3" x14ac:dyDescent="0.25">
      <c r="B84344" t="s">
        <v>87716</v>
      </c>
      <c r="C84344">
        <v>4019867195</v>
      </c>
    </row>
    <row r="84345" spans="2:3" x14ac:dyDescent="0.25">
      <c r="B84345" t="s">
        <v>87717</v>
      </c>
      <c r="C84345">
        <v>7647637775</v>
      </c>
    </row>
    <row r="84346" spans="2:3" x14ac:dyDescent="0.25">
      <c r="B84346" t="s">
        <v>87718</v>
      </c>
      <c r="C84346">
        <v>3207953297</v>
      </c>
    </row>
    <row r="84347" spans="2:3" x14ac:dyDescent="0.25">
      <c r="B84347" t="s">
        <v>87719</v>
      </c>
      <c r="C84347">
        <v>1961017162</v>
      </c>
    </row>
    <row r="84348" spans="2:3" x14ac:dyDescent="0.25">
      <c r="B84348" t="s">
        <v>87720</v>
      </c>
      <c r="C84348">
        <v>0</v>
      </c>
    </row>
    <row r="84349" spans="2:3" x14ac:dyDescent="0.25">
      <c r="B84349" t="s">
        <v>87721</v>
      </c>
      <c r="C84349">
        <v>3431340638</v>
      </c>
    </row>
    <row r="84350" spans="2:3" x14ac:dyDescent="0.25">
      <c r="B84350" t="s">
        <v>87722</v>
      </c>
      <c r="C84350">
        <v>4895720015</v>
      </c>
    </row>
    <row r="84351" spans="2:3" x14ac:dyDescent="0.25">
      <c r="B84351" t="s">
        <v>87723</v>
      </c>
      <c r="C84351">
        <v>1342405679</v>
      </c>
    </row>
    <row r="84352" spans="2:3" x14ac:dyDescent="0.25">
      <c r="B84352" t="s">
        <v>87724</v>
      </c>
      <c r="C84352">
        <v>776130307.9000001</v>
      </c>
    </row>
    <row r="84353" spans="2:3" x14ac:dyDescent="0.25">
      <c r="B84353" t="s">
        <v>87725</v>
      </c>
      <c r="C84353">
        <v>3553611776</v>
      </c>
    </row>
    <row r="84354" spans="2:3" x14ac:dyDescent="0.25">
      <c r="B84354" t="s">
        <v>87726</v>
      </c>
      <c r="C84354">
        <v>0</v>
      </c>
    </row>
    <row r="84355" spans="2:3" x14ac:dyDescent="0.25">
      <c r="B84355" t="s">
        <v>87727</v>
      </c>
      <c r="C84355">
        <v>2447331400</v>
      </c>
    </row>
    <row r="84356" spans="2:3" x14ac:dyDescent="0.25">
      <c r="B84356" t="s">
        <v>87728</v>
      </c>
      <c r="C84356">
        <v>0</v>
      </c>
    </row>
    <row r="84357" spans="2:3" x14ac:dyDescent="0.25">
      <c r="B84357" t="s">
        <v>87729</v>
      </c>
      <c r="C84357">
        <v>6682425313</v>
      </c>
    </row>
    <row r="84358" spans="2:3" x14ac:dyDescent="0.25">
      <c r="B84358" t="s">
        <v>87730</v>
      </c>
      <c r="C84358">
        <v>60169619040</v>
      </c>
    </row>
    <row r="84359" spans="2:3" x14ac:dyDescent="0.25">
      <c r="B84359" t="s">
        <v>87731</v>
      </c>
      <c r="C84359">
        <v>66098500980</v>
      </c>
    </row>
    <row r="84360" spans="2:3" x14ac:dyDescent="0.25">
      <c r="B84360" t="s">
        <v>87732</v>
      </c>
      <c r="C84360">
        <v>13937600200</v>
      </c>
    </row>
    <row r="84361" spans="2:3" x14ac:dyDescent="0.25">
      <c r="B84361" t="s">
        <v>87733</v>
      </c>
      <c r="C84361">
        <v>24804190180</v>
      </c>
    </row>
    <row r="84362" spans="2:3" x14ac:dyDescent="0.25">
      <c r="B84362" t="s">
        <v>87734</v>
      </c>
      <c r="C84362">
        <v>19267428670</v>
      </c>
    </row>
    <row r="84363" spans="2:3" x14ac:dyDescent="0.25">
      <c r="B84363" t="s">
        <v>87735</v>
      </c>
      <c r="C84363">
        <v>22631702280</v>
      </c>
    </row>
    <row r="84364" spans="2:3" x14ac:dyDescent="0.25">
      <c r="B84364" t="s">
        <v>87736</v>
      </c>
      <c r="C84364">
        <v>82312857660</v>
      </c>
    </row>
    <row r="84365" spans="2:3" x14ac:dyDescent="0.25">
      <c r="B84365" t="s">
        <v>87737</v>
      </c>
      <c r="C84365">
        <v>42965927090</v>
      </c>
    </row>
    <row r="84366" spans="2:3" x14ac:dyDescent="0.25">
      <c r="B84366" t="s">
        <v>87738</v>
      </c>
      <c r="C84366">
        <v>35029820290</v>
      </c>
    </row>
    <row r="84367" spans="2:3" x14ac:dyDescent="0.25">
      <c r="B84367" t="s">
        <v>87739</v>
      </c>
      <c r="C84367">
        <v>0</v>
      </c>
    </row>
    <row r="84368" spans="2:3" x14ac:dyDescent="0.25">
      <c r="B84368" t="s">
        <v>87740</v>
      </c>
      <c r="C84368">
        <v>2246537.2879999997</v>
      </c>
    </row>
    <row r="84369" spans="2:3" x14ac:dyDescent="0.25">
      <c r="B84369" t="s">
        <v>87741</v>
      </c>
      <c r="C84369">
        <v>8793894624</v>
      </c>
    </row>
    <row r="84370" spans="2:3" x14ac:dyDescent="0.25">
      <c r="B84370" t="s">
        <v>87742</v>
      </c>
      <c r="C84370">
        <v>25384529420</v>
      </c>
    </row>
    <row r="84371" spans="2:3" x14ac:dyDescent="0.25">
      <c r="B84371" t="s">
        <v>87743</v>
      </c>
      <c r="C84371">
        <v>4597114115</v>
      </c>
    </row>
    <row r="84372" spans="2:3" x14ac:dyDescent="0.25">
      <c r="B84372" t="s">
        <v>87744</v>
      </c>
      <c r="C84372">
        <v>361255671.89999998</v>
      </c>
    </row>
    <row r="84373" spans="2:3" x14ac:dyDescent="0.25">
      <c r="B84373" t="s">
        <v>87745</v>
      </c>
      <c r="C84373">
        <v>542958273</v>
      </c>
    </row>
    <row r="84374" spans="2:3" x14ac:dyDescent="0.25">
      <c r="B84374" t="s">
        <v>87746</v>
      </c>
      <c r="C84374">
        <v>587510283.5</v>
      </c>
    </row>
    <row r="84375" spans="2:3" x14ac:dyDescent="0.25">
      <c r="B84375" t="s">
        <v>87747</v>
      </c>
      <c r="C84375">
        <v>787450277.70000005</v>
      </c>
    </row>
    <row r="84376" spans="2:3" x14ac:dyDescent="0.25">
      <c r="B84376" t="s">
        <v>87748</v>
      </c>
      <c r="C84376">
        <v>19848242.939999998</v>
      </c>
    </row>
    <row r="84377" spans="2:3" x14ac:dyDescent="0.25">
      <c r="B84377" t="s">
        <v>87749</v>
      </c>
      <c r="C84377">
        <v>0</v>
      </c>
    </row>
    <row r="84378" spans="2:3" x14ac:dyDescent="0.25">
      <c r="B84378" t="s">
        <v>87750</v>
      </c>
      <c r="C84378">
        <v>0</v>
      </c>
    </row>
    <row r="84379" spans="2:3" x14ac:dyDescent="0.25">
      <c r="B84379" t="s">
        <v>87751</v>
      </c>
      <c r="C84379">
        <v>0</v>
      </c>
    </row>
    <row r="84380" spans="2:3" x14ac:dyDescent="0.25">
      <c r="B84380" t="s">
        <v>87752</v>
      </c>
      <c r="C84380">
        <v>147024961.5</v>
      </c>
    </row>
    <row r="84381" spans="2:3" x14ac:dyDescent="0.25">
      <c r="B84381" t="s">
        <v>87753</v>
      </c>
      <c r="C84381">
        <v>9551932522</v>
      </c>
    </row>
    <row r="84382" spans="2:3" x14ac:dyDescent="0.25">
      <c r="B84382" t="s">
        <v>87754</v>
      </c>
      <c r="C84382">
        <v>41380324360</v>
      </c>
    </row>
    <row r="84383" spans="2:3" x14ac:dyDescent="0.25">
      <c r="B84383" t="s">
        <v>87755</v>
      </c>
      <c r="C84383">
        <v>19225743770</v>
      </c>
    </row>
    <row r="84384" spans="2:3" x14ac:dyDescent="0.25">
      <c r="B84384" t="s">
        <v>87756</v>
      </c>
      <c r="C84384">
        <v>50644751.650000006</v>
      </c>
    </row>
    <row r="84385" spans="2:3" x14ac:dyDescent="0.25">
      <c r="B84385" t="s">
        <v>87757</v>
      </c>
      <c r="C84385">
        <v>10758118060</v>
      </c>
    </row>
    <row r="84386" spans="2:3" x14ac:dyDescent="0.25">
      <c r="B84386" t="s">
        <v>87758</v>
      </c>
      <c r="C84386">
        <v>381242110900</v>
      </c>
    </row>
    <row r="84387" spans="2:3" x14ac:dyDescent="0.25">
      <c r="B84387" t="s">
        <v>87759</v>
      </c>
      <c r="C84387">
        <v>487002361.09999996</v>
      </c>
    </row>
    <row r="84388" spans="2:3" x14ac:dyDescent="0.25">
      <c r="B84388" t="s">
        <v>87760</v>
      </c>
      <c r="C84388">
        <v>92167725730</v>
      </c>
    </row>
    <row r="84389" spans="2:3" x14ac:dyDescent="0.25">
      <c r="B84389" t="s">
        <v>87761</v>
      </c>
      <c r="C84389">
        <v>6265024492</v>
      </c>
    </row>
    <row r="84390" spans="2:3" x14ac:dyDescent="0.25">
      <c r="B84390" t="s">
        <v>87762</v>
      </c>
      <c r="C84390">
        <v>83105141490</v>
      </c>
    </row>
    <row r="84391" spans="2:3" x14ac:dyDescent="0.25">
      <c r="B84391" t="s">
        <v>87763</v>
      </c>
      <c r="C84391">
        <v>102414686100</v>
      </c>
    </row>
    <row r="84392" spans="2:3" x14ac:dyDescent="0.25">
      <c r="B84392" t="s">
        <v>87764</v>
      </c>
      <c r="C84392">
        <v>177281269000</v>
      </c>
    </row>
    <row r="84393" spans="2:3" x14ac:dyDescent="0.25">
      <c r="B84393" t="s">
        <v>87765</v>
      </c>
      <c r="C84393">
        <v>33393384030</v>
      </c>
    </row>
    <row r="84394" spans="2:3" x14ac:dyDescent="0.25">
      <c r="B84394" t="s">
        <v>87766</v>
      </c>
      <c r="C84394">
        <v>96107969210</v>
      </c>
    </row>
    <row r="84395" spans="2:3" x14ac:dyDescent="0.25">
      <c r="B84395" t="s">
        <v>87767</v>
      </c>
      <c r="C84395">
        <v>1008539607</v>
      </c>
    </row>
    <row r="84396" spans="2:3" x14ac:dyDescent="0.25">
      <c r="B84396" t="s">
        <v>87768</v>
      </c>
      <c r="C84396">
        <v>30656331950</v>
      </c>
    </row>
    <row r="84397" spans="2:3" x14ac:dyDescent="0.25">
      <c r="B84397" t="s">
        <v>87769</v>
      </c>
      <c r="C84397">
        <v>945027520.60000002</v>
      </c>
    </row>
    <row r="84398" spans="2:3" x14ac:dyDescent="0.25">
      <c r="B84398" t="s">
        <v>87770</v>
      </c>
      <c r="C84398">
        <v>47107295030</v>
      </c>
    </row>
    <row r="84399" spans="2:3" x14ac:dyDescent="0.25">
      <c r="B84399" t="s">
        <v>87771</v>
      </c>
      <c r="C84399">
        <v>128030194900</v>
      </c>
    </row>
    <row r="84400" spans="2:3" x14ac:dyDescent="0.25">
      <c r="B84400" t="s">
        <v>87772</v>
      </c>
      <c r="C84400">
        <v>146538163800</v>
      </c>
    </row>
    <row r="84401" spans="2:3" x14ac:dyDescent="0.25">
      <c r="B84401" t="s">
        <v>87773</v>
      </c>
      <c r="C84401">
        <v>187795057800</v>
      </c>
    </row>
    <row r="84402" spans="2:3" x14ac:dyDescent="0.25">
      <c r="B84402" t="s">
        <v>87774</v>
      </c>
      <c r="C84402">
        <v>98216744490</v>
      </c>
    </row>
    <row r="84403" spans="2:3" x14ac:dyDescent="0.25">
      <c r="B84403" t="s">
        <v>87775</v>
      </c>
      <c r="C84403">
        <v>32812311220.000004</v>
      </c>
    </row>
    <row r="84404" spans="2:3" x14ac:dyDescent="0.25">
      <c r="B84404" t="s">
        <v>87776</v>
      </c>
      <c r="C84404">
        <v>331928893500</v>
      </c>
    </row>
    <row r="84405" spans="2:3" x14ac:dyDescent="0.25">
      <c r="B84405" t="s">
        <v>87777</v>
      </c>
      <c r="C84405">
        <v>42582543680</v>
      </c>
    </row>
    <row r="84406" spans="2:3" x14ac:dyDescent="0.25">
      <c r="B84406" t="s">
        <v>87778</v>
      </c>
      <c r="C84406">
        <v>121432144500</v>
      </c>
    </row>
    <row r="84407" spans="2:3" x14ac:dyDescent="0.25">
      <c r="B84407" t="s">
        <v>87779</v>
      </c>
      <c r="C84407">
        <v>17667916410</v>
      </c>
    </row>
    <row r="84408" spans="2:3" x14ac:dyDescent="0.25">
      <c r="B84408" t="s">
        <v>87780</v>
      </c>
      <c r="C84408">
        <v>384305909500</v>
      </c>
    </row>
    <row r="84409" spans="2:3" x14ac:dyDescent="0.25">
      <c r="B84409" t="s">
        <v>87781</v>
      </c>
      <c r="C84409">
        <v>237376102400</v>
      </c>
    </row>
    <row r="84410" spans="2:3" x14ac:dyDescent="0.25">
      <c r="B84410" t="s">
        <v>87782</v>
      </c>
      <c r="C84410">
        <v>242594236700</v>
      </c>
    </row>
    <row r="84411" spans="2:3" x14ac:dyDescent="0.25">
      <c r="B84411" t="s">
        <v>87783</v>
      </c>
      <c r="C84411">
        <v>341625036000</v>
      </c>
    </row>
    <row r="84412" spans="2:3" x14ac:dyDescent="0.25">
      <c r="B84412" t="s">
        <v>87784</v>
      </c>
      <c r="C84412">
        <v>954444886</v>
      </c>
    </row>
    <row r="84413" spans="2:3" x14ac:dyDescent="0.25">
      <c r="B84413" t="s">
        <v>87785</v>
      </c>
      <c r="C84413">
        <v>962270852.69999993</v>
      </c>
    </row>
    <row r="84414" spans="2:3" x14ac:dyDescent="0.25">
      <c r="B84414" t="s">
        <v>87786</v>
      </c>
      <c r="C84414">
        <v>198992814.79999998</v>
      </c>
    </row>
    <row r="84415" spans="2:3" x14ac:dyDescent="0.25">
      <c r="B84415" t="s">
        <v>87787</v>
      </c>
      <c r="C84415">
        <v>1401559510</v>
      </c>
    </row>
    <row r="84416" spans="2:3" x14ac:dyDescent="0.25">
      <c r="B84416" t="s">
        <v>87788</v>
      </c>
      <c r="C84416">
        <v>189859802.90000001</v>
      </c>
    </row>
    <row r="84417" spans="2:3" x14ac:dyDescent="0.25">
      <c r="B84417" t="s">
        <v>87789</v>
      </c>
      <c r="C84417">
        <v>237121216.5</v>
      </c>
    </row>
    <row r="84418" spans="2:3" x14ac:dyDescent="0.25">
      <c r="B84418" t="s">
        <v>87790</v>
      </c>
      <c r="C84418">
        <v>928753472.39999998</v>
      </c>
    </row>
    <row r="84419" spans="2:3" x14ac:dyDescent="0.25">
      <c r="B84419" t="s">
        <v>87791</v>
      </c>
      <c r="C84419">
        <v>84207274.780000001</v>
      </c>
    </row>
    <row r="84420" spans="2:3" x14ac:dyDescent="0.25">
      <c r="B84420" t="s">
        <v>87792</v>
      </c>
      <c r="C84420">
        <v>11835166.67</v>
      </c>
    </row>
    <row r="84421" spans="2:3" x14ac:dyDescent="0.25">
      <c r="B84421" t="s">
        <v>87793</v>
      </c>
      <c r="C84421">
        <v>4217422501</v>
      </c>
    </row>
    <row r="84422" spans="2:3" x14ac:dyDescent="0.25">
      <c r="B84422" t="s">
        <v>87794</v>
      </c>
      <c r="C84422">
        <v>8166306441</v>
      </c>
    </row>
    <row r="84423" spans="2:3" x14ac:dyDescent="0.25">
      <c r="B84423" t="s">
        <v>87795</v>
      </c>
      <c r="C84423">
        <v>0</v>
      </c>
    </row>
    <row r="84424" spans="2:3" x14ac:dyDescent="0.25">
      <c r="B84424" t="s">
        <v>87796</v>
      </c>
      <c r="C84424">
        <v>1083213090</v>
      </c>
    </row>
    <row r="84425" spans="2:3" x14ac:dyDescent="0.25">
      <c r="B84425" t="s">
        <v>87797</v>
      </c>
      <c r="C84425">
        <v>2178210559</v>
      </c>
    </row>
    <row r="84426" spans="2:3" x14ac:dyDescent="0.25">
      <c r="B84426" t="s">
        <v>87798</v>
      </c>
      <c r="C84426">
        <v>4339848140</v>
      </c>
    </row>
    <row r="84427" spans="2:3" x14ac:dyDescent="0.25">
      <c r="B84427" t="s">
        <v>87799</v>
      </c>
      <c r="C84427">
        <v>3566518827</v>
      </c>
    </row>
    <row r="84428" spans="2:3" x14ac:dyDescent="0.25">
      <c r="B84428" t="s">
        <v>87800</v>
      </c>
      <c r="C84428">
        <v>2086349663.9999998</v>
      </c>
    </row>
    <row r="84429" spans="2:3" x14ac:dyDescent="0.25">
      <c r="B84429" t="s">
        <v>87801</v>
      </c>
      <c r="C84429">
        <v>3938740238</v>
      </c>
    </row>
    <row r="84430" spans="2:3" x14ac:dyDescent="0.25">
      <c r="B84430" t="s">
        <v>87802</v>
      </c>
      <c r="C84430">
        <v>536809625.09999996</v>
      </c>
    </row>
    <row r="84431" spans="2:3" x14ac:dyDescent="0.25">
      <c r="B84431" t="s">
        <v>87803</v>
      </c>
      <c r="C84431">
        <v>1092535191</v>
      </c>
    </row>
    <row r="84432" spans="2:3" x14ac:dyDescent="0.25">
      <c r="B84432" t="s">
        <v>87804</v>
      </c>
      <c r="C84432">
        <v>30086118530</v>
      </c>
    </row>
    <row r="84433" spans="2:3" x14ac:dyDescent="0.25">
      <c r="B84433" t="s">
        <v>87805</v>
      </c>
      <c r="C84433">
        <v>104336533400</v>
      </c>
    </row>
    <row r="84434" spans="2:3" x14ac:dyDescent="0.25">
      <c r="B84434" t="s">
        <v>87806</v>
      </c>
      <c r="C84434">
        <v>24943254760</v>
      </c>
    </row>
    <row r="84435" spans="2:3" x14ac:dyDescent="0.25">
      <c r="B84435" t="s">
        <v>87807</v>
      </c>
      <c r="C84435">
        <v>13574887740</v>
      </c>
    </row>
    <row r="84436" spans="2:3" x14ac:dyDescent="0.25">
      <c r="B84436" t="s">
        <v>87808</v>
      </c>
      <c r="C84436">
        <v>0</v>
      </c>
    </row>
    <row r="84437" spans="2:3" x14ac:dyDescent="0.25">
      <c r="B84437" t="s">
        <v>87809</v>
      </c>
      <c r="C84437">
        <v>6851601133</v>
      </c>
    </row>
    <row r="84438" spans="2:3" x14ac:dyDescent="0.25">
      <c r="B84438" t="s">
        <v>87810</v>
      </c>
      <c r="C84438">
        <v>15238731580</v>
      </c>
    </row>
    <row r="84439" spans="2:3" x14ac:dyDescent="0.25">
      <c r="B84439" t="s">
        <v>87811</v>
      </c>
      <c r="C84439">
        <v>48495039480</v>
      </c>
    </row>
    <row r="84440" spans="2:3" x14ac:dyDescent="0.25">
      <c r="B84440" t="s">
        <v>87812</v>
      </c>
      <c r="C84440">
        <v>98792686890</v>
      </c>
    </row>
    <row r="84441" spans="2:3" x14ac:dyDescent="0.25">
      <c r="B84441" t="s">
        <v>87813</v>
      </c>
      <c r="C84441">
        <v>30786556920</v>
      </c>
    </row>
    <row r="84442" spans="2:3" x14ac:dyDescent="0.25">
      <c r="B84442" t="s">
        <v>87814</v>
      </c>
      <c r="C84442">
        <v>3554271624</v>
      </c>
    </row>
    <row r="84443" spans="2:3" x14ac:dyDescent="0.25">
      <c r="B84443" t="s">
        <v>87815</v>
      </c>
      <c r="C84443">
        <v>6759499181</v>
      </c>
    </row>
    <row r="84444" spans="2:3" x14ac:dyDescent="0.25">
      <c r="B84444" t="s">
        <v>87816</v>
      </c>
      <c r="C84444">
        <v>47220961510</v>
      </c>
    </row>
    <row r="84445" spans="2:3" x14ac:dyDescent="0.25">
      <c r="B84445" t="s">
        <v>87817</v>
      </c>
      <c r="C84445">
        <v>58012236770</v>
      </c>
    </row>
    <row r="84446" spans="2:3" x14ac:dyDescent="0.25">
      <c r="B84446" t="s">
        <v>87818</v>
      </c>
      <c r="C84446">
        <v>22771456010</v>
      </c>
    </row>
    <row r="84447" spans="2:3" x14ac:dyDescent="0.25">
      <c r="B84447" t="s">
        <v>87819</v>
      </c>
      <c r="C84447">
        <v>39577853980</v>
      </c>
    </row>
    <row r="84448" spans="2:3" x14ac:dyDescent="0.25">
      <c r="B84448" t="s">
        <v>87820</v>
      </c>
      <c r="C84448">
        <v>257519955.90000001</v>
      </c>
    </row>
    <row r="84449" spans="2:3" x14ac:dyDescent="0.25">
      <c r="B84449" t="s">
        <v>87821</v>
      </c>
      <c r="C84449">
        <v>10761826800</v>
      </c>
    </row>
    <row r="84450" spans="2:3" x14ac:dyDescent="0.25">
      <c r="B84450" t="s">
        <v>87822</v>
      </c>
      <c r="C84450">
        <v>38875144330</v>
      </c>
    </row>
    <row r="84451" spans="2:3" x14ac:dyDescent="0.25">
      <c r="B84451" t="s">
        <v>87823</v>
      </c>
      <c r="C84451">
        <v>31106257.949999999</v>
      </c>
    </row>
    <row r="84452" spans="2:3" x14ac:dyDescent="0.25">
      <c r="B84452" t="s">
        <v>87824</v>
      </c>
      <c r="C84452">
        <v>0</v>
      </c>
    </row>
    <row r="84453" spans="2:3" x14ac:dyDescent="0.25">
      <c r="B84453" t="s">
        <v>87825</v>
      </c>
      <c r="C84453">
        <v>0</v>
      </c>
    </row>
    <row r="84454" spans="2:3" x14ac:dyDescent="0.25">
      <c r="B84454" t="s">
        <v>87826</v>
      </c>
      <c r="C84454">
        <v>69894990150</v>
      </c>
    </row>
    <row r="84455" spans="2:3" x14ac:dyDescent="0.25">
      <c r="B84455" t="s">
        <v>87827</v>
      </c>
      <c r="C84455">
        <v>6278757875</v>
      </c>
    </row>
    <row r="84456" spans="2:3" x14ac:dyDescent="0.25">
      <c r="B84456" t="s">
        <v>87828</v>
      </c>
      <c r="C84456">
        <v>48495111580</v>
      </c>
    </row>
    <row r="84457" spans="2:3" x14ac:dyDescent="0.25">
      <c r="B84457" t="s">
        <v>87829</v>
      </c>
      <c r="C84457">
        <v>162424367100</v>
      </c>
    </row>
    <row r="84458" spans="2:3" x14ac:dyDescent="0.25">
      <c r="B84458" t="s">
        <v>87830</v>
      </c>
      <c r="C84458">
        <v>143524208400</v>
      </c>
    </row>
    <row r="84459" spans="2:3" x14ac:dyDescent="0.25">
      <c r="B84459" t="s">
        <v>87831</v>
      </c>
      <c r="C84459">
        <v>17569098630</v>
      </c>
    </row>
    <row r="84460" spans="2:3" x14ac:dyDescent="0.25">
      <c r="B84460" t="s">
        <v>87832</v>
      </c>
      <c r="C84460">
        <v>1490703802</v>
      </c>
    </row>
    <row r="84461" spans="2:3" x14ac:dyDescent="0.25">
      <c r="B84461" t="s">
        <v>87833</v>
      </c>
      <c r="C84461">
        <v>16592958980</v>
      </c>
    </row>
    <row r="84462" spans="2:3" x14ac:dyDescent="0.25">
      <c r="B84462" t="s">
        <v>87834</v>
      </c>
      <c r="C84462">
        <v>5328814027</v>
      </c>
    </row>
    <row r="84463" spans="2:3" x14ac:dyDescent="0.25">
      <c r="B84463" t="s">
        <v>87835</v>
      </c>
      <c r="C84463">
        <v>0</v>
      </c>
    </row>
    <row r="84464" spans="2:3" x14ac:dyDescent="0.25">
      <c r="B84464" t="s">
        <v>87836</v>
      </c>
      <c r="C84464">
        <v>112535790.3</v>
      </c>
    </row>
    <row r="84465" spans="2:3" x14ac:dyDescent="0.25">
      <c r="B84465" t="s">
        <v>87837</v>
      </c>
      <c r="C84465">
        <v>5321545000</v>
      </c>
    </row>
    <row r="84466" spans="2:3" x14ac:dyDescent="0.25">
      <c r="B84466" t="s">
        <v>87838</v>
      </c>
      <c r="C84466">
        <v>706141774.19999993</v>
      </c>
    </row>
    <row r="84467" spans="2:3" x14ac:dyDescent="0.25">
      <c r="B84467" t="s">
        <v>87839</v>
      </c>
      <c r="C84467">
        <v>322413687.10000002</v>
      </c>
    </row>
    <row r="84468" spans="2:3" x14ac:dyDescent="0.25">
      <c r="B84468" t="s">
        <v>87840</v>
      </c>
      <c r="C84468">
        <v>23694889330</v>
      </c>
    </row>
    <row r="84469" spans="2:3" x14ac:dyDescent="0.25">
      <c r="B84469" t="s">
        <v>87841</v>
      </c>
      <c r="C84469">
        <v>19515104420</v>
      </c>
    </row>
    <row r="84470" spans="2:3" x14ac:dyDescent="0.25">
      <c r="B84470" t="s">
        <v>87842</v>
      </c>
      <c r="C84470">
        <v>5399186654</v>
      </c>
    </row>
    <row r="84471" spans="2:3" x14ac:dyDescent="0.25">
      <c r="B84471" t="s">
        <v>87843</v>
      </c>
      <c r="C84471">
        <v>66493120290.000008</v>
      </c>
    </row>
    <row r="84472" spans="2:3" x14ac:dyDescent="0.25">
      <c r="B84472" t="s">
        <v>87844</v>
      </c>
      <c r="C84472">
        <v>52313334260</v>
      </c>
    </row>
    <row r="84473" spans="2:3" x14ac:dyDescent="0.25">
      <c r="B84473" t="s">
        <v>87845</v>
      </c>
      <c r="C84473">
        <v>66524357670</v>
      </c>
    </row>
    <row r="84474" spans="2:3" x14ac:dyDescent="0.25">
      <c r="B84474" t="s">
        <v>87846</v>
      </c>
      <c r="C84474">
        <v>35595802330</v>
      </c>
    </row>
    <row r="84475" spans="2:3" x14ac:dyDescent="0.25">
      <c r="B84475" t="s">
        <v>87847</v>
      </c>
      <c r="C84475">
        <v>36084567240</v>
      </c>
    </row>
    <row r="84476" spans="2:3" x14ac:dyDescent="0.25">
      <c r="B84476" t="s">
        <v>87848</v>
      </c>
      <c r="C84476">
        <v>109220608900</v>
      </c>
    </row>
    <row r="84477" spans="2:3" x14ac:dyDescent="0.25">
      <c r="B84477" t="s">
        <v>87849</v>
      </c>
      <c r="C84477">
        <v>1981831888</v>
      </c>
    </row>
    <row r="84478" spans="2:3" x14ac:dyDescent="0.25">
      <c r="B84478" t="s">
        <v>87850</v>
      </c>
      <c r="C84478">
        <v>12588919020</v>
      </c>
    </row>
    <row r="84479" spans="2:3" x14ac:dyDescent="0.25">
      <c r="B84479" t="s">
        <v>87851</v>
      </c>
      <c r="C84479">
        <v>419468053900</v>
      </c>
    </row>
    <row r="84480" spans="2:3" x14ac:dyDescent="0.25">
      <c r="B84480" t="s">
        <v>87852</v>
      </c>
      <c r="C84480">
        <v>129347613800</v>
      </c>
    </row>
    <row r="84481" spans="2:3" x14ac:dyDescent="0.25">
      <c r="B84481" t="s">
        <v>87853</v>
      </c>
      <c r="C84481">
        <v>17147776160.000002</v>
      </c>
    </row>
    <row r="84482" spans="2:3" x14ac:dyDescent="0.25">
      <c r="B84482" t="s">
        <v>87854</v>
      </c>
      <c r="C84482">
        <v>72436937420</v>
      </c>
    </row>
    <row r="84483" spans="2:3" x14ac:dyDescent="0.25">
      <c r="B84483" t="s">
        <v>87855</v>
      </c>
      <c r="C84483">
        <v>129861038900</v>
      </c>
    </row>
    <row r="84484" spans="2:3" x14ac:dyDescent="0.25">
      <c r="B84484" t="s">
        <v>87856</v>
      </c>
      <c r="C84484">
        <v>53876879850</v>
      </c>
    </row>
    <row r="84485" spans="2:3" x14ac:dyDescent="0.25">
      <c r="B84485" t="s">
        <v>87857</v>
      </c>
      <c r="C84485">
        <v>12143801630</v>
      </c>
    </row>
    <row r="84486" spans="2:3" x14ac:dyDescent="0.25">
      <c r="B84486" t="s">
        <v>87858</v>
      </c>
      <c r="C84486">
        <v>135856681500</v>
      </c>
    </row>
    <row r="84487" spans="2:3" x14ac:dyDescent="0.25">
      <c r="B84487" t="s">
        <v>87859</v>
      </c>
      <c r="C84487">
        <v>0</v>
      </c>
    </row>
    <row r="84488" spans="2:3" x14ac:dyDescent="0.25">
      <c r="B84488" t="s">
        <v>87860</v>
      </c>
      <c r="C84488">
        <v>10400731130</v>
      </c>
    </row>
    <row r="84489" spans="2:3" x14ac:dyDescent="0.25">
      <c r="B84489" t="s">
        <v>87861</v>
      </c>
      <c r="C84489">
        <v>0</v>
      </c>
    </row>
    <row r="84490" spans="2:3" x14ac:dyDescent="0.25">
      <c r="B84490" t="s">
        <v>87862</v>
      </c>
      <c r="C84490">
        <v>234814215700</v>
      </c>
    </row>
    <row r="84491" spans="2:3" x14ac:dyDescent="0.25">
      <c r="B84491" t="s">
        <v>87863</v>
      </c>
      <c r="C84491">
        <v>254534997600</v>
      </c>
    </row>
    <row r="84492" spans="2:3" x14ac:dyDescent="0.25">
      <c r="B84492" t="s">
        <v>87864</v>
      </c>
      <c r="C84492">
        <v>265673058.50000003</v>
      </c>
    </row>
    <row r="84493" spans="2:3" x14ac:dyDescent="0.25">
      <c r="B84493" t="s">
        <v>87865</v>
      </c>
      <c r="C84493">
        <v>432831866000</v>
      </c>
    </row>
    <row r="84494" spans="2:3" x14ac:dyDescent="0.25">
      <c r="B84494" t="s">
        <v>87866</v>
      </c>
      <c r="C84494">
        <v>269458987.80000001</v>
      </c>
    </row>
    <row r="84495" spans="2:3" x14ac:dyDescent="0.25">
      <c r="B84495" t="s">
        <v>87867</v>
      </c>
      <c r="C84495">
        <v>70503155700</v>
      </c>
    </row>
    <row r="84496" spans="2:3" x14ac:dyDescent="0.25">
      <c r="B84496" t="s">
        <v>87868</v>
      </c>
      <c r="C84496">
        <v>0</v>
      </c>
    </row>
    <row r="84497" spans="2:3" x14ac:dyDescent="0.25">
      <c r="B84497" t="s">
        <v>87869</v>
      </c>
      <c r="C84497">
        <v>496572866.90000004</v>
      </c>
    </row>
    <row r="84498" spans="2:3" x14ac:dyDescent="0.25">
      <c r="B84498" t="s">
        <v>87870</v>
      </c>
      <c r="C84498">
        <v>17546780570</v>
      </c>
    </row>
    <row r="84499" spans="2:3" x14ac:dyDescent="0.25">
      <c r="B84499" t="s">
        <v>87871</v>
      </c>
      <c r="C84499">
        <v>626482690300</v>
      </c>
    </row>
    <row r="84500" spans="2:3" x14ac:dyDescent="0.25">
      <c r="B84500" t="s">
        <v>87872</v>
      </c>
      <c r="C84500">
        <v>266064454099.99997</v>
      </c>
    </row>
    <row r="84501" spans="2:3" x14ac:dyDescent="0.25">
      <c r="B84501" t="s">
        <v>87873</v>
      </c>
      <c r="C84501">
        <v>38953487260</v>
      </c>
    </row>
    <row r="84502" spans="2:3" x14ac:dyDescent="0.25">
      <c r="B84502" t="s">
        <v>87874</v>
      </c>
      <c r="C84502">
        <v>0</v>
      </c>
    </row>
    <row r="84503" spans="2:3" x14ac:dyDescent="0.25">
      <c r="B84503" t="s">
        <v>87875</v>
      </c>
      <c r="C84503">
        <v>6208930393</v>
      </c>
    </row>
    <row r="84504" spans="2:3" x14ac:dyDescent="0.25">
      <c r="B84504" t="s">
        <v>87876</v>
      </c>
      <c r="C84504">
        <v>9863616898</v>
      </c>
    </row>
    <row r="84505" spans="2:3" x14ac:dyDescent="0.25">
      <c r="B84505" t="s">
        <v>87877</v>
      </c>
      <c r="C84505">
        <v>76092281840</v>
      </c>
    </row>
    <row r="84506" spans="2:3" x14ac:dyDescent="0.25">
      <c r="B84506" t="s">
        <v>87878</v>
      </c>
      <c r="C84506">
        <v>0</v>
      </c>
    </row>
    <row r="84507" spans="2:3" x14ac:dyDescent="0.25">
      <c r="B84507" t="s">
        <v>87879</v>
      </c>
      <c r="C84507">
        <v>24656431140</v>
      </c>
    </row>
    <row r="84508" spans="2:3" x14ac:dyDescent="0.25">
      <c r="B84508" t="s">
        <v>87880</v>
      </c>
      <c r="C84508">
        <v>133437022999.99998</v>
      </c>
    </row>
    <row r="84509" spans="2:3" x14ac:dyDescent="0.25">
      <c r="B84509" t="s">
        <v>87881</v>
      </c>
      <c r="C84509">
        <v>0</v>
      </c>
    </row>
    <row r="84510" spans="2:3" x14ac:dyDescent="0.25">
      <c r="B84510" t="s">
        <v>87882</v>
      </c>
      <c r="C84510">
        <v>13968721510</v>
      </c>
    </row>
    <row r="84511" spans="2:3" x14ac:dyDescent="0.25">
      <c r="B84511" t="s">
        <v>87883</v>
      </c>
      <c r="C84511">
        <v>0</v>
      </c>
    </row>
    <row r="84512" spans="2:3" x14ac:dyDescent="0.25">
      <c r="B84512" t="s">
        <v>87884</v>
      </c>
      <c r="C84512">
        <v>51979541450</v>
      </c>
    </row>
    <row r="84513" spans="2:3" x14ac:dyDescent="0.25">
      <c r="B84513" t="s">
        <v>87885</v>
      </c>
      <c r="C84513">
        <v>0</v>
      </c>
    </row>
    <row r="84514" spans="2:3" x14ac:dyDescent="0.25">
      <c r="B84514" t="s">
        <v>87886</v>
      </c>
      <c r="C84514">
        <v>1228248857</v>
      </c>
    </row>
    <row r="84515" spans="2:3" x14ac:dyDescent="0.25">
      <c r="B84515" t="s">
        <v>87887</v>
      </c>
      <c r="C84515">
        <v>0</v>
      </c>
    </row>
    <row r="84516" spans="2:3" x14ac:dyDescent="0.25">
      <c r="B84516" t="s">
        <v>87888</v>
      </c>
      <c r="C84516">
        <v>22238808720</v>
      </c>
    </row>
    <row r="84517" spans="2:3" x14ac:dyDescent="0.25">
      <c r="B84517" t="s">
        <v>87889</v>
      </c>
      <c r="C84517">
        <v>0</v>
      </c>
    </row>
    <row r="84518" spans="2:3" x14ac:dyDescent="0.25">
      <c r="B84518" t="s">
        <v>87890</v>
      </c>
      <c r="C84518">
        <v>6512526509</v>
      </c>
    </row>
    <row r="84519" spans="2:3" x14ac:dyDescent="0.25">
      <c r="B84519" t="s">
        <v>87891</v>
      </c>
      <c r="C84519">
        <v>0</v>
      </c>
    </row>
    <row r="84520" spans="2:3" x14ac:dyDescent="0.25">
      <c r="B84520" t="s">
        <v>87892</v>
      </c>
      <c r="C84520">
        <v>49925260060</v>
      </c>
    </row>
    <row r="84521" spans="2:3" x14ac:dyDescent="0.25">
      <c r="B84521" t="s">
        <v>87893</v>
      </c>
      <c r="C84521">
        <v>364035937800</v>
      </c>
    </row>
    <row r="84522" spans="2:3" x14ac:dyDescent="0.25">
      <c r="B84522" t="s">
        <v>87894</v>
      </c>
      <c r="C84522">
        <v>617557866800</v>
      </c>
    </row>
    <row r="84523" spans="2:3" x14ac:dyDescent="0.25">
      <c r="B84523" t="s">
        <v>87895</v>
      </c>
      <c r="C84523">
        <v>127988479700</v>
      </c>
    </row>
    <row r="84524" spans="2:3" x14ac:dyDescent="0.25">
      <c r="B84524" t="s">
        <v>87896</v>
      </c>
      <c r="C84524">
        <v>147048133600</v>
      </c>
    </row>
    <row r="84525" spans="2:3" x14ac:dyDescent="0.25">
      <c r="B84525" t="s">
        <v>87897</v>
      </c>
      <c r="C84525">
        <v>349698949300</v>
      </c>
    </row>
    <row r="84526" spans="2:3" x14ac:dyDescent="0.25">
      <c r="B84526" t="s">
        <v>87898</v>
      </c>
      <c r="C84526">
        <v>284105564600</v>
      </c>
    </row>
    <row r="84527" spans="2:3" x14ac:dyDescent="0.25">
      <c r="B84527" t="s">
        <v>87899</v>
      </c>
      <c r="C84527">
        <v>743191077200</v>
      </c>
    </row>
    <row r="84528" spans="2:3" x14ac:dyDescent="0.25">
      <c r="B84528" t="s">
        <v>87900</v>
      </c>
      <c r="C84528">
        <v>305059292200</v>
      </c>
    </row>
    <row r="84529" spans="2:3" x14ac:dyDescent="0.25">
      <c r="B84529" t="s">
        <v>87901</v>
      </c>
      <c r="C84529">
        <v>258639293200</v>
      </c>
    </row>
    <row r="84530" spans="2:3" x14ac:dyDescent="0.25">
      <c r="B84530" t="s">
        <v>87902</v>
      </c>
      <c r="C84530">
        <v>9962344513</v>
      </c>
    </row>
    <row r="84531" spans="2:3" x14ac:dyDescent="0.25">
      <c r="B84531" t="s">
        <v>87903</v>
      </c>
      <c r="C84531">
        <v>0</v>
      </c>
    </row>
    <row r="84532" spans="2:3" x14ac:dyDescent="0.25">
      <c r="B84532" t="s">
        <v>87904</v>
      </c>
      <c r="C84532">
        <v>96387233130</v>
      </c>
    </row>
    <row r="84533" spans="2:3" x14ac:dyDescent="0.25">
      <c r="B84533" t="s">
        <v>87905</v>
      </c>
      <c r="C84533">
        <v>47611480860</v>
      </c>
    </row>
    <row r="84534" spans="2:3" x14ac:dyDescent="0.25">
      <c r="B84534" t="s">
        <v>87906</v>
      </c>
      <c r="C84534">
        <v>38611355880</v>
      </c>
    </row>
    <row r="84535" spans="2:3" x14ac:dyDescent="0.25">
      <c r="B84535" t="s">
        <v>87907</v>
      </c>
      <c r="C84535">
        <v>12400079890</v>
      </c>
    </row>
    <row r="84536" spans="2:3" x14ac:dyDescent="0.25">
      <c r="B84536" t="s">
        <v>87908</v>
      </c>
      <c r="C84536">
        <v>2472910463</v>
      </c>
    </row>
    <row r="84537" spans="2:3" x14ac:dyDescent="0.25">
      <c r="B84537" t="s">
        <v>87909</v>
      </c>
      <c r="C84537">
        <v>2610470990</v>
      </c>
    </row>
    <row r="84538" spans="2:3" x14ac:dyDescent="0.25">
      <c r="B84538" t="s">
        <v>87910</v>
      </c>
      <c r="C84538">
        <v>3286198539</v>
      </c>
    </row>
    <row r="84539" spans="2:3" x14ac:dyDescent="0.25">
      <c r="B84539" t="s">
        <v>87911</v>
      </c>
      <c r="C84539">
        <v>81467661.730000004</v>
      </c>
    </row>
    <row r="84540" spans="2:3" x14ac:dyDescent="0.25">
      <c r="B84540" t="s">
        <v>87912</v>
      </c>
      <c r="C84540">
        <v>26820134.199999999</v>
      </c>
    </row>
    <row r="84541" spans="2:3" x14ac:dyDescent="0.25">
      <c r="B84541" t="s">
        <v>87913</v>
      </c>
      <c r="C84541">
        <v>0</v>
      </c>
    </row>
    <row r="84542" spans="2:3" x14ac:dyDescent="0.25">
      <c r="B84542" t="s">
        <v>87914</v>
      </c>
      <c r="C84542">
        <v>775033061.10000002</v>
      </c>
    </row>
    <row r="84543" spans="2:3" x14ac:dyDescent="0.25">
      <c r="B84543" t="s">
        <v>87915</v>
      </c>
      <c r="C84543">
        <v>249789276.09999999</v>
      </c>
    </row>
    <row r="84544" spans="2:3" x14ac:dyDescent="0.25">
      <c r="B84544" t="s">
        <v>87916</v>
      </c>
      <c r="C84544">
        <v>28760511650</v>
      </c>
    </row>
    <row r="84545" spans="2:3" x14ac:dyDescent="0.25">
      <c r="B84545" t="s">
        <v>87917</v>
      </c>
      <c r="C84545">
        <v>132747259100</v>
      </c>
    </row>
    <row r="84546" spans="2:3" x14ac:dyDescent="0.25">
      <c r="B84546" t="s">
        <v>87918</v>
      </c>
      <c r="C84546">
        <v>128082782600</v>
      </c>
    </row>
    <row r="84547" spans="2:3" x14ac:dyDescent="0.25">
      <c r="B84547" t="s">
        <v>87919</v>
      </c>
      <c r="C84547">
        <v>1030222856.0000001</v>
      </c>
    </row>
    <row r="84548" spans="2:3" x14ac:dyDescent="0.25">
      <c r="B84548" t="s">
        <v>87920</v>
      </c>
      <c r="C84548">
        <v>39195581580</v>
      </c>
    </row>
    <row r="84549" spans="2:3" x14ac:dyDescent="0.25">
      <c r="B84549" t="s">
        <v>87921</v>
      </c>
      <c r="C84549">
        <v>1600155434000</v>
      </c>
    </row>
    <row r="84550" spans="2:3" x14ac:dyDescent="0.25">
      <c r="B84550" t="s">
        <v>87922</v>
      </c>
      <c r="C84550">
        <v>0</v>
      </c>
    </row>
    <row r="84551" spans="2:3" x14ac:dyDescent="0.25">
      <c r="B84551" t="s">
        <v>87923</v>
      </c>
      <c r="C84551">
        <v>808668724400</v>
      </c>
    </row>
    <row r="84552" spans="2:3" x14ac:dyDescent="0.25">
      <c r="B84552" t="s">
        <v>87924</v>
      </c>
      <c r="C84552">
        <v>1423702841</v>
      </c>
    </row>
    <row r="84553" spans="2:3" x14ac:dyDescent="0.25">
      <c r="B84553" t="s">
        <v>87925</v>
      </c>
      <c r="C84553">
        <v>929032980800</v>
      </c>
    </row>
    <row r="84554" spans="2:3" x14ac:dyDescent="0.25">
      <c r="B84554" t="s">
        <v>87926</v>
      </c>
      <c r="C84554">
        <v>192884271300</v>
      </c>
    </row>
    <row r="84555" spans="2:3" x14ac:dyDescent="0.25">
      <c r="B84555" t="s">
        <v>87927</v>
      </c>
      <c r="C84555">
        <v>1602221236000</v>
      </c>
    </row>
    <row r="84556" spans="2:3" x14ac:dyDescent="0.25">
      <c r="B84556" t="s">
        <v>87928</v>
      </c>
      <c r="C84556">
        <v>90026303310</v>
      </c>
    </row>
    <row r="84557" spans="2:3" x14ac:dyDescent="0.25">
      <c r="B84557" t="s">
        <v>87929</v>
      </c>
      <c r="C84557">
        <v>574082145700</v>
      </c>
    </row>
    <row r="84558" spans="2:3" x14ac:dyDescent="0.25">
      <c r="B84558" t="s">
        <v>87930</v>
      </c>
      <c r="C84558">
        <v>15584128980</v>
      </c>
    </row>
    <row r="84559" spans="2:3" x14ac:dyDescent="0.25">
      <c r="B84559" t="s">
        <v>87931</v>
      </c>
      <c r="C84559">
        <v>32005826850</v>
      </c>
    </row>
    <row r="84560" spans="2:3" x14ac:dyDescent="0.25">
      <c r="B84560" t="s">
        <v>87932</v>
      </c>
      <c r="C84560">
        <v>10129991190</v>
      </c>
    </row>
    <row r="84561" spans="2:3" x14ac:dyDescent="0.25">
      <c r="B84561" t="s">
        <v>87933</v>
      </c>
      <c r="C84561">
        <v>262966387700.00003</v>
      </c>
    </row>
    <row r="84562" spans="2:3" x14ac:dyDescent="0.25">
      <c r="B84562" t="s">
        <v>87934</v>
      </c>
      <c r="C84562">
        <v>378645085000</v>
      </c>
    </row>
    <row r="84563" spans="2:3" x14ac:dyDescent="0.25">
      <c r="B84563" t="s">
        <v>87935</v>
      </c>
      <c r="C84563">
        <v>1804116862000</v>
      </c>
    </row>
    <row r="84564" spans="2:3" x14ac:dyDescent="0.25">
      <c r="B84564" t="s">
        <v>87936</v>
      </c>
      <c r="C84564">
        <v>1008761364000</v>
      </c>
    </row>
    <row r="84565" spans="2:3" x14ac:dyDescent="0.25">
      <c r="B84565" t="s">
        <v>87937</v>
      </c>
      <c r="C84565">
        <v>791640784700</v>
      </c>
    </row>
    <row r="84566" spans="2:3" x14ac:dyDescent="0.25">
      <c r="B84566" t="s">
        <v>87938</v>
      </c>
      <c r="C84566">
        <v>680363557800</v>
      </c>
    </row>
    <row r="84567" spans="2:3" x14ac:dyDescent="0.25">
      <c r="B84567" t="s">
        <v>87939</v>
      </c>
      <c r="C84567">
        <v>3068687855000</v>
      </c>
    </row>
    <row r="84568" spans="2:3" x14ac:dyDescent="0.25">
      <c r="B84568" t="s">
        <v>87940</v>
      </c>
      <c r="C84568">
        <v>460301347500</v>
      </c>
    </row>
    <row r="84569" spans="2:3" x14ac:dyDescent="0.25">
      <c r="B84569" t="s">
        <v>87941</v>
      </c>
      <c r="C84569">
        <v>823775591200</v>
      </c>
    </row>
    <row r="84570" spans="2:3" x14ac:dyDescent="0.25">
      <c r="B84570" t="s">
        <v>87942</v>
      </c>
      <c r="C84570">
        <v>200156060500</v>
      </c>
    </row>
    <row r="84571" spans="2:3" x14ac:dyDescent="0.25">
      <c r="B84571" t="s">
        <v>87943</v>
      </c>
      <c r="C84571">
        <v>3060320619000</v>
      </c>
    </row>
    <row r="84572" spans="2:3" x14ac:dyDescent="0.25">
      <c r="B84572" t="s">
        <v>87944</v>
      </c>
      <c r="C84572">
        <v>4228128931000</v>
      </c>
    </row>
    <row r="84573" spans="2:3" x14ac:dyDescent="0.25">
      <c r="B84573" t="s">
        <v>87945</v>
      </c>
      <c r="C84573">
        <v>357472866100</v>
      </c>
    </row>
    <row r="84574" spans="2:3" x14ac:dyDescent="0.25">
      <c r="B84574" t="s">
        <v>87946</v>
      </c>
      <c r="C84574">
        <v>2277596242000</v>
      </c>
    </row>
    <row r="84575" spans="2:3" x14ac:dyDescent="0.25">
      <c r="B84575" t="s">
        <v>87947</v>
      </c>
      <c r="C84575">
        <v>3107187558</v>
      </c>
    </row>
    <row r="84576" spans="2:3" x14ac:dyDescent="0.25">
      <c r="B84576" t="s">
        <v>87948</v>
      </c>
      <c r="C84576">
        <v>5498406924</v>
      </c>
    </row>
    <row r="84577" spans="2:3" x14ac:dyDescent="0.25">
      <c r="B84577" t="s">
        <v>87949</v>
      </c>
      <c r="C84577">
        <v>10606272140</v>
      </c>
    </row>
    <row r="84578" spans="2:3" x14ac:dyDescent="0.25">
      <c r="B84578" t="s">
        <v>87950</v>
      </c>
      <c r="C84578">
        <v>4152615188</v>
      </c>
    </row>
    <row r="84579" spans="2:3" x14ac:dyDescent="0.25">
      <c r="B84579" t="s">
        <v>87951</v>
      </c>
      <c r="C84579">
        <v>1636887300</v>
      </c>
    </row>
    <row r="84580" spans="2:3" x14ac:dyDescent="0.25">
      <c r="B84580" t="s">
        <v>87952</v>
      </c>
      <c r="C84580">
        <v>2053833265.0000002</v>
      </c>
    </row>
    <row r="84581" spans="2:3" x14ac:dyDescent="0.25">
      <c r="B84581" t="s">
        <v>87953</v>
      </c>
      <c r="C84581">
        <v>619891633.29999995</v>
      </c>
    </row>
    <row r="84582" spans="2:3" x14ac:dyDescent="0.25">
      <c r="B84582" t="s">
        <v>87954</v>
      </c>
      <c r="C84582">
        <v>0</v>
      </c>
    </row>
    <row r="84583" spans="2:3" x14ac:dyDescent="0.25">
      <c r="B84583" t="s">
        <v>87955</v>
      </c>
      <c r="C84583">
        <v>0</v>
      </c>
    </row>
    <row r="84584" spans="2:3" x14ac:dyDescent="0.25">
      <c r="B84584" t="s">
        <v>87956</v>
      </c>
      <c r="C84584">
        <v>29698167260</v>
      </c>
    </row>
    <row r="84585" spans="2:3" x14ac:dyDescent="0.25">
      <c r="B84585" t="s">
        <v>87957</v>
      </c>
      <c r="C84585">
        <v>458162241.19999999</v>
      </c>
    </row>
    <row r="84586" spans="2:3" x14ac:dyDescent="0.25">
      <c r="B84586" t="s">
        <v>87958</v>
      </c>
      <c r="C84586">
        <v>9946600711</v>
      </c>
    </row>
    <row r="84587" spans="2:3" x14ac:dyDescent="0.25">
      <c r="B84587" t="s">
        <v>87959</v>
      </c>
      <c r="C84587">
        <v>27269049370</v>
      </c>
    </row>
    <row r="84588" spans="2:3" x14ac:dyDescent="0.25">
      <c r="B84588" t="s">
        <v>87960</v>
      </c>
      <c r="C84588">
        <v>7944180898</v>
      </c>
    </row>
    <row r="84589" spans="2:3" x14ac:dyDescent="0.25">
      <c r="B84589" t="s">
        <v>87961</v>
      </c>
      <c r="C84589">
        <v>7858547529</v>
      </c>
    </row>
    <row r="84590" spans="2:3" x14ac:dyDescent="0.25">
      <c r="B84590" t="s">
        <v>87962</v>
      </c>
      <c r="C84590">
        <v>9565330285</v>
      </c>
    </row>
    <row r="84591" spans="2:3" x14ac:dyDescent="0.25">
      <c r="B84591" t="s">
        <v>87963</v>
      </c>
      <c r="C84591">
        <v>7268610812</v>
      </c>
    </row>
    <row r="84592" spans="2:3" x14ac:dyDescent="0.25">
      <c r="B84592" t="s">
        <v>87964</v>
      </c>
      <c r="C84592">
        <v>12317381310</v>
      </c>
    </row>
    <row r="84593" spans="2:3" x14ac:dyDescent="0.25">
      <c r="B84593" t="s">
        <v>87965</v>
      </c>
      <c r="C84593">
        <v>2592303686</v>
      </c>
    </row>
    <row r="84594" spans="2:3" x14ac:dyDescent="0.25">
      <c r="B84594" t="s">
        <v>87966</v>
      </c>
      <c r="C84594">
        <v>3325387298</v>
      </c>
    </row>
    <row r="84595" spans="2:3" x14ac:dyDescent="0.25">
      <c r="B84595" t="s">
        <v>87967</v>
      </c>
      <c r="C84595">
        <v>258342826900</v>
      </c>
    </row>
    <row r="84596" spans="2:3" x14ac:dyDescent="0.25">
      <c r="B84596" t="s">
        <v>87968</v>
      </c>
      <c r="C84596">
        <v>507206473900</v>
      </c>
    </row>
    <row r="84597" spans="2:3" x14ac:dyDescent="0.25">
      <c r="B84597" t="s">
        <v>87969</v>
      </c>
      <c r="C84597">
        <v>268714470800</v>
      </c>
    </row>
    <row r="84598" spans="2:3" x14ac:dyDescent="0.25">
      <c r="B84598" t="s">
        <v>87970</v>
      </c>
      <c r="C84598">
        <v>22113534820</v>
      </c>
    </row>
    <row r="84599" spans="2:3" x14ac:dyDescent="0.25">
      <c r="B84599" t="s">
        <v>87971</v>
      </c>
      <c r="C84599">
        <v>0</v>
      </c>
    </row>
    <row r="84600" spans="2:3" x14ac:dyDescent="0.25">
      <c r="B84600" t="s">
        <v>87972</v>
      </c>
      <c r="C84600">
        <v>26591599400</v>
      </c>
    </row>
    <row r="84601" spans="2:3" x14ac:dyDescent="0.25">
      <c r="B84601" t="s">
        <v>87973</v>
      </c>
      <c r="C84601">
        <v>1460095145</v>
      </c>
    </row>
    <row r="84602" spans="2:3" x14ac:dyDescent="0.25">
      <c r="B84602" t="s">
        <v>87974</v>
      </c>
      <c r="C84602">
        <v>575614954.5</v>
      </c>
    </row>
    <row r="84603" spans="2:3" x14ac:dyDescent="0.25">
      <c r="B84603" t="s">
        <v>87975</v>
      </c>
      <c r="C84603">
        <v>32146223400</v>
      </c>
    </row>
    <row r="84604" spans="2:3" x14ac:dyDescent="0.25">
      <c r="B84604" t="s">
        <v>87976</v>
      </c>
      <c r="C84604">
        <v>22261820.530000001</v>
      </c>
    </row>
    <row r="84605" spans="2:3" x14ac:dyDescent="0.25">
      <c r="B84605" t="s">
        <v>87977</v>
      </c>
      <c r="C84605">
        <v>1048877872.9999999</v>
      </c>
    </row>
    <row r="84606" spans="2:3" x14ac:dyDescent="0.25">
      <c r="B84606" t="s">
        <v>87978</v>
      </c>
      <c r="C84606">
        <v>4921889.1520000007</v>
      </c>
    </row>
    <row r="84607" spans="2:3" x14ac:dyDescent="0.25">
      <c r="B84607" t="s">
        <v>87979</v>
      </c>
      <c r="C84607">
        <v>10346865420</v>
      </c>
    </row>
    <row r="84608" spans="2:3" x14ac:dyDescent="0.25">
      <c r="B84608" t="s">
        <v>87980</v>
      </c>
      <c r="C84608">
        <v>7890940965</v>
      </c>
    </row>
    <row r="84609" spans="2:3" x14ac:dyDescent="0.25">
      <c r="B84609" t="s">
        <v>87981</v>
      </c>
      <c r="C84609">
        <v>4927553223</v>
      </c>
    </row>
    <row r="84610" spans="2:3" x14ac:dyDescent="0.25">
      <c r="B84610" t="s">
        <v>87982</v>
      </c>
      <c r="C84610">
        <v>6994811069</v>
      </c>
    </row>
    <row r="84611" spans="2:3" x14ac:dyDescent="0.25">
      <c r="B84611" t="s">
        <v>87983</v>
      </c>
      <c r="C84611">
        <v>561052234.69999993</v>
      </c>
    </row>
    <row r="84612" spans="2:3" x14ac:dyDescent="0.25">
      <c r="B84612" t="s">
        <v>87984</v>
      </c>
      <c r="C84612">
        <v>2171686586</v>
      </c>
    </row>
    <row r="84613" spans="2:3" x14ac:dyDescent="0.25">
      <c r="B84613" t="s">
        <v>87985</v>
      </c>
      <c r="C84613">
        <v>7475981429</v>
      </c>
    </row>
    <row r="84614" spans="2:3" x14ac:dyDescent="0.25">
      <c r="B84614" t="s">
        <v>87986</v>
      </c>
      <c r="C84614">
        <v>17683.509999999998</v>
      </c>
    </row>
    <row r="84615" spans="2:3" x14ac:dyDescent="0.25">
      <c r="B84615" t="s">
        <v>87987</v>
      </c>
      <c r="C84615">
        <v>0</v>
      </c>
    </row>
    <row r="84616" spans="2:3" x14ac:dyDescent="0.25">
      <c r="B84616" t="s">
        <v>87988</v>
      </c>
      <c r="C84616">
        <v>0</v>
      </c>
    </row>
    <row r="84617" spans="2:3" x14ac:dyDescent="0.25">
      <c r="B84617" t="s">
        <v>87989</v>
      </c>
      <c r="C84617">
        <v>13324613230</v>
      </c>
    </row>
    <row r="84618" spans="2:3" x14ac:dyDescent="0.25">
      <c r="B84618" t="s">
        <v>87990</v>
      </c>
      <c r="C84618">
        <v>16687084149.999998</v>
      </c>
    </row>
    <row r="84619" spans="2:3" x14ac:dyDescent="0.25">
      <c r="B84619" t="s">
        <v>87991</v>
      </c>
      <c r="C84619">
        <v>888904008.89999998</v>
      </c>
    </row>
    <row r="84620" spans="2:3" x14ac:dyDescent="0.25">
      <c r="B84620" t="s">
        <v>87992</v>
      </c>
      <c r="C84620">
        <v>930063993.0999999</v>
      </c>
    </row>
    <row r="84621" spans="2:3" x14ac:dyDescent="0.25">
      <c r="B84621" t="s">
        <v>87993</v>
      </c>
      <c r="C84621">
        <v>460369295.19999999</v>
      </c>
    </row>
    <row r="84622" spans="2:3" x14ac:dyDescent="0.25">
      <c r="B84622" t="s">
        <v>87994</v>
      </c>
      <c r="C84622">
        <v>0</v>
      </c>
    </row>
    <row r="84623" spans="2:3" x14ac:dyDescent="0.25">
      <c r="B84623" t="s">
        <v>87995</v>
      </c>
      <c r="C84623">
        <v>0</v>
      </c>
    </row>
    <row r="84624" spans="2:3" x14ac:dyDescent="0.25">
      <c r="B84624" t="s">
        <v>87996</v>
      </c>
      <c r="C84624">
        <v>1291583.862</v>
      </c>
    </row>
    <row r="84625" spans="2:3" x14ac:dyDescent="0.25">
      <c r="B84625" t="s">
        <v>87997</v>
      </c>
      <c r="C84625">
        <v>125369.78500000002</v>
      </c>
    </row>
    <row r="84626" spans="2:3" x14ac:dyDescent="0.25">
      <c r="B84626" t="s">
        <v>87998</v>
      </c>
      <c r="C84626">
        <v>0</v>
      </c>
    </row>
    <row r="84627" spans="2:3" x14ac:dyDescent="0.25">
      <c r="B84627" t="s">
        <v>87999</v>
      </c>
      <c r="C84627">
        <v>0</v>
      </c>
    </row>
    <row r="84628" spans="2:3" x14ac:dyDescent="0.25">
      <c r="B84628" t="s">
        <v>88000</v>
      </c>
      <c r="C84628">
        <v>573621930.60000002</v>
      </c>
    </row>
    <row r="84629" spans="2:3" x14ac:dyDescent="0.25">
      <c r="B84629" t="s">
        <v>88001</v>
      </c>
      <c r="C84629">
        <v>0</v>
      </c>
    </row>
    <row r="84630" spans="2:3" x14ac:dyDescent="0.25">
      <c r="B84630" t="s">
        <v>88002</v>
      </c>
      <c r="C84630">
        <v>56987568.629999995</v>
      </c>
    </row>
    <row r="84631" spans="2:3" x14ac:dyDescent="0.25">
      <c r="B84631" t="s">
        <v>88003</v>
      </c>
      <c r="C84631">
        <v>9514062381</v>
      </c>
    </row>
    <row r="84632" spans="2:3" x14ac:dyDescent="0.25">
      <c r="B84632" t="s">
        <v>88004</v>
      </c>
      <c r="C84632">
        <v>5690361307</v>
      </c>
    </row>
    <row r="84633" spans="2:3" x14ac:dyDescent="0.25">
      <c r="B84633" t="s">
        <v>88005</v>
      </c>
      <c r="C84633">
        <v>643542739.20000005</v>
      </c>
    </row>
    <row r="84634" spans="2:3" x14ac:dyDescent="0.25">
      <c r="B84634" t="s">
        <v>88006</v>
      </c>
      <c r="C84634">
        <v>9220239703</v>
      </c>
    </row>
    <row r="84635" spans="2:3" x14ac:dyDescent="0.25">
      <c r="B84635" t="s">
        <v>88007</v>
      </c>
      <c r="C84635">
        <v>10004544400</v>
      </c>
    </row>
    <row r="84636" spans="2:3" x14ac:dyDescent="0.25">
      <c r="B84636" t="s">
        <v>88008</v>
      </c>
      <c r="C84636">
        <v>3883461375</v>
      </c>
    </row>
    <row r="84637" spans="2:3" x14ac:dyDescent="0.25">
      <c r="B84637" t="s">
        <v>88009</v>
      </c>
      <c r="C84637">
        <v>1755111824</v>
      </c>
    </row>
    <row r="84638" spans="2:3" x14ac:dyDescent="0.25">
      <c r="B84638" t="s">
        <v>88010</v>
      </c>
      <c r="C84638">
        <v>3755908250</v>
      </c>
    </row>
    <row r="84639" spans="2:3" x14ac:dyDescent="0.25">
      <c r="B84639" t="s">
        <v>88011</v>
      </c>
      <c r="C84639">
        <v>19666534860</v>
      </c>
    </row>
    <row r="84640" spans="2:3" x14ac:dyDescent="0.25">
      <c r="B84640" t="s">
        <v>88012</v>
      </c>
      <c r="C84640">
        <v>25530086280</v>
      </c>
    </row>
    <row r="84641" spans="2:3" x14ac:dyDescent="0.25">
      <c r="B84641" t="s">
        <v>88013</v>
      </c>
      <c r="C84641">
        <v>3976664990</v>
      </c>
    </row>
    <row r="84642" spans="2:3" x14ac:dyDescent="0.25">
      <c r="B84642" t="s">
        <v>88014</v>
      </c>
      <c r="C84642">
        <v>158219145800</v>
      </c>
    </row>
    <row r="84643" spans="2:3" x14ac:dyDescent="0.25">
      <c r="B84643" t="s">
        <v>88015</v>
      </c>
      <c r="C84643">
        <v>61425595180</v>
      </c>
    </row>
    <row r="84644" spans="2:3" x14ac:dyDescent="0.25">
      <c r="B84644" t="s">
        <v>88016</v>
      </c>
      <c r="C84644">
        <v>29563307610</v>
      </c>
    </row>
    <row r="84645" spans="2:3" x14ac:dyDescent="0.25">
      <c r="B84645" t="s">
        <v>88017</v>
      </c>
      <c r="C84645">
        <v>11467772940</v>
      </c>
    </row>
    <row r="84646" spans="2:3" x14ac:dyDescent="0.25">
      <c r="B84646" t="s">
        <v>88018</v>
      </c>
      <c r="C84646">
        <v>22659492910</v>
      </c>
    </row>
    <row r="84647" spans="2:3" x14ac:dyDescent="0.25">
      <c r="B84647" t="s">
        <v>88019</v>
      </c>
      <c r="C84647">
        <v>22082304580</v>
      </c>
    </row>
    <row r="84648" spans="2:3" x14ac:dyDescent="0.25">
      <c r="B84648" t="s">
        <v>88020</v>
      </c>
      <c r="C84648">
        <v>4405811314</v>
      </c>
    </row>
    <row r="84649" spans="2:3" x14ac:dyDescent="0.25">
      <c r="B84649" t="s">
        <v>88021</v>
      </c>
      <c r="C84649">
        <v>27613699550</v>
      </c>
    </row>
    <row r="84650" spans="2:3" x14ac:dyDescent="0.25">
      <c r="B84650" t="s">
        <v>88022</v>
      </c>
      <c r="C84650">
        <v>0</v>
      </c>
    </row>
    <row r="84651" spans="2:3" x14ac:dyDescent="0.25">
      <c r="B84651" t="s">
        <v>88023</v>
      </c>
      <c r="C84651">
        <v>7974997703</v>
      </c>
    </row>
    <row r="84652" spans="2:3" x14ac:dyDescent="0.25">
      <c r="B84652" t="s">
        <v>88024</v>
      </c>
      <c r="C84652">
        <v>125369.78500000002</v>
      </c>
    </row>
    <row r="84653" spans="2:3" x14ac:dyDescent="0.25">
      <c r="B84653" t="s">
        <v>88025</v>
      </c>
      <c r="C84653">
        <v>68928876540</v>
      </c>
    </row>
    <row r="84654" spans="2:3" x14ac:dyDescent="0.25">
      <c r="B84654" t="s">
        <v>88026</v>
      </c>
      <c r="C84654">
        <v>108287736200</v>
      </c>
    </row>
    <row r="84655" spans="2:3" x14ac:dyDescent="0.25">
      <c r="B84655" t="s">
        <v>88027</v>
      </c>
      <c r="C84655">
        <v>7350718441</v>
      </c>
    </row>
    <row r="84656" spans="2:3" x14ac:dyDescent="0.25">
      <c r="B84656" t="s">
        <v>88028</v>
      </c>
      <c r="C84656">
        <v>144992983800</v>
      </c>
    </row>
    <row r="84657" spans="2:3" x14ac:dyDescent="0.25">
      <c r="B84657" t="s">
        <v>88029</v>
      </c>
      <c r="C84657">
        <v>346242516.29999995</v>
      </c>
    </row>
    <row r="84658" spans="2:3" x14ac:dyDescent="0.25">
      <c r="B84658" t="s">
        <v>88030</v>
      </c>
      <c r="C84658">
        <v>26487743250</v>
      </c>
    </row>
    <row r="84659" spans="2:3" x14ac:dyDescent="0.25">
      <c r="B84659" t="s">
        <v>88031</v>
      </c>
      <c r="C84659">
        <v>0</v>
      </c>
    </row>
    <row r="84660" spans="2:3" x14ac:dyDescent="0.25">
      <c r="B84660" t="s">
        <v>88032</v>
      </c>
      <c r="C84660">
        <v>288714216.79999995</v>
      </c>
    </row>
    <row r="84661" spans="2:3" x14ac:dyDescent="0.25">
      <c r="B84661" t="s">
        <v>88033</v>
      </c>
      <c r="C84661">
        <v>6044185426</v>
      </c>
    </row>
    <row r="84662" spans="2:3" x14ac:dyDescent="0.25">
      <c r="B84662" t="s">
        <v>88034</v>
      </c>
      <c r="C84662">
        <v>257996428300</v>
      </c>
    </row>
    <row r="84663" spans="2:3" x14ac:dyDescent="0.25">
      <c r="B84663" t="s">
        <v>88035</v>
      </c>
      <c r="C84663">
        <v>132457345600</v>
      </c>
    </row>
    <row r="84664" spans="2:3" x14ac:dyDescent="0.25">
      <c r="B84664" t="s">
        <v>88036</v>
      </c>
      <c r="C84664">
        <v>16987286100.000002</v>
      </c>
    </row>
    <row r="84665" spans="2:3" x14ac:dyDescent="0.25">
      <c r="B84665" t="s">
        <v>88037</v>
      </c>
      <c r="C84665">
        <v>0</v>
      </c>
    </row>
    <row r="84666" spans="2:3" x14ac:dyDescent="0.25">
      <c r="B84666" t="s">
        <v>88038</v>
      </c>
      <c r="C84666">
        <v>9264657068</v>
      </c>
    </row>
    <row r="84667" spans="2:3" x14ac:dyDescent="0.25">
      <c r="B84667" t="s">
        <v>88039</v>
      </c>
      <c r="C84667">
        <v>2294227305</v>
      </c>
    </row>
    <row r="84668" spans="2:3" x14ac:dyDescent="0.25">
      <c r="B84668" t="s">
        <v>88040</v>
      </c>
      <c r="C84668">
        <v>4092161405</v>
      </c>
    </row>
    <row r="84669" spans="2:3" x14ac:dyDescent="0.25">
      <c r="B84669" t="s">
        <v>88041</v>
      </c>
      <c r="C84669">
        <v>0</v>
      </c>
    </row>
    <row r="84670" spans="2:3" x14ac:dyDescent="0.25">
      <c r="B84670" t="s">
        <v>88042</v>
      </c>
      <c r="C84670">
        <v>37435486230</v>
      </c>
    </row>
    <row r="84671" spans="2:3" x14ac:dyDescent="0.25">
      <c r="B84671" t="s">
        <v>88043</v>
      </c>
      <c r="C84671">
        <v>228211065900</v>
      </c>
    </row>
    <row r="84672" spans="2:3" x14ac:dyDescent="0.25">
      <c r="B84672" t="s">
        <v>88044</v>
      </c>
      <c r="C84672">
        <v>0</v>
      </c>
    </row>
    <row r="84673" spans="2:3" x14ac:dyDescent="0.25">
      <c r="B84673" t="s">
        <v>88045</v>
      </c>
      <c r="C84673">
        <v>3862312240</v>
      </c>
    </row>
    <row r="84674" spans="2:3" x14ac:dyDescent="0.25">
      <c r="B84674" t="s">
        <v>88046</v>
      </c>
      <c r="C84674">
        <v>0</v>
      </c>
    </row>
    <row r="84675" spans="2:3" x14ac:dyDescent="0.25">
      <c r="B84675" t="s">
        <v>88047</v>
      </c>
      <c r="C84675">
        <v>19377722420</v>
      </c>
    </row>
    <row r="84676" spans="2:3" x14ac:dyDescent="0.25">
      <c r="B84676" t="s">
        <v>88048</v>
      </c>
      <c r="C84676">
        <v>0</v>
      </c>
    </row>
    <row r="84677" spans="2:3" x14ac:dyDescent="0.25">
      <c r="B84677" t="s">
        <v>88049</v>
      </c>
      <c r="C84677">
        <v>2337304469</v>
      </c>
    </row>
    <row r="84678" spans="2:3" x14ac:dyDescent="0.25">
      <c r="B84678" t="s">
        <v>88050</v>
      </c>
      <c r="C84678">
        <v>0</v>
      </c>
    </row>
    <row r="84679" spans="2:3" x14ac:dyDescent="0.25">
      <c r="B84679" t="s">
        <v>88051</v>
      </c>
      <c r="C84679">
        <v>14558999380</v>
      </c>
    </row>
    <row r="84680" spans="2:3" x14ac:dyDescent="0.25">
      <c r="B84680" t="s">
        <v>88052</v>
      </c>
      <c r="C84680">
        <v>0</v>
      </c>
    </row>
    <row r="84681" spans="2:3" x14ac:dyDescent="0.25">
      <c r="B84681" t="s">
        <v>88053</v>
      </c>
      <c r="C84681">
        <v>10864737910</v>
      </c>
    </row>
    <row r="84682" spans="2:3" x14ac:dyDescent="0.25">
      <c r="B84682" t="s">
        <v>88054</v>
      </c>
      <c r="C84682">
        <v>0</v>
      </c>
    </row>
    <row r="84683" spans="2:3" x14ac:dyDescent="0.25">
      <c r="B84683" t="s">
        <v>88055</v>
      </c>
      <c r="C84683">
        <v>19202225460</v>
      </c>
    </row>
    <row r="84684" spans="2:3" x14ac:dyDescent="0.25">
      <c r="B84684" t="s">
        <v>88056</v>
      </c>
      <c r="C84684">
        <v>126797123200</v>
      </c>
    </row>
    <row r="84685" spans="2:3" x14ac:dyDescent="0.25">
      <c r="B84685" t="s">
        <v>88057</v>
      </c>
      <c r="C84685">
        <v>336078472800</v>
      </c>
    </row>
    <row r="84686" spans="2:3" x14ac:dyDescent="0.25">
      <c r="B84686" t="s">
        <v>88058</v>
      </c>
      <c r="C84686">
        <v>50882418860</v>
      </c>
    </row>
    <row r="84687" spans="2:3" x14ac:dyDescent="0.25">
      <c r="B84687" t="s">
        <v>88059</v>
      </c>
      <c r="C84687">
        <v>175592917900</v>
      </c>
    </row>
    <row r="84688" spans="2:3" x14ac:dyDescent="0.25">
      <c r="B84688" t="s">
        <v>88060</v>
      </c>
      <c r="C84688">
        <v>237104394900</v>
      </c>
    </row>
    <row r="84689" spans="2:3" x14ac:dyDescent="0.25">
      <c r="B84689" t="s">
        <v>88061</v>
      </c>
      <c r="C84689">
        <v>74354213070</v>
      </c>
    </row>
    <row r="84690" spans="2:3" x14ac:dyDescent="0.25">
      <c r="B84690" t="s">
        <v>88062</v>
      </c>
      <c r="C84690">
        <v>440130513700</v>
      </c>
    </row>
    <row r="84691" spans="2:3" x14ac:dyDescent="0.25">
      <c r="B84691" t="s">
        <v>88063</v>
      </c>
      <c r="C84691">
        <v>55785611970</v>
      </c>
    </row>
    <row r="84692" spans="2:3" x14ac:dyDescent="0.25">
      <c r="B84692" t="s">
        <v>88064</v>
      </c>
      <c r="C84692">
        <v>53080934810</v>
      </c>
    </row>
    <row r="84693" spans="2:3" x14ac:dyDescent="0.25">
      <c r="B84693" t="s">
        <v>88065</v>
      </c>
      <c r="C84693">
        <v>8219616537</v>
      </c>
    </row>
    <row r="84694" spans="2:3" x14ac:dyDescent="0.25">
      <c r="B84694" t="s">
        <v>88066</v>
      </c>
      <c r="C84694">
        <v>0</v>
      </c>
    </row>
    <row r="84695" spans="2:3" x14ac:dyDescent="0.25">
      <c r="B84695" t="s">
        <v>88067</v>
      </c>
      <c r="C84695">
        <v>34834242780</v>
      </c>
    </row>
    <row r="84696" spans="2:3" x14ac:dyDescent="0.25">
      <c r="B84696" t="s">
        <v>88068</v>
      </c>
      <c r="C84696">
        <v>37050004620</v>
      </c>
    </row>
    <row r="84697" spans="2:3" x14ac:dyDescent="0.25">
      <c r="B84697" t="s">
        <v>88069</v>
      </c>
      <c r="C84697">
        <v>36909192690</v>
      </c>
    </row>
    <row r="84698" spans="2:3" x14ac:dyDescent="0.25">
      <c r="B84698" t="s">
        <v>88070</v>
      </c>
      <c r="C84698">
        <v>2640338199</v>
      </c>
    </row>
    <row r="84699" spans="2:3" x14ac:dyDescent="0.25">
      <c r="B84699" t="s">
        <v>88071</v>
      </c>
      <c r="C84699">
        <v>156477452.40000001</v>
      </c>
    </row>
    <row r="84700" spans="2:3" x14ac:dyDescent="0.25">
      <c r="B84700" t="s">
        <v>88072</v>
      </c>
      <c r="C84700">
        <v>21301818420</v>
      </c>
    </row>
    <row r="84701" spans="2:3" x14ac:dyDescent="0.25">
      <c r="B84701" t="s">
        <v>88073</v>
      </c>
      <c r="C84701">
        <v>3519539937</v>
      </c>
    </row>
    <row r="84702" spans="2:3" x14ac:dyDescent="0.25">
      <c r="B84702" t="s">
        <v>88074</v>
      </c>
      <c r="C84702">
        <v>91088723.930000007</v>
      </c>
    </row>
    <row r="84703" spans="2:3" x14ac:dyDescent="0.25">
      <c r="B84703" t="s">
        <v>88075</v>
      </c>
      <c r="C84703">
        <v>0</v>
      </c>
    </row>
    <row r="84704" spans="2:3" x14ac:dyDescent="0.25">
      <c r="B84704" t="s">
        <v>88076</v>
      </c>
      <c r="C84704">
        <v>125369.78500000002</v>
      </c>
    </row>
    <row r="84705" spans="2:3" x14ac:dyDescent="0.25">
      <c r="B84705" t="s">
        <v>88077</v>
      </c>
      <c r="C84705">
        <v>320340480.30000001</v>
      </c>
    </row>
    <row r="84706" spans="2:3" x14ac:dyDescent="0.25">
      <c r="B84706" t="s">
        <v>88078</v>
      </c>
      <c r="C84706">
        <v>1193631387</v>
      </c>
    </row>
    <row r="84707" spans="2:3" x14ac:dyDescent="0.25">
      <c r="B84707" t="s">
        <v>88079</v>
      </c>
      <c r="C84707">
        <v>7680916852</v>
      </c>
    </row>
    <row r="84708" spans="2:3" x14ac:dyDescent="0.25">
      <c r="B84708" t="s">
        <v>88080</v>
      </c>
      <c r="C84708">
        <v>30157406870</v>
      </c>
    </row>
    <row r="84709" spans="2:3" x14ac:dyDescent="0.25">
      <c r="B84709" t="s">
        <v>88081</v>
      </c>
      <c r="C84709">
        <v>32304794600</v>
      </c>
    </row>
    <row r="84710" spans="2:3" x14ac:dyDescent="0.25">
      <c r="B84710" t="s">
        <v>88082</v>
      </c>
      <c r="C84710">
        <v>2059838558</v>
      </c>
    </row>
    <row r="84711" spans="2:3" x14ac:dyDescent="0.25">
      <c r="B84711" t="s">
        <v>88083</v>
      </c>
      <c r="C84711">
        <v>41039954190</v>
      </c>
    </row>
    <row r="84712" spans="2:3" x14ac:dyDescent="0.25">
      <c r="B84712" t="s">
        <v>88084</v>
      </c>
      <c r="C84712">
        <v>599761962800</v>
      </c>
    </row>
    <row r="84713" spans="2:3" x14ac:dyDescent="0.25">
      <c r="B84713" t="s">
        <v>88085</v>
      </c>
      <c r="C84713">
        <v>0</v>
      </c>
    </row>
    <row r="84714" spans="2:3" x14ac:dyDescent="0.25">
      <c r="B84714" t="s">
        <v>88086</v>
      </c>
      <c r="C84714">
        <v>186510518000</v>
      </c>
    </row>
    <row r="84715" spans="2:3" x14ac:dyDescent="0.25">
      <c r="B84715" t="s">
        <v>88087</v>
      </c>
      <c r="C84715">
        <v>1101748394</v>
      </c>
    </row>
    <row r="84716" spans="2:3" x14ac:dyDescent="0.25">
      <c r="B84716" t="s">
        <v>88088</v>
      </c>
      <c r="C84716">
        <v>226382152200</v>
      </c>
    </row>
    <row r="84717" spans="2:3" x14ac:dyDescent="0.25">
      <c r="B84717" t="s">
        <v>88089</v>
      </c>
      <c r="C84717">
        <v>145455752500</v>
      </c>
    </row>
    <row r="84718" spans="2:3" x14ac:dyDescent="0.25">
      <c r="B84718" t="s">
        <v>88090</v>
      </c>
      <c r="C84718">
        <v>333302967700</v>
      </c>
    </row>
    <row r="84719" spans="2:3" x14ac:dyDescent="0.25">
      <c r="B84719" t="s">
        <v>88091</v>
      </c>
      <c r="C84719">
        <v>84077000070</v>
      </c>
    </row>
    <row r="84720" spans="2:3" x14ac:dyDescent="0.25">
      <c r="B84720" t="s">
        <v>88092</v>
      </c>
      <c r="C84720">
        <v>284298782700</v>
      </c>
    </row>
    <row r="84721" spans="2:3" x14ac:dyDescent="0.25">
      <c r="B84721" t="s">
        <v>88093</v>
      </c>
      <c r="C84721">
        <v>990952405.39999998</v>
      </c>
    </row>
    <row r="84722" spans="2:3" x14ac:dyDescent="0.25">
      <c r="B84722" t="s">
        <v>88094</v>
      </c>
      <c r="C84722">
        <v>53335477900</v>
      </c>
    </row>
    <row r="84723" spans="2:3" x14ac:dyDescent="0.25">
      <c r="B84723" t="s">
        <v>88095</v>
      </c>
      <c r="C84723">
        <v>120516281.5</v>
      </c>
    </row>
    <row r="84724" spans="2:3" x14ac:dyDescent="0.25">
      <c r="B84724" t="s">
        <v>88096</v>
      </c>
      <c r="C84724">
        <v>34250886619.999996</v>
      </c>
    </row>
    <row r="84725" spans="2:3" x14ac:dyDescent="0.25">
      <c r="B84725" t="s">
        <v>88097</v>
      </c>
      <c r="C84725">
        <v>99147070980</v>
      </c>
    </row>
    <row r="84726" spans="2:3" x14ac:dyDescent="0.25">
      <c r="B84726" t="s">
        <v>88098</v>
      </c>
      <c r="C84726">
        <v>204006564200</v>
      </c>
    </row>
    <row r="84727" spans="2:3" x14ac:dyDescent="0.25">
      <c r="B84727" t="s">
        <v>88099</v>
      </c>
      <c r="C84727">
        <v>168579173300</v>
      </c>
    </row>
    <row r="84728" spans="2:3" x14ac:dyDescent="0.25">
      <c r="B84728" t="s">
        <v>88100</v>
      </c>
      <c r="C84728">
        <v>87886212120</v>
      </c>
    </row>
    <row r="84729" spans="2:3" x14ac:dyDescent="0.25">
      <c r="B84729" t="s">
        <v>88101</v>
      </c>
      <c r="C84729">
        <v>39932150710</v>
      </c>
    </row>
    <row r="84730" spans="2:3" x14ac:dyDescent="0.25">
      <c r="B84730" t="s">
        <v>88102</v>
      </c>
      <c r="C84730">
        <v>488179034000</v>
      </c>
    </row>
    <row r="84731" spans="2:3" x14ac:dyDescent="0.25">
      <c r="B84731" t="s">
        <v>88103</v>
      </c>
      <c r="C84731">
        <v>95711266190</v>
      </c>
    </row>
    <row r="84732" spans="2:3" x14ac:dyDescent="0.25">
      <c r="B84732" t="s">
        <v>88104</v>
      </c>
      <c r="C84732">
        <v>189918537600</v>
      </c>
    </row>
    <row r="84733" spans="2:3" x14ac:dyDescent="0.25">
      <c r="B84733" t="s">
        <v>88105</v>
      </c>
      <c r="C84733">
        <v>132989078199.99998</v>
      </c>
    </row>
    <row r="84734" spans="2:3" x14ac:dyDescent="0.25">
      <c r="B84734" t="s">
        <v>88106</v>
      </c>
      <c r="C84734">
        <v>320018346500</v>
      </c>
    </row>
    <row r="84735" spans="2:3" x14ac:dyDescent="0.25">
      <c r="B84735" t="s">
        <v>88107</v>
      </c>
      <c r="C84735">
        <v>497740892200</v>
      </c>
    </row>
    <row r="84736" spans="2:3" x14ac:dyDescent="0.25">
      <c r="B84736" t="s">
        <v>88108</v>
      </c>
      <c r="C84736">
        <v>232061027300</v>
      </c>
    </row>
    <row r="84737" spans="2:3" x14ac:dyDescent="0.25">
      <c r="B84737" t="s">
        <v>88109</v>
      </c>
      <c r="C84737">
        <v>650433063800</v>
      </c>
    </row>
    <row r="84738" spans="2:3" x14ac:dyDescent="0.25">
      <c r="B84738" t="s">
        <v>88110</v>
      </c>
      <c r="C84738">
        <v>11783655750</v>
      </c>
    </row>
    <row r="84739" spans="2:3" x14ac:dyDescent="0.25">
      <c r="B84739" t="s">
        <v>88111</v>
      </c>
      <c r="C84739">
        <v>11774233770</v>
      </c>
    </row>
    <row r="84740" spans="2:3" x14ac:dyDescent="0.25">
      <c r="B84740" t="s">
        <v>88112</v>
      </c>
      <c r="C84740">
        <v>2583701394</v>
      </c>
    </row>
    <row r="84741" spans="2:3" x14ac:dyDescent="0.25">
      <c r="B84741" t="s">
        <v>88113</v>
      </c>
      <c r="C84741">
        <v>1713662400</v>
      </c>
    </row>
    <row r="84742" spans="2:3" x14ac:dyDescent="0.25">
      <c r="B84742" t="s">
        <v>88114</v>
      </c>
      <c r="C84742">
        <v>2670811367</v>
      </c>
    </row>
    <row r="84743" spans="2:3" x14ac:dyDescent="0.25">
      <c r="B84743" t="s">
        <v>88115</v>
      </c>
      <c r="C84743">
        <v>3125330289</v>
      </c>
    </row>
    <row r="84744" spans="2:3" x14ac:dyDescent="0.25">
      <c r="B84744" t="s">
        <v>88116</v>
      </c>
      <c r="C84744">
        <v>3017036773</v>
      </c>
    </row>
    <row r="84745" spans="2:3" x14ac:dyDescent="0.25">
      <c r="B84745" t="s">
        <v>88117</v>
      </c>
      <c r="C84745">
        <v>0</v>
      </c>
    </row>
    <row r="84746" spans="2:3" x14ac:dyDescent="0.25">
      <c r="B84746" t="s">
        <v>88118</v>
      </c>
      <c r="C84746">
        <v>0</v>
      </c>
    </row>
    <row r="84747" spans="2:3" x14ac:dyDescent="0.25">
      <c r="B84747" t="s">
        <v>88119</v>
      </c>
      <c r="C84747">
        <v>0</v>
      </c>
    </row>
    <row r="84748" spans="2:3" x14ac:dyDescent="0.25">
      <c r="B84748" t="s">
        <v>88120</v>
      </c>
      <c r="C84748">
        <v>276941957</v>
      </c>
    </row>
    <row r="84749" spans="2:3" x14ac:dyDescent="0.25">
      <c r="B84749" t="s">
        <v>88121</v>
      </c>
      <c r="C84749">
        <v>0</v>
      </c>
    </row>
    <row r="84750" spans="2:3" x14ac:dyDescent="0.25">
      <c r="B84750" t="s">
        <v>88122</v>
      </c>
      <c r="C84750">
        <v>259302494.09999999</v>
      </c>
    </row>
    <row r="84751" spans="2:3" x14ac:dyDescent="0.25">
      <c r="B84751" t="s">
        <v>88123</v>
      </c>
      <c r="C84751">
        <v>549574850</v>
      </c>
    </row>
    <row r="84752" spans="2:3" x14ac:dyDescent="0.25">
      <c r="B84752" t="s">
        <v>88124</v>
      </c>
      <c r="C84752">
        <v>877391445.60000002</v>
      </c>
    </row>
    <row r="84753" spans="2:3" x14ac:dyDescent="0.25">
      <c r="B84753" t="s">
        <v>88125</v>
      </c>
      <c r="C84753">
        <v>380548216.19999999</v>
      </c>
    </row>
    <row r="84754" spans="2:3" x14ac:dyDescent="0.25">
      <c r="B84754" t="s">
        <v>88126</v>
      </c>
      <c r="C84754">
        <v>288964632.69999999</v>
      </c>
    </row>
    <row r="84755" spans="2:3" x14ac:dyDescent="0.25">
      <c r="B84755" t="s">
        <v>88127</v>
      </c>
      <c r="C84755">
        <v>301282770.39999998</v>
      </c>
    </row>
    <row r="84756" spans="2:3" x14ac:dyDescent="0.25">
      <c r="B84756" t="s">
        <v>88128</v>
      </c>
      <c r="C84756">
        <v>133524282.69999999</v>
      </c>
    </row>
    <row r="84757" spans="2:3" x14ac:dyDescent="0.25">
      <c r="B84757" t="s">
        <v>88129</v>
      </c>
      <c r="C84757">
        <v>153612447.40000001</v>
      </c>
    </row>
    <row r="84758" spans="2:3" x14ac:dyDescent="0.25">
      <c r="B84758" t="s">
        <v>88130</v>
      </c>
      <c r="C84758">
        <v>26400136020</v>
      </c>
    </row>
    <row r="84759" spans="2:3" x14ac:dyDescent="0.25">
      <c r="B84759" t="s">
        <v>88131</v>
      </c>
      <c r="C84759">
        <v>104106406400</v>
      </c>
    </row>
    <row r="84760" spans="2:3" x14ac:dyDescent="0.25">
      <c r="B84760" t="s">
        <v>88132</v>
      </c>
      <c r="C84760">
        <v>120146275400</v>
      </c>
    </row>
    <row r="84761" spans="2:3" x14ac:dyDescent="0.25">
      <c r="B84761" t="s">
        <v>88133</v>
      </c>
      <c r="C84761">
        <v>816512744.29999995</v>
      </c>
    </row>
    <row r="84762" spans="2:3" x14ac:dyDescent="0.25">
      <c r="B84762" t="s">
        <v>88134</v>
      </c>
      <c r="C84762">
        <v>0</v>
      </c>
    </row>
    <row r="84763" spans="2:3" x14ac:dyDescent="0.25">
      <c r="B84763" t="s">
        <v>88135</v>
      </c>
      <c r="C84763">
        <v>57322855890</v>
      </c>
    </row>
    <row r="84764" spans="2:3" x14ac:dyDescent="0.25">
      <c r="B84764" t="s">
        <v>88136</v>
      </c>
      <c r="C84764">
        <v>36993512680</v>
      </c>
    </row>
    <row r="84765" spans="2:3" x14ac:dyDescent="0.25">
      <c r="B84765" t="s">
        <v>88137</v>
      </c>
      <c r="C84765">
        <v>74330915570</v>
      </c>
    </row>
    <row r="84766" spans="2:3" x14ac:dyDescent="0.25">
      <c r="B84766" t="s">
        <v>88138</v>
      </c>
      <c r="C84766">
        <v>336312262800</v>
      </c>
    </row>
    <row r="84767" spans="2:3" x14ac:dyDescent="0.25">
      <c r="B84767" t="s">
        <v>88139</v>
      </c>
      <c r="C84767">
        <v>45241346690</v>
      </c>
    </row>
    <row r="84768" spans="2:3" x14ac:dyDescent="0.25">
      <c r="B84768" t="s">
        <v>88140</v>
      </c>
      <c r="C84768">
        <v>26158077360</v>
      </c>
    </row>
    <row r="84769" spans="2:3" x14ac:dyDescent="0.25">
      <c r="B84769" t="s">
        <v>88141</v>
      </c>
      <c r="C84769">
        <v>59210132340</v>
      </c>
    </row>
    <row r="84770" spans="2:3" x14ac:dyDescent="0.25">
      <c r="B84770" t="s">
        <v>88142</v>
      </c>
      <c r="C84770">
        <v>107381306600</v>
      </c>
    </row>
    <row r="84771" spans="2:3" x14ac:dyDescent="0.25">
      <c r="B84771" t="s">
        <v>88143</v>
      </c>
      <c r="C84771">
        <v>30233453050</v>
      </c>
    </row>
    <row r="84772" spans="2:3" x14ac:dyDescent="0.25">
      <c r="B84772" t="s">
        <v>88144</v>
      </c>
      <c r="C84772">
        <v>122697105500</v>
      </c>
    </row>
    <row r="84773" spans="2:3" x14ac:dyDescent="0.25">
      <c r="B84773" t="s">
        <v>88145</v>
      </c>
      <c r="C84773">
        <v>73525112130</v>
      </c>
    </row>
    <row r="84774" spans="2:3" x14ac:dyDescent="0.25">
      <c r="B84774" t="s">
        <v>88146</v>
      </c>
      <c r="C84774">
        <v>40929414110</v>
      </c>
    </row>
    <row r="84775" spans="2:3" x14ac:dyDescent="0.25">
      <c r="B84775" t="s">
        <v>88147</v>
      </c>
      <c r="C84775">
        <v>49197526640</v>
      </c>
    </row>
    <row r="84776" spans="2:3" x14ac:dyDescent="0.25">
      <c r="B84776" t="s">
        <v>88148</v>
      </c>
      <c r="C84776">
        <v>35971169470</v>
      </c>
    </row>
    <row r="84777" spans="2:3" x14ac:dyDescent="0.25">
      <c r="B84777" t="s">
        <v>88149</v>
      </c>
      <c r="C84777">
        <v>8550363015.999999</v>
      </c>
    </row>
    <row r="84778" spans="2:3" x14ac:dyDescent="0.25">
      <c r="B84778" t="s">
        <v>88150</v>
      </c>
      <c r="C84778">
        <v>0</v>
      </c>
    </row>
    <row r="84779" spans="2:3" x14ac:dyDescent="0.25">
      <c r="B84779" t="s">
        <v>88151</v>
      </c>
      <c r="C84779">
        <v>0</v>
      </c>
    </row>
    <row r="84780" spans="2:3" x14ac:dyDescent="0.25">
      <c r="B84780" t="s">
        <v>88152</v>
      </c>
      <c r="C84780">
        <v>77656911280</v>
      </c>
    </row>
    <row r="84781" spans="2:3" x14ac:dyDescent="0.25">
      <c r="B84781" t="s">
        <v>88153</v>
      </c>
      <c r="C84781">
        <v>312208539500</v>
      </c>
    </row>
    <row r="84782" spans="2:3" x14ac:dyDescent="0.25">
      <c r="B84782" t="s">
        <v>88154</v>
      </c>
      <c r="C84782">
        <v>263957141500.00003</v>
      </c>
    </row>
    <row r="84783" spans="2:3" x14ac:dyDescent="0.25">
      <c r="B84783" t="s">
        <v>88155</v>
      </c>
      <c r="C84783">
        <v>154594450200</v>
      </c>
    </row>
    <row r="84784" spans="2:3" x14ac:dyDescent="0.25">
      <c r="B84784" t="s">
        <v>88156</v>
      </c>
      <c r="C84784">
        <v>10351355380</v>
      </c>
    </row>
    <row r="84785" spans="2:3" x14ac:dyDescent="0.25">
      <c r="B84785" t="s">
        <v>88157</v>
      </c>
      <c r="C84785">
        <v>0</v>
      </c>
    </row>
    <row r="84786" spans="2:3" x14ac:dyDescent="0.25">
      <c r="B84786" t="s">
        <v>88158</v>
      </c>
      <c r="C84786">
        <v>1325297109</v>
      </c>
    </row>
    <row r="84787" spans="2:3" x14ac:dyDescent="0.25">
      <c r="B84787" t="s">
        <v>88159</v>
      </c>
      <c r="C84787">
        <v>10366913680</v>
      </c>
    </row>
    <row r="84788" spans="2:3" x14ac:dyDescent="0.25">
      <c r="B84788" t="s">
        <v>88160</v>
      </c>
      <c r="C84788">
        <v>39202727220</v>
      </c>
    </row>
    <row r="84789" spans="2:3" x14ac:dyDescent="0.25">
      <c r="B84789" t="s">
        <v>88161</v>
      </c>
      <c r="C84789">
        <v>6895324516</v>
      </c>
    </row>
    <row r="84790" spans="2:3" x14ac:dyDescent="0.25">
      <c r="B84790" t="s">
        <v>88162</v>
      </c>
      <c r="C84790">
        <v>3569799521</v>
      </c>
    </row>
    <row r="84791" spans="2:3" x14ac:dyDescent="0.25">
      <c r="B84791" t="s">
        <v>88163</v>
      </c>
      <c r="C84791">
        <v>33115490169.999996</v>
      </c>
    </row>
    <row r="84792" spans="2:3" x14ac:dyDescent="0.25">
      <c r="B84792" t="s">
        <v>88164</v>
      </c>
      <c r="C84792">
        <v>5755397630</v>
      </c>
    </row>
    <row r="84793" spans="2:3" x14ac:dyDescent="0.25">
      <c r="B84793" t="s">
        <v>88165</v>
      </c>
      <c r="C84793">
        <v>61070740720</v>
      </c>
    </row>
    <row r="84794" spans="2:3" x14ac:dyDescent="0.25">
      <c r="B84794" t="s">
        <v>88166</v>
      </c>
      <c r="C84794">
        <v>18978016440</v>
      </c>
    </row>
    <row r="84795" spans="2:3" x14ac:dyDescent="0.25">
      <c r="B84795" t="s">
        <v>88167</v>
      </c>
      <c r="C84795">
        <v>62287052060</v>
      </c>
    </row>
    <row r="84796" spans="2:3" x14ac:dyDescent="0.25">
      <c r="B84796" t="s">
        <v>88168</v>
      </c>
      <c r="C84796">
        <v>6782080557</v>
      </c>
    </row>
    <row r="84797" spans="2:3" x14ac:dyDescent="0.25">
      <c r="B84797" t="s">
        <v>88169</v>
      </c>
      <c r="C84797">
        <v>6987336113</v>
      </c>
    </row>
    <row r="84798" spans="2:3" x14ac:dyDescent="0.25">
      <c r="B84798" t="s">
        <v>88170</v>
      </c>
      <c r="C84798">
        <v>24750480230</v>
      </c>
    </row>
    <row r="84799" spans="2:3" x14ac:dyDescent="0.25">
      <c r="B84799" t="s">
        <v>88171</v>
      </c>
      <c r="C84799">
        <v>25787095860</v>
      </c>
    </row>
    <row r="84800" spans="2:3" x14ac:dyDescent="0.25">
      <c r="B84800" t="s">
        <v>88172</v>
      </c>
      <c r="C84800">
        <v>86701647590</v>
      </c>
    </row>
    <row r="84801" spans="2:3" x14ac:dyDescent="0.25">
      <c r="B84801" t="s">
        <v>88173</v>
      </c>
      <c r="C84801">
        <v>55868884190</v>
      </c>
    </row>
    <row r="84802" spans="2:3" x14ac:dyDescent="0.25">
      <c r="B84802" t="s">
        <v>88174</v>
      </c>
      <c r="C84802">
        <v>24954144070</v>
      </c>
    </row>
    <row r="84803" spans="2:3" x14ac:dyDescent="0.25">
      <c r="B84803" t="s">
        <v>88175</v>
      </c>
      <c r="C84803">
        <v>46032444160</v>
      </c>
    </row>
    <row r="84804" spans="2:3" x14ac:dyDescent="0.25">
      <c r="B84804" t="s">
        <v>88176</v>
      </c>
      <c r="C84804">
        <v>10974091140</v>
      </c>
    </row>
    <row r="84805" spans="2:3" x14ac:dyDescent="0.25">
      <c r="B84805" t="s">
        <v>88177</v>
      </c>
      <c r="C84805">
        <v>914793975500</v>
      </c>
    </row>
    <row r="84806" spans="2:3" x14ac:dyDescent="0.25">
      <c r="B84806" t="s">
        <v>88178</v>
      </c>
      <c r="C84806">
        <v>78519877270</v>
      </c>
    </row>
    <row r="84807" spans="2:3" x14ac:dyDescent="0.25">
      <c r="B84807" t="s">
        <v>88179</v>
      </c>
      <c r="C84807">
        <v>479342467600</v>
      </c>
    </row>
    <row r="84808" spans="2:3" x14ac:dyDescent="0.25">
      <c r="B84808" t="s">
        <v>88180</v>
      </c>
      <c r="C84808">
        <v>25336526010</v>
      </c>
    </row>
    <row r="84809" spans="2:3" x14ac:dyDescent="0.25">
      <c r="B84809" t="s">
        <v>88181</v>
      </c>
      <c r="C84809">
        <v>1003556237000</v>
      </c>
    </row>
    <row r="84810" spans="2:3" x14ac:dyDescent="0.25">
      <c r="B84810" t="s">
        <v>88182</v>
      </c>
      <c r="C84810">
        <v>501697603600</v>
      </c>
    </row>
    <row r="84811" spans="2:3" x14ac:dyDescent="0.25">
      <c r="B84811" t="s">
        <v>88183</v>
      </c>
      <c r="C84811">
        <v>252961245500</v>
      </c>
    </row>
    <row r="84812" spans="2:3" x14ac:dyDescent="0.25">
      <c r="B84812" t="s">
        <v>88184</v>
      </c>
      <c r="C84812">
        <v>34433545550</v>
      </c>
    </row>
    <row r="84813" spans="2:3" x14ac:dyDescent="0.25">
      <c r="B84813" t="s">
        <v>88185</v>
      </c>
      <c r="C84813">
        <v>0</v>
      </c>
    </row>
    <row r="84814" spans="2:3" x14ac:dyDescent="0.25">
      <c r="B84814" t="s">
        <v>88186</v>
      </c>
      <c r="C84814">
        <v>4679005003</v>
      </c>
    </row>
    <row r="84815" spans="2:3" x14ac:dyDescent="0.25">
      <c r="B84815" t="s">
        <v>88187</v>
      </c>
      <c r="C84815">
        <v>227385.12299999999</v>
      </c>
    </row>
    <row r="84816" spans="2:3" x14ac:dyDescent="0.25">
      <c r="B84816" t="s">
        <v>88188</v>
      </c>
      <c r="C84816">
        <v>288136565600</v>
      </c>
    </row>
    <row r="84817" spans="2:3" x14ac:dyDescent="0.25">
      <c r="B84817" t="s">
        <v>88189</v>
      </c>
      <c r="C84817">
        <v>287765536400</v>
      </c>
    </row>
    <row r="84818" spans="2:3" x14ac:dyDescent="0.25">
      <c r="B84818" t="s">
        <v>88190</v>
      </c>
      <c r="C84818">
        <v>95927058880</v>
      </c>
    </row>
    <row r="84819" spans="2:3" x14ac:dyDescent="0.25">
      <c r="B84819" t="s">
        <v>88191</v>
      </c>
      <c r="C84819">
        <v>766643501000</v>
      </c>
    </row>
    <row r="84820" spans="2:3" x14ac:dyDescent="0.25">
      <c r="B84820" t="s">
        <v>88192</v>
      </c>
      <c r="C84820">
        <v>124945487.90000001</v>
      </c>
    </row>
    <row r="84821" spans="2:3" x14ac:dyDescent="0.25">
      <c r="B84821" t="s">
        <v>88193</v>
      </c>
      <c r="C84821">
        <v>155885947800</v>
      </c>
    </row>
    <row r="84822" spans="2:3" x14ac:dyDescent="0.25">
      <c r="B84822" t="s">
        <v>88194</v>
      </c>
      <c r="C84822">
        <v>0</v>
      </c>
    </row>
    <row r="84823" spans="2:3" x14ac:dyDescent="0.25">
      <c r="B84823" t="s">
        <v>88195</v>
      </c>
      <c r="C84823">
        <v>994126723.80000007</v>
      </c>
    </row>
    <row r="84824" spans="2:3" x14ac:dyDescent="0.25">
      <c r="B84824" t="s">
        <v>88196</v>
      </c>
      <c r="C84824">
        <v>73404247230</v>
      </c>
    </row>
    <row r="84825" spans="2:3" x14ac:dyDescent="0.25">
      <c r="B84825" t="s">
        <v>88197</v>
      </c>
      <c r="C84825">
        <v>1353415993000</v>
      </c>
    </row>
    <row r="84826" spans="2:3" x14ac:dyDescent="0.25">
      <c r="B84826" t="s">
        <v>88198</v>
      </c>
      <c r="C84826">
        <v>925629760700</v>
      </c>
    </row>
    <row r="84827" spans="2:3" x14ac:dyDescent="0.25">
      <c r="B84827" t="s">
        <v>88199</v>
      </c>
      <c r="C84827">
        <v>355212460800</v>
      </c>
    </row>
    <row r="84828" spans="2:3" x14ac:dyDescent="0.25">
      <c r="B84828" t="s">
        <v>88200</v>
      </c>
      <c r="C84828">
        <v>0</v>
      </c>
    </row>
    <row r="84829" spans="2:3" x14ac:dyDescent="0.25">
      <c r="B84829" t="s">
        <v>88201</v>
      </c>
      <c r="C84829">
        <v>361322492400</v>
      </c>
    </row>
    <row r="84830" spans="2:3" x14ac:dyDescent="0.25">
      <c r="B84830" t="s">
        <v>88202</v>
      </c>
      <c r="C84830">
        <v>12486130220</v>
      </c>
    </row>
    <row r="84831" spans="2:3" x14ac:dyDescent="0.25">
      <c r="B84831" t="s">
        <v>88203</v>
      </c>
      <c r="C84831">
        <v>138916980500</v>
      </c>
    </row>
    <row r="84832" spans="2:3" x14ac:dyDescent="0.25">
      <c r="B84832" t="s">
        <v>88204</v>
      </c>
      <c r="C84832">
        <v>0</v>
      </c>
    </row>
    <row r="84833" spans="2:3" x14ac:dyDescent="0.25">
      <c r="B84833" t="s">
        <v>88205</v>
      </c>
      <c r="C84833">
        <v>244185436500</v>
      </c>
    </row>
    <row r="84834" spans="2:3" x14ac:dyDescent="0.25">
      <c r="B84834" t="s">
        <v>88206</v>
      </c>
      <c r="C84834">
        <v>1504001894000</v>
      </c>
    </row>
    <row r="84835" spans="2:3" x14ac:dyDescent="0.25">
      <c r="B84835" t="s">
        <v>88207</v>
      </c>
      <c r="C84835">
        <v>0</v>
      </c>
    </row>
    <row r="84836" spans="2:3" x14ac:dyDescent="0.25">
      <c r="B84836" t="s">
        <v>88208</v>
      </c>
      <c r="C84836">
        <v>81774016410</v>
      </c>
    </row>
    <row r="84837" spans="2:3" x14ac:dyDescent="0.25">
      <c r="B84837" t="s">
        <v>88209</v>
      </c>
      <c r="C84837">
        <v>0</v>
      </c>
    </row>
    <row r="84838" spans="2:3" x14ac:dyDescent="0.25">
      <c r="B84838" t="s">
        <v>88210</v>
      </c>
      <c r="C84838">
        <v>275406054400</v>
      </c>
    </row>
    <row r="84839" spans="2:3" x14ac:dyDescent="0.25">
      <c r="B84839" t="s">
        <v>88211</v>
      </c>
      <c r="C84839">
        <v>0</v>
      </c>
    </row>
    <row r="84840" spans="2:3" x14ac:dyDescent="0.25">
      <c r="B84840" t="s">
        <v>88212</v>
      </c>
      <c r="C84840">
        <v>70661624650</v>
      </c>
    </row>
    <row r="84841" spans="2:3" x14ac:dyDescent="0.25">
      <c r="B84841" t="s">
        <v>88213</v>
      </c>
      <c r="C84841">
        <v>0</v>
      </c>
    </row>
    <row r="84842" spans="2:3" x14ac:dyDescent="0.25">
      <c r="B84842" t="s">
        <v>88214</v>
      </c>
      <c r="C84842">
        <v>164477703100</v>
      </c>
    </row>
    <row r="84843" spans="2:3" x14ac:dyDescent="0.25">
      <c r="B84843" t="s">
        <v>88215</v>
      </c>
      <c r="C84843">
        <v>0</v>
      </c>
    </row>
    <row r="84844" spans="2:3" x14ac:dyDescent="0.25">
      <c r="B84844" t="s">
        <v>88216</v>
      </c>
      <c r="C84844">
        <v>123493994900</v>
      </c>
    </row>
    <row r="84845" spans="2:3" x14ac:dyDescent="0.25">
      <c r="B84845" t="s">
        <v>88217</v>
      </c>
      <c r="C84845">
        <v>0</v>
      </c>
    </row>
    <row r="84846" spans="2:3" x14ac:dyDescent="0.25">
      <c r="B84846" t="s">
        <v>88218</v>
      </c>
      <c r="C84846">
        <v>108316014300</v>
      </c>
    </row>
    <row r="84847" spans="2:3" x14ac:dyDescent="0.25">
      <c r="B84847" t="s">
        <v>88219</v>
      </c>
      <c r="C84847">
        <v>712415860100</v>
      </c>
    </row>
    <row r="84848" spans="2:3" x14ac:dyDescent="0.25">
      <c r="B84848" t="s">
        <v>88220</v>
      </c>
      <c r="C84848">
        <v>1666911274000</v>
      </c>
    </row>
    <row r="84849" spans="2:3" x14ac:dyDescent="0.25">
      <c r="B84849" t="s">
        <v>88221</v>
      </c>
      <c r="C84849">
        <v>700786685500</v>
      </c>
    </row>
    <row r="84850" spans="2:3" x14ac:dyDescent="0.25">
      <c r="B84850" t="s">
        <v>88222</v>
      </c>
      <c r="C84850">
        <v>1170441461000</v>
      </c>
    </row>
    <row r="84851" spans="2:3" x14ac:dyDescent="0.25">
      <c r="B84851" t="s">
        <v>88223</v>
      </c>
      <c r="C84851">
        <v>856432027000</v>
      </c>
    </row>
    <row r="84852" spans="2:3" x14ac:dyDescent="0.25">
      <c r="B84852" t="s">
        <v>88224</v>
      </c>
      <c r="C84852">
        <v>172270432800</v>
      </c>
    </row>
    <row r="84853" spans="2:3" x14ac:dyDescent="0.25">
      <c r="B84853" t="s">
        <v>88225</v>
      </c>
      <c r="C84853">
        <v>785234238600</v>
      </c>
    </row>
    <row r="84854" spans="2:3" x14ac:dyDescent="0.25">
      <c r="B84854" t="s">
        <v>88226</v>
      </c>
      <c r="C84854">
        <v>587970506100</v>
      </c>
    </row>
    <row r="84855" spans="2:3" x14ac:dyDescent="0.25">
      <c r="B84855" t="s">
        <v>88227</v>
      </c>
      <c r="C84855">
        <v>814151038400</v>
      </c>
    </row>
    <row r="84856" spans="2:3" x14ac:dyDescent="0.25">
      <c r="B84856" t="s">
        <v>88228</v>
      </c>
      <c r="C84856">
        <v>92839775390</v>
      </c>
    </row>
    <row r="84857" spans="2:3" x14ac:dyDescent="0.25">
      <c r="B84857" t="s">
        <v>88229</v>
      </c>
      <c r="C84857">
        <v>0</v>
      </c>
    </row>
    <row r="84858" spans="2:3" x14ac:dyDescent="0.25">
      <c r="B84858" t="s">
        <v>88230</v>
      </c>
      <c r="C84858">
        <v>308559266300</v>
      </c>
    </row>
    <row r="84859" spans="2:3" x14ac:dyDescent="0.25">
      <c r="B84859" t="s">
        <v>88231</v>
      </c>
      <c r="C84859">
        <v>6470357090</v>
      </c>
    </row>
    <row r="84860" spans="2:3" x14ac:dyDescent="0.25">
      <c r="B84860" t="s">
        <v>88232</v>
      </c>
      <c r="C84860">
        <v>7910831260</v>
      </c>
    </row>
    <row r="84861" spans="2:3" x14ac:dyDescent="0.25">
      <c r="B84861" t="s">
        <v>88233</v>
      </c>
      <c r="C84861">
        <v>61531184570</v>
      </c>
    </row>
    <row r="84862" spans="2:3" x14ac:dyDescent="0.25">
      <c r="B84862" t="s">
        <v>88234</v>
      </c>
      <c r="C84862">
        <v>1539983355</v>
      </c>
    </row>
    <row r="84863" spans="2:3" x14ac:dyDescent="0.25">
      <c r="B84863" t="s">
        <v>88235</v>
      </c>
      <c r="C84863">
        <v>2085959631.0000002</v>
      </c>
    </row>
    <row r="84864" spans="2:3" x14ac:dyDescent="0.25">
      <c r="B84864" t="s">
        <v>88236</v>
      </c>
      <c r="C84864">
        <v>689495683.20000005</v>
      </c>
    </row>
    <row r="84865" spans="2:3" x14ac:dyDescent="0.25">
      <c r="B84865" t="s">
        <v>88237</v>
      </c>
      <c r="C84865">
        <v>27271931.43</v>
      </c>
    </row>
    <row r="84866" spans="2:3" x14ac:dyDescent="0.25">
      <c r="B84866" t="s">
        <v>88238</v>
      </c>
      <c r="C84866">
        <v>18947.879000000001</v>
      </c>
    </row>
    <row r="84867" spans="2:3" x14ac:dyDescent="0.25">
      <c r="B84867" t="s">
        <v>88239</v>
      </c>
      <c r="C84867">
        <v>208437.245</v>
      </c>
    </row>
    <row r="84868" spans="2:3" x14ac:dyDescent="0.25">
      <c r="B84868" t="s">
        <v>88240</v>
      </c>
      <c r="C84868">
        <v>11360148.140000001</v>
      </c>
    </row>
    <row r="84869" spans="2:3" x14ac:dyDescent="0.25">
      <c r="B84869" t="s">
        <v>88241</v>
      </c>
      <c r="C84869">
        <v>2276439864</v>
      </c>
    </row>
    <row r="84870" spans="2:3" x14ac:dyDescent="0.25">
      <c r="B84870" t="s">
        <v>88242</v>
      </c>
      <c r="C84870">
        <v>56275274870</v>
      </c>
    </row>
    <row r="84871" spans="2:3" x14ac:dyDescent="0.25">
      <c r="B84871" t="s">
        <v>88243</v>
      </c>
      <c r="C84871">
        <v>152763825500</v>
      </c>
    </row>
    <row r="84872" spans="2:3" x14ac:dyDescent="0.25">
      <c r="B84872" t="s">
        <v>88244</v>
      </c>
      <c r="C84872">
        <v>24265338170</v>
      </c>
    </row>
    <row r="84873" spans="2:3" x14ac:dyDescent="0.25">
      <c r="B84873" t="s">
        <v>88245</v>
      </c>
      <c r="C84873">
        <v>7010203669</v>
      </c>
    </row>
    <row r="84874" spans="2:3" x14ac:dyDescent="0.25">
      <c r="B84874" t="s">
        <v>88246</v>
      </c>
      <c r="C84874">
        <v>17342244960</v>
      </c>
    </row>
    <row r="84875" spans="2:3" x14ac:dyDescent="0.25">
      <c r="B84875" t="s">
        <v>88247</v>
      </c>
      <c r="C84875">
        <v>3350612728000</v>
      </c>
    </row>
    <row r="84876" spans="2:3" x14ac:dyDescent="0.25">
      <c r="B84876" t="s">
        <v>88248</v>
      </c>
      <c r="C84876">
        <v>0</v>
      </c>
    </row>
    <row r="84877" spans="2:3" x14ac:dyDescent="0.25">
      <c r="B84877" t="s">
        <v>88249</v>
      </c>
      <c r="C84877">
        <v>170938115200</v>
      </c>
    </row>
    <row r="84878" spans="2:3" x14ac:dyDescent="0.25">
      <c r="B84878" t="s">
        <v>88250</v>
      </c>
      <c r="C84878">
        <v>11677934410</v>
      </c>
    </row>
    <row r="84879" spans="2:3" x14ac:dyDescent="0.25">
      <c r="B84879" t="s">
        <v>88251</v>
      </c>
      <c r="C84879">
        <v>599121009000</v>
      </c>
    </row>
    <row r="84880" spans="2:3" x14ac:dyDescent="0.25">
      <c r="B84880" t="s">
        <v>88252</v>
      </c>
      <c r="C84880">
        <v>460540233800</v>
      </c>
    </row>
    <row r="84881" spans="2:3" x14ac:dyDescent="0.25">
      <c r="B84881" t="s">
        <v>88253</v>
      </c>
      <c r="C84881">
        <v>968009221300</v>
      </c>
    </row>
    <row r="84882" spans="2:3" x14ac:dyDescent="0.25">
      <c r="B84882" t="s">
        <v>88254</v>
      </c>
      <c r="C84882">
        <v>86702418060</v>
      </c>
    </row>
    <row r="84883" spans="2:3" x14ac:dyDescent="0.25">
      <c r="B84883" t="s">
        <v>88255</v>
      </c>
      <c r="C84883">
        <v>308713099300</v>
      </c>
    </row>
    <row r="84884" spans="2:3" x14ac:dyDescent="0.25">
      <c r="B84884" t="s">
        <v>88256</v>
      </c>
      <c r="C84884">
        <v>10820652370</v>
      </c>
    </row>
    <row r="84885" spans="2:3" x14ac:dyDescent="0.25">
      <c r="B84885" t="s">
        <v>88257</v>
      </c>
      <c r="C84885">
        <v>105208651500</v>
      </c>
    </row>
    <row r="84886" spans="2:3" x14ac:dyDescent="0.25">
      <c r="B84886" t="s">
        <v>88258</v>
      </c>
      <c r="C84886">
        <v>7480910138</v>
      </c>
    </row>
    <row r="84887" spans="2:3" x14ac:dyDescent="0.25">
      <c r="B84887" t="s">
        <v>88259</v>
      </c>
      <c r="C84887">
        <v>134356081400</v>
      </c>
    </row>
    <row r="84888" spans="2:3" x14ac:dyDescent="0.25">
      <c r="B84888" t="s">
        <v>88260</v>
      </c>
      <c r="C84888">
        <v>532421584100</v>
      </c>
    </row>
    <row r="84889" spans="2:3" x14ac:dyDescent="0.25">
      <c r="B84889" t="s">
        <v>88261</v>
      </c>
      <c r="C84889">
        <v>35925675460</v>
      </c>
    </row>
    <row r="84890" spans="2:3" x14ac:dyDescent="0.25">
      <c r="B84890" t="s">
        <v>88262</v>
      </c>
      <c r="C84890">
        <v>773170636400</v>
      </c>
    </row>
    <row r="84891" spans="2:3" x14ac:dyDescent="0.25">
      <c r="B84891" t="s">
        <v>88263</v>
      </c>
      <c r="C84891">
        <v>380068381800</v>
      </c>
    </row>
    <row r="84892" spans="2:3" x14ac:dyDescent="0.25">
      <c r="B84892" t="s">
        <v>88264</v>
      </c>
      <c r="C84892">
        <v>207210934600</v>
      </c>
    </row>
    <row r="84893" spans="2:3" x14ac:dyDescent="0.25">
      <c r="B84893" t="s">
        <v>88265</v>
      </c>
      <c r="C84893">
        <v>1037698933000</v>
      </c>
    </row>
    <row r="84894" spans="2:3" x14ac:dyDescent="0.25">
      <c r="B84894" t="s">
        <v>88266</v>
      </c>
      <c r="C84894">
        <v>131899822900</v>
      </c>
    </row>
    <row r="84895" spans="2:3" x14ac:dyDescent="0.25">
      <c r="B84895" t="s">
        <v>88267</v>
      </c>
      <c r="C84895">
        <v>657949359600</v>
      </c>
    </row>
    <row r="84896" spans="2:3" x14ac:dyDescent="0.25">
      <c r="B84896" t="s">
        <v>88268</v>
      </c>
      <c r="C84896">
        <v>144511424900</v>
      </c>
    </row>
    <row r="84897" spans="2:3" x14ac:dyDescent="0.25">
      <c r="B84897" t="s">
        <v>88269</v>
      </c>
      <c r="C84897">
        <v>1088590689000</v>
      </c>
    </row>
    <row r="84898" spans="2:3" x14ac:dyDescent="0.25">
      <c r="B84898" t="s">
        <v>88270</v>
      </c>
      <c r="C84898">
        <v>1255049767000</v>
      </c>
    </row>
    <row r="84899" spans="2:3" x14ac:dyDescent="0.25">
      <c r="B84899" t="s">
        <v>88271</v>
      </c>
      <c r="C84899">
        <v>1106816307000</v>
      </c>
    </row>
    <row r="84900" spans="2:3" x14ac:dyDescent="0.25">
      <c r="B84900" t="s">
        <v>88272</v>
      </c>
      <c r="C84900">
        <v>926116481300</v>
      </c>
    </row>
    <row r="84901" spans="2:3" x14ac:dyDescent="0.25">
      <c r="B84901" t="s">
        <v>88273</v>
      </c>
      <c r="C84901">
        <v>13036291350</v>
      </c>
    </row>
    <row r="84902" spans="2:3" x14ac:dyDescent="0.25">
      <c r="B84902" t="s">
        <v>88274</v>
      </c>
      <c r="C84902">
        <v>13088641570</v>
      </c>
    </row>
    <row r="84903" spans="2:3" x14ac:dyDescent="0.25">
      <c r="B84903" t="s">
        <v>88275</v>
      </c>
      <c r="C84903">
        <v>3156535114</v>
      </c>
    </row>
    <row r="84904" spans="2:3" x14ac:dyDescent="0.25">
      <c r="B84904" t="s">
        <v>88276</v>
      </c>
      <c r="C84904">
        <v>2759179819</v>
      </c>
    </row>
    <row r="84905" spans="2:3" x14ac:dyDescent="0.25">
      <c r="B84905" t="s">
        <v>88277</v>
      </c>
      <c r="C84905">
        <v>3026225570</v>
      </c>
    </row>
    <row r="84906" spans="2:3" x14ac:dyDescent="0.25">
      <c r="B84906" t="s">
        <v>88278</v>
      </c>
      <c r="C84906">
        <v>3593021470</v>
      </c>
    </row>
    <row r="84907" spans="2:3" x14ac:dyDescent="0.25">
      <c r="B84907" t="s">
        <v>88279</v>
      </c>
      <c r="C84907">
        <v>3892995028</v>
      </c>
    </row>
    <row r="84908" spans="2:3" x14ac:dyDescent="0.25">
      <c r="B84908" t="s">
        <v>88280</v>
      </c>
      <c r="C84908">
        <v>0</v>
      </c>
    </row>
    <row r="84909" spans="2:3" x14ac:dyDescent="0.25">
      <c r="B84909" t="s">
        <v>88281</v>
      </c>
      <c r="C84909">
        <v>0</v>
      </c>
    </row>
    <row r="84910" spans="2:3" x14ac:dyDescent="0.25">
      <c r="B84910" t="s">
        <v>88282</v>
      </c>
      <c r="C84910">
        <v>0</v>
      </c>
    </row>
    <row r="84911" spans="2:3" x14ac:dyDescent="0.25">
      <c r="B84911" t="s">
        <v>88283</v>
      </c>
      <c r="C84911">
        <v>4145992712.9999995</v>
      </c>
    </row>
    <row r="84912" spans="2:3" x14ac:dyDescent="0.25">
      <c r="B84912" t="s">
        <v>88284</v>
      </c>
      <c r="C84912">
        <v>699847122.70000005</v>
      </c>
    </row>
    <row r="84913" spans="2:3" x14ac:dyDescent="0.25">
      <c r="B84913" t="s">
        <v>88285</v>
      </c>
      <c r="C84913">
        <v>42989607200</v>
      </c>
    </row>
    <row r="84914" spans="2:3" x14ac:dyDescent="0.25">
      <c r="B84914" t="s">
        <v>88286</v>
      </c>
      <c r="C84914">
        <v>77611970710</v>
      </c>
    </row>
    <row r="84915" spans="2:3" x14ac:dyDescent="0.25">
      <c r="B84915" t="s">
        <v>88287</v>
      </c>
      <c r="C84915">
        <v>37248745980</v>
      </c>
    </row>
    <row r="84916" spans="2:3" x14ac:dyDescent="0.25">
      <c r="B84916" t="s">
        <v>88288</v>
      </c>
      <c r="C84916">
        <v>16766418070</v>
      </c>
    </row>
    <row r="84917" spans="2:3" x14ac:dyDescent="0.25">
      <c r="B84917" t="s">
        <v>88289</v>
      </c>
      <c r="C84917">
        <v>12540400260</v>
      </c>
    </row>
    <row r="84918" spans="2:3" x14ac:dyDescent="0.25">
      <c r="B84918" t="s">
        <v>88290</v>
      </c>
      <c r="C84918">
        <v>14249052460</v>
      </c>
    </row>
    <row r="84919" spans="2:3" x14ac:dyDescent="0.25">
      <c r="B84919" t="s">
        <v>88291</v>
      </c>
      <c r="C84919">
        <v>5611294318</v>
      </c>
    </row>
    <row r="84920" spans="2:3" x14ac:dyDescent="0.25">
      <c r="B84920" t="s">
        <v>88292</v>
      </c>
      <c r="C84920">
        <v>6838103641</v>
      </c>
    </row>
    <row r="84921" spans="2:3" x14ac:dyDescent="0.25">
      <c r="B84921" t="s">
        <v>88293</v>
      </c>
      <c r="C84921">
        <v>199286875600</v>
      </c>
    </row>
    <row r="84922" spans="2:3" x14ac:dyDescent="0.25">
      <c r="B84922" t="s">
        <v>88294</v>
      </c>
      <c r="C84922">
        <v>244493386000</v>
      </c>
    </row>
    <row r="84923" spans="2:3" x14ac:dyDescent="0.25">
      <c r="B84923" t="s">
        <v>88295</v>
      </c>
      <c r="C84923">
        <v>432952685600</v>
      </c>
    </row>
    <row r="84924" spans="2:3" x14ac:dyDescent="0.25">
      <c r="B84924" t="s">
        <v>88296</v>
      </c>
      <c r="C84924">
        <v>61776992640</v>
      </c>
    </row>
    <row r="84925" spans="2:3" x14ac:dyDescent="0.25">
      <c r="B84925" t="s">
        <v>88297</v>
      </c>
      <c r="C84925">
        <v>0</v>
      </c>
    </row>
    <row r="84926" spans="2:3" x14ac:dyDescent="0.25">
      <c r="B84926" t="s">
        <v>88298</v>
      </c>
      <c r="C84926">
        <v>0</v>
      </c>
    </row>
    <row r="84927" spans="2:3" x14ac:dyDescent="0.25">
      <c r="B84927" t="s">
        <v>88299</v>
      </c>
      <c r="C84927">
        <v>5888114448</v>
      </c>
    </row>
    <row r="84928" spans="2:3" x14ac:dyDescent="0.25">
      <c r="B84928" t="s">
        <v>88300</v>
      </c>
      <c r="C84928">
        <v>6556062124</v>
      </c>
    </row>
    <row r="84929" spans="2:3" x14ac:dyDescent="0.25">
      <c r="B84929" t="s">
        <v>88301</v>
      </c>
      <c r="C84929">
        <v>6203389227</v>
      </c>
    </row>
    <row r="84930" spans="2:3" x14ac:dyDescent="0.25">
      <c r="B84930" t="s">
        <v>88302</v>
      </c>
      <c r="C84930">
        <v>8888659640</v>
      </c>
    </row>
    <row r="84931" spans="2:3" x14ac:dyDescent="0.25">
      <c r="B84931" t="s">
        <v>88303</v>
      </c>
      <c r="C84931">
        <v>765286.79700000002</v>
      </c>
    </row>
    <row r="84932" spans="2:3" x14ac:dyDescent="0.25">
      <c r="B84932" t="s">
        <v>88304</v>
      </c>
      <c r="C84932">
        <v>356725.83100000001</v>
      </c>
    </row>
    <row r="84933" spans="2:3" x14ac:dyDescent="0.25">
      <c r="B84933" t="s">
        <v>88305</v>
      </c>
      <c r="C84933">
        <v>7851570797</v>
      </c>
    </row>
    <row r="84934" spans="2:3" x14ac:dyDescent="0.25">
      <c r="B84934" t="s">
        <v>88306</v>
      </c>
      <c r="C84934">
        <v>9876231372</v>
      </c>
    </row>
    <row r="84935" spans="2:3" x14ac:dyDescent="0.25">
      <c r="B84935" t="s">
        <v>88307</v>
      </c>
      <c r="C84935">
        <v>4528192555</v>
      </c>
    </row>
    <row r="84936" spans="2:3" x14ac:dyDescent="0.25">
      <c r="B84936" t="s">
        <v>88308</v>
      </c>
      <c r="C84936">
        <v>2918800403</v>
      </c>
    </row>
    <row r="84937" spans="2:3" x14ac:dyDescent="0.25">
      <c r="B84937" t="s">
        <v>88309</v>
      </c>
      <c r="C84937">
        <v>795630142.20000005</v>
      </c>
    </row>
    <row r="84938" spans="2:3" x14ac:dyDescent="0.25">
      <c r="B84938" t="s">
        <v>88310</v>
      </c>
      <c r="C84938">
        <v>1430111793</v>
      </c>
    </row>
    <row r="84939" spans="2:3" x14ac:dyDescent="0.25">
      <c r="B84939" t="s">
        <v>88311</v>
      </c>
      <c r="C84939">
        <v>6819200890</v>
      </c>
    </row>
    <row r="84940" spans="2:3" x14ac:dyDescent="0.25">
      <c r="B84940" t="s">
        <v>88312</v>
      </c>
      <c r="C84940">
        <v>63562728.059999995</v>
      </c>
    </row>
    <row r="84941" spans="2:3" x14ac:dyDescent="0.25">
      <c r="B84941" t="s">
        <v>88313</v>
      </c>
      <c r="C84941">
        <v>0</v>
      </c>
    </row>
    <row r="84942" spans="2:3" x14ac:dyDescent="0.25">
      <c r="B84942" t="s">
        <v>88314</v>
      </c>
      <c r="C84942">
        <v>0</v>
      </c>
    </row>
    <row r="84943" spans="2:3" x14ac:dyDescent="0.25">
      <c r="B84943" t="s">
        <v>88315</v>
      </c>
      <c r="C84943">
        <v>16723822280</v>
      </c>
    </row>
    <row r="84944" spans="2:3" x14ac:dyDescent="0.25">
      <c r="B84944" t="s">
        <v>88316</v>
      </c>
      <c r="C84944">
        <v>3532469949</v>
      </c>
    </row>
    <row r="84945" spans="2:3" x14ac:dyDescent="0.25">
      <c r="B84945" t="s">
        <v>88317</v>
      </c>
      <c r="C84945">
        <v>1463067973</v>
      </c>
    </row>
    <row r="84946" spans="2:3" x14ac:dyDescent="0.25">
      <c r="B84946" t="s">
        <v>88318</v>
      </c>
      <c r="C84946">
        <v>36372074700</v>
      </c>
    </row>
    <row r="84947" spans="2:3" x14ac:dyDescent="0.25">
      <c r="B84947" t="s">
        <v>88319</v>
      </c>
      <c r="C84947">
        <v>11551482250</v>
      </c>
    </row>
    <row r="84948" spans="2:3" x14ac:dyDescent="0.25">
      <c r="B84948" t="s">
        <v>88320</v>
      </c>
      <c r="C84948">
        <v>10271794720</v>
      </c>
    </row>
    <row r="84949" spans="2:3" x14ac:dyDescent="0.25">
      <c r="B84949" t="s">
        <v>88321</v>
      </c>
      <c r="C84949">
        <v>5550200.6770000001</v>
      </c>
    </row>
    <row r="84950" spans="2:3" x14ac:dyDescent="0.25">
      <c r="B84950" t="s">
        <v>88322</v>
      </c>
      <c r="C84950">
        <v>1485371086</v>
      </c>
    </row>
    <row r="84951" spans="2:3" x14ac:dyDescent="0.25">
      <c r="B84951" t="s">
        <v>88323</v>
      </c>
      <c r="C84951">
        <v>6790314642</v>
      </c>
    </row>
    <row r="84952" spans="2:3" x14ac:dyDescent="0.25">
      <c r="B84952" t="s">
        <v>88324</v>
      </c>
      <c r="C84952">
        <v>1035896518</v>
      </c>
    </row>
    <row r="84953" spans="2:3" x14ac:dyDescent="0.25">
      <c r="B84953" t="s">
        <v>88325</v>
      </c>
      <c r="C84953">
        <v>279164049.30000001</v>
      </c>
    </row>
    <row r="84954" spans="2:3" x14ac:dyDescent="0.25">
      <c r="B84954" t="s">
        <v>88326</v>
      </c>
      <c r="C84954">
        <v>2057585689</v>
      </c>
    </row>
    <row r="84955" spans="2:3" x14ac:dyDescent="0.25">
      <c r="B84955" t="s">
        <v>88327</v>
      </c>
      <c r="C84955">
        <v>1916839730</v>
      </c>
    </row>
    <row r="84956" spans="2:3" x14ac:dyDescent="0.25">
      <c r="B84956" t="s">
        <v>88328</v>
      </c>
      <c r="C84956">
        <v>596899430.19999993</v>
      </c>
    </row>
    <row r="84957" spans="2:3" x14ac:dyDescent="0.25">
      <c r="B84957" t="s">
        <v>88329</v>
      </c>
      <c r="C84957">
        <v>1092641167</v>
      </c>
    </row>
    <row r="84958" spans="2:3" x14ac:dyDescent="0.25">
      <c r="B84958" t="s">
        <v>88330</v>
      </c>
      <c r="C84958">
        <v>727480335.80000007</v>
      </c>
    </row>
    <row r="84959" spans="2:3" x14ac:dyDescent="0.25">
      <c r="B84959" t="s">
        <v>88331</v>
      </c>
      <c r="C84959">
        <v>2081083434.0000002</v>
      </c>
    </row>
    <row r="84960" spans="2:3" x14ac:dyDescent="0.25">
      <c r="B84960" t="s">
        <v>88332</v>
      </c>
      <c r="C84960">
        <v>5629627168</v>
      </c>
    </row>
    <row r="84961" spans="2:3" x14ac:dyDescent="0.25">
      <c r="B84961" t="s">
        <v>88333</v>
      </c>
      <c r="C84961">
        <v>3691979349</v>
      </c>
    </row>
    <row r="84962" spans="2:3" x14ac:dyDescent="0.25">
      <c r="B84962" t="s">
        <v>88334</v>
      </c>
      <c r="C84962">
        <v>5053261271</v>
      </c>
    </row>
    <row r="84963" spans="2:3" x14ac:dyDescent="0.25">
      <c r="B84963" t="s">
        <v>88335</v>
      </c>
      <c r="C84963">
        <v>6655980998</v>
      </c>
    </row>
    <row r="84964" spans="2:3" x14ac:dyDescent="0.25">
      <c r="B84964" t="s">
        <v>88336</v>
      </c>
      <c r="C84964">
        <v>1676125523</v>
      </c>
    </row>
    <row r="84965" spans="2:3" x14ac:dyDescent="0.25">
      <c r="B84965" t="s">
        <v>88337</v>
      </c>
      <c r="C84965">
        <v>11863029240</v>
      </c>
    </row>
    <row r="84966" spans="2:3" x14ac:dyDescent="0.25">
      <c r="B84966" t="s">
        <v>88338</v>
      </c>
      <c r="C84966">
        <v>19462.727999999999</v>
      </c>
    </row>
    <row r="84967" spans="2:3" x14ac:dyDescent="0.25">
      <c r="B84967" t="s">
        <v>88339</v>
      </c>
      <c r="C84967">
        <v>796057058.5</v>
      </c>
    </row>
    <row r="84968" spans="2:3" x14ac:dyDescent="0.25">
      <c r="B84968" t="s">
        <v>88340</v>
      </c>
      <c r="C84968">
        <v>26366809100</v>
      </c>
    </row>
    <row r="84969" spans="2:3" x14ac:dyDescent="0.25">
      <c r="B84969" t="s">
        <v>88341</v>
      </c>
      <c r="C84969">
        <v>19254781170</v>
      </c>
    </row>
    <row r="84970" spans="2:3" x14ac:dyDescent="0.25">
      <c r="B84970" t="s">
        <v>88342</v>
      </c>
      <c r="C84970">
        <v>4647740860</v>
      </c>
    </row>
    <row r="84971" spans="2:3" x14ac:dyDescent="0.25">
      <c r="B84971" t="s">
        <v>88343</v>
      </c>
      <c r="C84971">
        <v>1690311212</v>
      </c>
    </row>
    <row r="84972" spans="2:3" x14ac:dyDescent="0.25">
      <c r="B84972" t="s">
        <v>88344</v>
      </c>
      <c r="C84972">
        <v>5621297542</v>
      </c>
    </row>
    <row r="84973" spans="2:3" x14ac:dyDescent="0.25">
      <c r="B84973" t="s">
        <v>88345</v>
      </c>
      <c r="C84973">
        <v>3866502760</v>
      </c>
    </row>
    <row r="84974" spans="2:3" x14ac:dyDescent="0.25">
      <c r="B84974" t="s">
        <v>88346</v>
      </c>
      <c r="C84974">
        <v>589063863.5</v>
      </c>
    </row>
    <row r="84975" spans="2:3" x14ac:dyDescent="0.25">
      <c r="B84975" t="s">
        <v>88347</v>
      </c>
      <c r="C84975">
        <v>25843348600</v>
      </c>
    </row>
    <row r="84976" spans="2:3" x14ac:dyDescent="0.25">
      <c r="B84976" t="s">
        <v>88348</v>
      </c>
      <c r="C84976">
        <v>5181053195</v>
      </c>
    </row>
    <row r="84977" spans="2:3" x14ac:dyDescent="0.25">
      <c r="B84977" t="s">
        <v>88349</v>
      </c>
      <c r="C84977">
        <v>5022204897</v>
      </c>
    </row>
    <row r="84978" spans="2:3" x14ac:dyDescent="0.25">
      <c r="B84978" t="s">
        <v>88350</v>
      </c>
      <c r="C84978">
        <v>2089643091.9999998</v>
      </c>
    </row>
    <row r="84979" spans="2:3" x14ac:dyDescent="0.25">
      <c r="B84979" t="s">
        <v>88351</v>
      </c>
      <c r="C84979">
        <v>21480258640</v>
      </c>
    </row>
    <row r="84980" spans="2:3" x14ac:dyDescent="0.25">
      <c r="B84980" t="s">
        <v>88352</v>
      </c>
      <c r="C84980">
        <v>18693465550</v>
      </c>
    </row>
    <row r="84981" spans="2:3" x14ac:dyDescent="0.25">
      <c r="B84981" t="s">
        <v>88353</v>
      </c>
      <c r="C84981">
        <v>37410226.509999998</v>
      </c>
    </row>
    <row r="84982" spans="2:3" x14ac:dyDescent="0.25">
      <c r="B84982" t="s">
        <v>88354</v>
      </c>
      <c r="C84982">
        <v>52361316670</v>
      </c>
    </row>
    <row r="84983" spans="2:3" x14ac:dyDescent="0.25">
      <c r="B84983" t="s">
        <v>88355</v>
      </c>
      <c r="C84983">
        <v>255757856.90000001</v>
      </c>
    </row>
    <row r="84984" spans="2:3" x14ac:dyDescent="0.25">
      <c r="B84984" t="s">
        <v>88356</v>
      </c>
      <c r="C84984">
        <v>9570916.8039999995</v>
      </c>
    </row>
    <row r="84985" spans="2:3" x14ac:dyDescent="0.25">
      <c r="B84985" t="s">
        <v>88357</v>
      </c>
      <c r="C84985">
        <v>3023748.0130000003</v>
      </c>
    </row>
    <row r="84986" spans="2:3" x14ac:dyDescent="0.25">
      <c r="B84986" t="s">
        <v>88358</v>
      </c>
      <c r="C84986">
        <v>14766530.76</v>
      </c>
    </row>
    <row r="84987" spans="2:3" x14ac:dyDescent="0.25">
      <c r="B84987" t="s">
        <v>88359</v>
      </c>
      <c r="C84987">
        <v>3089142833</v>
      </c>
    </row>
    <row r="84988" spans="2:3" x14ac:dyDescent="0.25">
      <c r="B84988" t="s">
        <v>88360</v>
      </c>
      <c r="C84988">
        <v>48933082760</v>
      </c>
    </row>
    <row r="84989" spans="2:3" x14ac:dyDescent="0.25">
      <c r="B84989" t="s">
        <v>88361</v>
      </c>
      <c r="C84989">
        <v>19600384340</v>
      </c>
    </row>
    <row r="84990" spans="2:3" x14ac:dyDescent="0.25">
      <c r="B84990" t="s">
        <v>88362</v>
      </c>
      <c r="C84990">
        <v>2256711907</v>
      </c>
    </row>
    <row r="84991" spans="2:3" x14ac:dyDescent="0.25">
      <c r="B84991" t="s">
        <v>88363</v>
      </c>
      <c r="C84991">
        <v>117226870.8</v>
      </c>
    </row>
    <row r="84992" spans="2:3" x14ac:dyDescent="0.25">
      <c r="B84992" t="s">
        <v>88364</v>
      </c>
      <c r="C84992">
        <v>271879979</v>
      </c>
    </row>
    <row r="84993" spans="2:3" x14ac:dyDescent="0.25">
      <c r="B84993" t="s">
        <v>88365</v>
      </c>
      <c r="C84993">
        <v>297287863.59999996</v>
      </c>
    </row>
    <row r="84994" spans="2:3" x14ac:dyDescent="0.25">
      <c r="B84994" t="s">
        <v>88366</v>
      </c>
      <c r="C84994">
        <v>1823187237</v>
      </c>
    </row>
    <row r="84995" spans="2:3" x14ac:dyDescent="0.25">
      <c r="B84995" t="s">
        <v>88367</v>
      </c>
      <c r="C84995">
        <v>166664317.09999999</v>
      </c>
    </row>
    <row r="84996" spans="2:3" x14ac:dyDescent="0.25">
      <c r="B84996" t="s">
        <v>88368</v>
      </c>
      <c r="C84996">
        <v>8119102967</v>
      </c>
    </row>
    <row r="84997" spans="2:3" x14ac:dyDescent="0.25">
      <c r="B84997" t="s">
        <v>88369</v>
      </c>
      <c r="C84997">
        <v>13663518090</v>
      </c>
    </row>
    <row r="84998" spans="2:3" x14ac:dyDescent="0.25">
      <c r="B84998" t="s">
        <v>88370</v>
      </c>
      <c r="C84998">
        <v>6218536882</v>
      </c>
    </row>
    <row r="84999" spans="2:3" x14ac:dyDescent="0.25">
      <c r="B84999" t="s">
        <v>88371</v>
      </c>
      <c r="C84999">
        <v>1100708242</v>
      </c>
    </row>
    <row r="85000" spans="2:3" x14ac:dyDescent="0.25">
      <c r="B85000" t="s">
        <v>88372</v>
      </c>
      <c r="C85000">
        <v>0</v>
      </c>
    </row>
    <row r="85001" spans="2:3" x14ac:dyDescent="0.25">
      <c r="B85001" t="s">
        <v>88373</v>
      </c>
      <c r="C85001">
        <v>12305753160</v>
      </c>
    </row>
    <row r="85002" spans="2:3" x14ac:dyDescent="0.25">
      <c r="B85002" t="s">
        <v>88374</v>
      </c>
      <c r="C85002">
        <v>194058054.09999999</v>
      </c>
    </row>
    <row r="85003" spans="2:3" x14ac:dyDescent="0.25">
      <c r="B85003" t="s">
        <v>88375</v>
      </c>
      <c r="C85003">
        <v>3502067409</v>
      </c>
    </row>
    <row r="85004" spans="2:3" x14ac:dyDescent="0.25">
      <c r="B85004" t="s">
        <v>88376</v>
      </c>
      <c r="C85004">
        <v>444233033.60000002</v>
      </c>
    </row>
    <row r="85005" spans="2:3" x14ac:dyDescent="0.25">
      <c r="B85005" t="s">
        <v>88377</v>
      </c>
      <c r="C85005">
        <v>7011447972</v>
      </c>
    </row>
    <row r="85006" spans="2:3" x14ac:dyDescent="0.25">
      <c r="B85006" t="s">
        <v>88378</v>
      </c>
      <c r="C85006">
        <v>4906909.551</v>
      </c>
    </row>
    <row r="85007" spans="2:3" x14ac:dyDescent="0.25">
      <c r="B85007" t="s">
        <v>88379</v>
      </c>
      <c r="C85007">
        <v>6861978527</v>
      </c>
    </row>
    <row r="85008" spans="2:3" x14ac:dyDescent="0.25">
      <c r="B85008" t="s">
        <v>88380</v>
      </c>
      <c r="C85008">
        <v>0</v>
      </c>
    </row>
    <row r="85009" spans="2:3" x14ac:dyDescent="0.25">
      <c r="B85009" t="s">
        <v>88381</v>
      </c>
      <c r="C85009">
        <v>2754474391</v>
      </c>
    </row>
    <row r="85010" spans="2:3" x14ac:dyDescent="0.25">
      <c r="B85010" t="s">
        <v>88382</v>
      </c>
      <c r="C85010">
        <v>25796504610</v>
      </c>
    </row>
    <row r="85011" spans="2:3" x14ac:dyDescent="0.25">
      <c r="B85011" t="s">
        <v>88383</v>
      </c>
      <c r="C85011">
        <v>35984249660</v>
      </c>
    </row>
    <row r="85012" spans="2:3" x14ac:dyDescent="0.25">
      <c r="B85012" t="s">
        <v>88384</v>
      </c>
      <c r="C85012">
        <v>1864569689</v>
      </c>
    </row>
    <row r="85013" spans="2:3" x14ac:dyDescent="0.25">
      <c r="B85013" t="s">
        <v>88385</v>
      </c>
      <c r="C85013">
        <v>9610398461</v>
      </c>
    </row>
    <row r="85014" spans="2:3" x14ac:dyDescent="0.25">
      <c r="B85014" t="s">
        <v>88386</v>
      </c>
      <c r="C85014">
        <v>13925477310</v>
      </c>
    </row>
    <row r="85015" spans="2:3" x14ac:dyDescent="0.25">
      <c r="B85015" t="s">
        <v>88387</v>
      </c>
      <c r="C85015">
        <v>8012251913</v>
      </c>
    </row>
    <row r="85016" spans="2:3" x14ac:dyDescent="0.25">
      <c r="B85016" t="s">
        <v>88388</v>
      </c>
      <c r="C85016">
        <v>87628135060</v>
      </c>
    </row>
    <row r="85017" spans="2:3" x14ac:dyDescent="0.25">
      <c r="B85017" t="s">
        <v>88389</v>
      </c>
      <c r="C85017">
        <v>22999897580</v>
      </c>
    </row>
    <row r="85018" spans="2:3" x14ac:dyDescent="0.25">
      <c r="B85018" t="s">
        <v>88390</v>
      </c>
      <c r="C85018">
        <v>18894871530</v>
      </c>
    </row>
    <row r="85019" spans="2:3" x14ac:dyDescent="0.25">
      <c r="B85019" t="s">
        <v>88391</v>
      </c>
      <c r="C85019">
        <v>0</v>
      </c>
    </row>
    <row r="85020" spans="2:3" x14ac:dyDescent="0.25">
      <c r="B85020" t="s">
        <v>88392</v>
      </c>
      <c r="C85020">
        <v>0</v>
      </c>
    </row>
    <row r="85021" spans="2:3" x14ac:dyDescent="0.25">
      <c r="B85021" t="s">
        <v>88393</v>
      </c>
      <c r="C85021">
        <v>2325144337</v>
      </c>
    </row>
    <row r="85022" spans="2:3" x14ac:dyDescent="0.25">
      <c r="B85022" t="s">
        <v>88394</v>
      </c>
      <c r="C85022">
        <v>952923877.10000002</v>
      </c>
    </row>
    <row r="85023" spans="2:3" x14ac:dyDescent="0.25">
      <c r="B85023" t="s">
        <v>88395</v>
      </c>
      <c r="C85023">
        <v>2133479421</v>
      </c>
    </row>
    <row r="85024" spans="2:3" x14ac:dyDescent="0.25">
      <c r="B85024" t="s">
        <v>88396</v>
      </c>
      <c r="C85024">
        <v>8482107983</v>
      </c>
    </row>
    <row r="85025" spans="2:3" x14ac:dyDescent="0.25">
      <c r="B85025" t="s">
        <v>88397</v>
      </c>
      <c r="C85025">
        <v>158240201.5</v>
      </c>
    </row>
    <row r="85026" spans="2:3" x14ac:dyDescent="0.25">
      <c r="B85026" t="s">
        <v>88398</v>
      </c>
      <c r="C85026">
        <v>266214722.30000001</v>
      </c>
    </row>
    <row r="85027" spans="2:3" x14ac:dyDescent="0.25">
      <c r="B85027" t="s">
        <v>88399</v>
      </c>
      <c r="C85027">
        <v>185431376.69999999</v>
      </c>
    </row>
    <row r="85028" spans="2:3" x14ac:dyDescent="0.25">
      <c r="B85028" t="s">
        <v>88400</v>
      </c>
      <c r="C85028">
        <v>594832.62800000003</v>
      </c>
    </row>
    <row r="85029" spans="2:3" x14ac:dyDescent="0.25">
      <c r="B85029" t="s">
        <v>88401</v>
      </c>
      <c r="C85029">
        <v>0</v>
      </c>
    </row>
    <row r="85030" spans="2:3" x14ac:dyDescent="0.25">
      <c r="B85030" t="s">
        <v>88402</v>
      </c>
      <c r="C85030">
        <v>1232435.94</v>
      </c>
    </row>
    <row r="85031" spans="2:3" x14ac:dyDescent="0.25">
      <c r="B85031" t="s">
        <v>88403</v>
      </c>
      <c r="C85031">
        <v>0</v>
      </c>
    </row>
    <row r="85032" spans="2:3" x14ac:dyDescent="0.25">
      <c r="B85032" t="s">
        <v>88404</v>
      </c>
      <c r="C85032">
        <v>2243693.4729999998</v>
      </c>
    </row>
    <row r="85033" spans="2:3" x14ac:dyDescent="0.25">
      <c r="B85033" t="s">
        <v>88405</v>
      </c>
      <c r="C85033">
        <v>1730427425</v>
      </c>
    </row>
    <row r="85034" spans="2:3" x14ac:dyDescent="0.25">
      <c r="B85034" t="s">
        <v>88406</v>
      </c>
      <c r="C85034">
        <v>6972635762</v>
      </c>
    </row>
    <row r="85035" spans="2:3" x14ac:dyDescent="0.25">
      <c r="B85035" t="s">
        <v>88407</v>
      </c>
      <c r="C85035">
        <v>3676378103</v>
      </c>
    </row>
    <row r="85036" spans="2:3" x14ac:dyDescent="0.25">
      <c r="B85036" t="s">
        <v>88408</v>
      </c>
      <c r="C85036">
        <v>0</v>
      </c>
    </row>
    <row r="85037" spans="2:3" x14ac:dyDescent="0.25">
      <c r="B85037" t="s">
        <v>88409</v>
      </c>
      <c r="C85037">
        <v>2425327627</v>
      </c>
    </row>
    <row r="85038" spans="2:3" x14ac:dyDescent="0.25">
      <c r="B85038" t="s">
        <v>88410</v>
      </c>
      <c r="C85038">
        <v>256418761100</v>
      </c>
    </row>
    <row r="85039" spans="2:3" x14ac:dyDescent="0.25">
      <c r="B85039" t="s">
        <v>88411</v>
      </c>
      <c r="C85039">
        <v>1683739.6069999998</v>
      </c>
    </row>
    <row r="85040" spans="2:3" x14ac:dyDescent="0.25">
      <c r="B85040" t="s">
        <v>88412</v>
      </c>
      <c r="C85040">
        <v>82763577090</v>
      </c>
    </row>
    <row r="85041" spans="2:3" x14ac:dyDescent="0.25">
      <c r="B85041" t="s">
        <v>88413</v>
      </c>
      <c r="C85041">
        <v>346544231.09999996</v>
      </c>
    </row>
    <row r="85042" spans="2:3" x14ac:dyDescent="0.25">
      <c r="B85042" t="s">
        <v>88414</v>
      </c>
      <c r="C85042">
        <v>51442305190</v>
      </c>
    </row>
    <row r="85043" spans="2:3" x14ac:dyDescent="0.25">
      <c r="B85043" t="s">
        <v>88415</v>
      </c>
      <c r="C85043">
        <v>93426853350</v>
      </c>
    </row>
    <row r="85044" spans="2:3" x14ac:dyDescent="0.25">
      <c r="B85044" t="s">
        <v>88416</v>
      </c>
      <c r="C85044">
        <v>60823391270</v>
      </c>
    </row>
    <row r="85045" spans="2:3" x14ac:dyDescent="0.25">
      <c r="B85045" t="s">
        <v>88417</v>
      </c>
      <c r="C85045">
        <v>11306803020</v>
      </c>
    </row>
    <row r="85046" spans="2:3" x14ac:dyDescent="0.25">
      <c r="B85046" t="s">
        <v>88418</v>
      </c>
      <c r="C85046">
        <v>55216496490</v>
      </c>
    </row>
    <row r="85047" spans="2:3" x14ac:dyDescent="0.25">
      <c r="B85047" t="s">
        <v>88419</v>
      </c>
      <c r="C85047">
        <v>2879205443</v>
      </c>
    </row>
    <row r="85048" spans="2:3" x14ac:dyDescent="0.25">
      <c r="B85048" t="s">
        <v>88420</v>
      </c>
      <c r="C85048">
        <v>6228923079</v>
      </c>
    </row>
    <row r="85049" spans="2:3" x14ac:dyDescent="0.25">
      <c r="B85049" t="s">
        <v>88421</v>
      </c>
      <c r="C85049">
        <v>630740069</v>
      </c>
    </row>
    <row r="85050" spans="2:3" x14ac:dyDescent="0.25">
      <c r="B85050" t="s">
        <v>88422</v>
      </c>
      <c r="C85050">
        <v>21780567110</v>
      </c>
    </row>
    <row r="85051" spans="2:3" x14ac:dyDescent="0.25">
      <c r="B85051" t="s">
        <v>88423</v>
      </c>
      <c r="C85051">
        <v>62927183970</v>
      </c>
    </row>
    <row r="85052" spans="2:3" x14ac:dyDescent="0.25">
      <c r="B85052" t="s">
        <v>88424</v>
      </c>
      <c r="C85052">
        <v>56797304990</v>
      </c>
    </row>
    <row r="85053" spans="2:3" x14ac:dyDescent="0.25">
      <c r="B85053" t="s">
        <v>88425</v>
      </c>
      <c r="C85053">
        <v>61853983350</v>
      </c>
    </row>
    <row r="85054" spans="2:3" x14ac:dyDescent="0.25">
      <c r="B85054" t="s">
        <v>88426</v>
      </c>
      <c r="C85054">
        <v>51746599530</v>
      </c>
    </row>
    <row r="85055" spans="2:3" x14ac:dyDescent="0.25">
      <c r="B85055" t="s">
        <v>88427</v>
      </c>
      <c r="C85055">
        <v>84413272370</v>
      </c>
    </row>
    <row r="85056" spans="2:3" x14ac:dyDescent="0.25">
      <c r="B85056" t="s">
        <v>88428</v>
      </c>
      <c r="C85056">
        <v>213997213200</v>
      </c>
    </row>
    <row r="85057" spans="2:3" x14ac:dyDescent="0.25">
      <c r="B85057" t="s">
        <v>88429</v>
      </c>
      <c r="C85057">
        <v>29475705920</v>
      </c>
    </row>
    <row r="85058" spans="2:3" x14ac:dyDescent="0.25">
      <c r="B85058" t="s">
        <v>88430</v>
      </c>
      <c r="C85058">
        <v>56193449780</v>
      </c>
    </row>
    <row r="85059" spans="2:3" x14ac:dyDescent="0.25">
      <c r="B85059" t="s">
        <v>88431</v>
      </c>
      <c r="C85059">
        <v>2047757570</v>
      </c>
    </row>
    <row r="85060" spans="2:3" x14ac:dyDescent="0.25">
      <c r="B85060" t="s">
        <v>88432</v>
      </c>
      <c r="C85060">
        <v>180332875500</v>
      </c>
    </row>
    <row r="85061" spans="2:3" x14ac:dyDescent="0.25">
      <c r="B85061" t="s">
        <v>88433</v>
      </c>
      <c r="C85061">
        <v>346014637500</v>
      </c>
    </row>
    <row r="85062" spans="2:3" x14ac:dyDescent="0.25">
      <c r="B85062" t="s">
        <v>88434</v>
      </c>
      <c r="C85062">
        <v>58379432430</v>
      </c>
    </row>
    <row r="85063" spans="2:3" x14ac:dyDescent="0.25">
      <c r="B85063" t="s">
        <v>88435</v>
      </c>
      <c r="C85063">
        <v>125555617300</v>
      </c>
    </row>
    <row r="85064" spans="2:3" x14ac:dyDescent="0.25">
      <c r="B85064" t="s">
        <v>88436</v>
      </c>
      <c r="C85064">
        <v>77221501.520000011</v>
      </c>
    </row>
    <row r="85065" spans="2:3" x14ac:dyDescent="0.25">
      <c r="B85065" t="s">
        <v>88437</v>
      </c>
      <c r="C85065">
        <v>92502699.660000011</v>
      </c>
    </row>
    <row r="85066" spans="2:3" x14ac:dyDescent="0.25">
      <c r="B85066" t="s">
        <v>88438</v>
      </c>
      <c r="C85066">
        <v>66062782.299999997</v>
      </c>
    </row>
    <row r="85067" spans="2:3" x14ac:dyDescent="0.25">
      <c r="B85067" t="s">
        <v>88439</v>
      </c>
      <c r="C85067">
        <v>51880739.5</v>
      </c>
    </row>
    <row r="85068" spans="2:3" x14ac:dyDescent="0.25">
      <c r="B85068" t="s">
        <v>88440</v>
      </c>
      <c r="C85068">
        <v>8385275.8660000004</v>
      </c>
    </row>
    <row r="85069" spans="2:3" x14ac:dyDescent="0.25">
      <c r="B85069" t="s">
        <v>88441</v>
      </c>
      <c r="C85069">
        <v>5868201.8490000004</v>
      </c>
    </row>
    <row r="85070" spans="2:3" x14ac:dyDescent="0.25">
      <c r="B85070" t="s">
        <v>88442</v>
      </c>
      <c r="C85070">
        <v>4002509.9309999994</v>
      </c>
    </row>
    <row r="85071" spans="2:3" x14ac:dyDescent="0.25">
      <c r="B85071" t="s">
        <v>88443</v>
      </c>
      <c r="C85071">
        <v>0</v>
      </c>
    </row>
    <row r="85072" spans="2:3" x14ac:dyDescent="0.25">
      <c r="B85072" t="s">
        <v>88444</v>
      </c>
      <c r="C85072">
        <v>0</v>
      </c>
    </row>
    <row r="85073" spans="2:3" x14ac:dyDescent="0.25">
      <c r="B85073" t="s">
        <v>88445</v>
      </c>
      <c r="C85073">
        <v>0</v>
      </c>
    </row>
    <row r="85074" spans="2:3" x14ac:dyDescent="0.25">
      <c r="B85074" t="s">
        <v>88446</v>
      </c>
      <c r="C85074">
        <v>628317707.89999998</v>
      </c>
    </row>
    <row r="85075" spans="2:3" x14ac:dyDescent="0.25">
      <c r="B85075" t="s">
        <v>88447</v>
      </c>
      <c r="C85075">
        <v>171687237.59999999</v>
      </c>
    </row>
    <row r="85076" spans="2:3" x14ac:dyDescent="0.25">
      <c r="B85076" t="s">
        <v>88448</v>
      </c>
      <c r="C85076">
        <v>432098400.79999995</v>
      </c>
    </row>
    <row r="85077" spans="2:3" x14ac:dyDescent="0.25">
      <c r="B85077" t="s">
        <v>88449</v>
      </c>
      <c r="C85077">
        <v>730948687.70000005</v>
      </c>
    </row>
    <row r="85078" spans="2:3" x14ac:dyDescent="0.25">
      <c r="B85078" t="s">
        <v>88450</v>
      </c>
      <c r="C85078">
        <v>3235339047</v>
      </c>
    </row>
    <row r="85079" spans="2:3" x14ac:dyDescent="0.25">
      <c r="B85079" t="s">
        <v>88451</v>
      </c>
      <c r="C85079">
        <v>2750946638</v>
      </c>
    </row>
    <row r="85080" spans="2:3" x14ac:dyDescent="0.25">
      <c r="B85080" t="s">
        <v>88452</v>
      </c>
      <c r="C85080">
        <v>765772747.5</v>
      </c>
    </row>
    <row r="85081" spans="2:3" x14ac:dyDescent="0.25">
      <c r="B85081" t="s">
        <v>88453</v>
      </c>
      <c r="C85081">
        <v>2474107857</v>
      </c>
    </row>
    <row r="85082" spans="2:3" x14ac:dyDescent="0.25">
      <c r="B85082" t="s">
        <v>88454</v>
      </c>
      <c r="C85082">
        <v>204915675</v>
      </c>
    </row>
    <row r="85083" spans="2:3" x14ac:dyDescent="0.25">
      <c r="B85083" t="s">
        <v>88455</v>
      </c>
      <c r="C85083">
        <v>116634781.5</v>
      </c>
    </row>
    <row r="85084" spans="2:3" x14ac:dyDescent="0.25">
      <c r="B85084" t="s">
        <v>88456</v>
      </c>
      <c r="C85084">
        <v>17297549420</v>
      </c>
    </row>
    <row r="85085" spans="2:3" x14ac:dyDescent="0.25">
      <c r="B85085" t="s">
        <v>88457</v>
      </c>
      <c r="C85085">
        <v>75672720530</v>
      </c>
    </row>
    <row r="85086" spans="2:3" x14ac:dyDescent="0.25">
      <c r="B85086" t="s">
        <v>88458</v>
      </c>
      <c r="C85086">
        <v>17601422890</v>
      </c>
    </row>
    <row r="85087" spans="2:3" x14ac:dyDescent="0.25">
      <c r="B85087" t="s">
        <v>88459</v>
      </c>
      <c r="C85087">
        <v>3193566632</v>
      </c>
    </row>
    <row r="85088" spans="2:3" x14ac:dyDescent="0.25">
      <c r="B85088" t="s">
        <v>88460</v>
      </c>
      <c r="C85088">
        <v>0</v>
      </c>
    </row>
    <row r="85089" spans="2:3" x14ac:dyDescent="0.25">
      <c r="B85089" t="s">
        <v>88461</v>
      </c>
      <c r="C85089">
        <v>6450439875</v>
      </c>
    </row>
    <row r="85090" spans="2:3" x14ac:dyDescent="0.25">
      <c r="B85090" t="s">
        <v>88462</v>
      </c>
      <c r="C85090">
        <v>18548695.649999999</v>
      </c>
    </row>
    <row r="85091" spans="2:3" x14ac:dyDescent="0.25">
      <c r="B85091" t="s">
        <v>88463</v>
      </c>
      <c r="C85091">
        <v>491297596.39999998</v>
      </c>
    </row>
    <row r="85092" spans="2:3" x14ac:dyDescent="0.25">
      <c r="B85092" t="s">
        <v>88464</v>
      </c>
      <c r="C85092">
        <v>17672836350</v>
      </c>
    </row>
    <row r="85093" spans="2:3" x14ac:dyDescent="0.25">
      <c r="B85093" t="s">
        <v>88465</v>
      </c>
      <c r="C85093">
        <v>877110328.39999998</v>
      </c>
    </row>
    <row r="85094" spans="2:3" x14ac:dyDescent="0.25">
      <c r="B85094" t="s">
        <v>88466</v>
      </c>
      <c r="C85094">
        <v>0</v>
      </c>
    </row>
    <row r="85095" spans="2:3" x14ac:dyDescent="0.25">
      <c r="B85095" t="s">
        <v>88467</v>
      </c>
      <c r="C85095">
        <v>203579.68100000001</v>
      </c>
    </row>
    <row r="85096" spans="2:3" x14ac:dyDescent="0.25">
      <c r="B85096" t="s">
        <v>88468</v>
      </c>
      <c r="C85096">
        <v>1223590809</v>
      </c>
    </row>
    <row r="85097" spans="2:3" x14ac:dyDescent="0.25">
      <c r="B85097" t="s">
        <v>88469</v>
      </c>
      <c r="C85097">
        <v>1257981099</v>
      </c>
    </row>
    <row r="85098" spans="2:3" x14ac:dyDescent="0.25">
      <c r="B85098" t="s">
        <v>88470</v>
      </c>
      <c r="C85098">
        <v>5383881768</v>
      </c>
    </row>
    <row r="85099" spans="2:3" x14ac:dyDescent="0.25">
      <c r="B85099" t="s">
        <v>88471</v>
      </c>
      <c r="C85099">
        <v>2059176383.9999998</v>
      </c>
    </row>
    <row r="85100" spans="2:3" x14ac:dyDescent="0.25">
      <c r="B85100" t="s">
        <v>88472</v>
      </c>
      <c r="C85100">
        <v>39693686.839999996</v>
      </c>
    </row>
    <row r="85101" spans="2:3" x14ac:dyDescent="0.25">
      <c r="B85101" t="s">
        <v>88473</v>
      </c>
      <c r="C85101">
        <v>1738083154</v>
      </c>
    </row>
    <row r="85102" spans="2:3" x14ac:dyDescent="0.25">
      <c r="B85102" t="s">
        <v>88474</v>
      </c>
      <c r="C85102">
        <v>3384605196</v>
      </c>
    </row>
    <row r="85103" spans="2:3" x14ac:dyDescent="0.25">
      <c r="B85103" t="s">
        <v>88475</v>
      </c>
      <c r="C85103">
        <v>8673.4920000000002</v>
      </c>
    </row>
    <row r="85104" spans="2:3" x14ac:dyDescent="0.25">
      <c r="B85104" t="s">
        <v>88476</v>
      </c>
      <c r="C85104">
        <v>0</v>
      </c>
    </row>
    <row r="85105" spans="2:3" x14ac:dyDescent="0.25">
      <c r="B85105" t="s">
        <v>88477</v>
      </c>
      <c r="C85105">
        <v>0</v>
      </c>
    </row>
    <row r="85106" spans="2:3" x14ac:dyDescent="0.25">
      <c r="B85106" t="s">
        <v>88478</v>
      </c>
      <c r="C85106">
        <v>1669957571</v>
      </c>
    </row>
    <row r="85107" spans="2:3" x14ac:dyDescent="0.25">
      <c r="B85107" t="s">
        <v>88479</v>
      </c>
      <c r="C85107">
        <v>6090770432</v>
      </c>
    </row>
    <row r="85108" spans="2:3" x14ac:dyDescent="0.25">
      <c r="B85108" t="s">
        <v>88480</v>
      </c>
      <c r="C85108">
        <v>1324562191</v>
      </c>
    </row>
    <row r="85109" spans="2:3" x14ac:dyDescent="0.25">
      <c r="B85109" t="s">
        <v>88481</v>
      </c>
      <c r="C85109">
        <v>94525724.229999989</v>
      </c>
    </row>
    <row r="85110" spans="2:3" x14ac:dyDescent="0.25">
      <c r="B85110" t="s">
        <v>88482</v>
      </c>
      <c r="C85110">
        <v>235712007.80000001</v>
      </c>
    </row>
    <row r="85111" spans="2:3" x14ac:dyDescent="0.25">
      <c r="B85111" t="s">
        <v>88483</v>
      </c>
      <c r="C85111">
        <v>0</v>
      </c>
    </row>
    <row r="85112" spans="2:3" x14ac:dyDescent="0.25">
      <c r="B85112" t="s">
        <v>88484</v>
      </c>
      <c r="C85112">
        <v>63799.771000000008</v>
      </c>
    </row>
    <row r="85113" spans="2:3" x14ac:dyDescent="0.25">
      <c r="B85113" t="s">
        <v>88485</v>
      </c>
      <c r="C85113">
        <v>49386350</v>
      </c>
    </row>
    <row r="85114" spans="2:3" x14ac:dyDescent="0.25">
      <c r="B85114" t="s">
        <v>88486</v>
      </c>
      <c r="C85114">
        <v>118757.74399999999</v>
      </c>
    </row>
    <row r="85115" spans="2:3" x14ac:dyDescent="0.25">
      <c r="B85115" t="s">
        <v>88487</v>
      </c>
      <c r="C85115">
        <v>31940428.900000002</v>
      </c>
    </row>
    <row r="85116" spans="2:3" x14ac:dyDescent="0.25">
      <c r="B85116" t="s">
        <v>88488</v>
      </c>
      <c r="C85116">
        <v>63799.760999999999</v>
      </c>
    </row>
    <row r="85117" spans="2:3" x14ac:dyDescent="0.25">
      <c r="B85117" t="s">
        <v>88489</v>
      </c>
      <c r="C85117">
        <v>6239255.3509999998</v>
      </c>
    </row>
    <row r="85118" spans="2:3" x14ac:dyDescent="0.25">
      <c r="B85118" t="s">
        <v>88490</v>
      </c>
      <c r="C85118">
        <v>461671.17600000004</v>
      </c>
    </row>
    <row r="85119" spans="2:3" x14ac:dyDescent="0.25">
      <c r="B85119" t="s">
        <v>88491</v>
      </c>
      <c r="C85119">
        <v>2845984.378</v>
      </c>
    </row>
    <row r="85120" spans="2:3" x14ac:dyDescent="0.25">
      <c r="B85120" t="s">
        <v>88492</v>
      </c>
      <c r="C85120">
        <v>1967867857</v>
      </c>
    </row>
    <row r="85121" spans="2:3" x14ac:dyDescent="0.25">
      <c r="B85121" t="s">
        <v>88493</v>
      </c>
      <c r="C85121">
        <v>768240469.10000002</v>
      </c>
    </row>
    <row r="85122" spans="2:3" x14ac:dyDescent="0.25">
      <c r="B85122" t="s">
        <v>88494</v>
      </c>
      <c r="C85122">
        <v>2423014349</v>
      </c>
    </row>
    <row r="85123" spans="2:3" x14ac:dyDescent="0.25">
      <c r="B85123" t="s">
        <v>88495</v>
      </c>
      <c r="C85123">
        <v>337513905.69999999</v>
      </c>
    </row>
    <row r="85124" spans="2:3" x14ac:dyDescent="0.25">
      <c r="B85124" t="s">
        <v>88496</v>
      </c>
      <c r="C85124">
        <v>7446204627</v>
      </c>
    </row>
    <row r="85125" spans="2:3" x14ac:dyDescent="0.25">
      <c r="B85125" t="s">
        <v>88497</v>
      </c>
      <c r="C85125">
        <v>2698930999</v>
      </c>
    </row>
    <row r="85126" spans="2:3" x14ac:dyDescent="0.25">
      <c r="B85126" t="s">
        <v>88498</v>
      </c>
      <c r="C85126">
        <v>3367071389</v>
      </c>
    </row>
    <row r="85127" spans="2:3" x14ac:dyDescent="0.25">
      <c r="B85127" t="s">
        <v>88499</v>
      </c>
      <c r="C85127">
        <v>156879139.5</v>
      </c>
    </row>
    <row r="85128" spans="2:3" x14ac:dyDescent="0.25">
      <c r="B85128" t="s">
        <v>88500</v>
      </c>
      <c r="C85128">
        <v>7153323698</v>
      </c>
    </row>
    <row r="85129" spans="2:3" x14ac:dyDescent="0.25">
      <c r="B85129" t="s">
        <v>88501</v>
      </c>
      <c r="C85129">
        <v>105912280.80000001</v>
      </c>
    </row>
    <row r="85130" spans="2:3" x14ac:dyDescent="0.25">
      <c r="B85130" t="s">
        <v>88502</v>
      </c>
      <c r="C85130">
        <v>715125064.29999995</v>
      </c>
    </row>
    <row r="85131" spans="2:3" x14ac:dyDescent="0.25">
      <c r="B85131" t="s">
        <v>88503</v>
      </c>
      <c r="C85131">
        <v>57867416250</v>
      </c>
    </row>
    <row r="85132" spans="2:3" x14ac:dyDescent="0.25">
      <c r="B85132" t="s">
        <v>88504</v>
      </c>
      <c r="C85132">
        <v>12321663820</v>
      </c>
    </row>
    <row r="85133" spans="2:3" x14ac:dyDescent="0.25">
      <c r="B85133" t="s">
        <v>88505</v>
      </c>
      <c r="C85133">
        <v>7709161210</v>
      </c>
    </row>
    <row r="85134" spans="2:3" x14ac:dyDescent="0.25">
      <c r="B85134" t="s">
        <v>88506</v>
      </c>
      <c r="C85134">
        <v>4315379498</v>
      </c>
    </row>
    <row r="85135" spans="2:3" x14ac:dyDescent="0.25">
      <c r="B85135" t="s">
        <v>88507</v>
      </c>
      <c r="C85135">
        <v>49163814470</v>
      </c>
    </row>
    <row r="85136" spans="2:3" x14ac:dyDescent="0.25">
      <c r="B85136" t="s">
        <v>88508</v>
      </c>
      <c r="C85136">
        <v>6645255469</v>
      </c>
    </row>
    <row r="85137" spans="2:3" x14ac:dyDescent="0.25">
      <c r="B85137" t="s">
        <v>88509</v>
      </c>
      <c r="C85137">
        <v>7731963883</v>
      </c>
    </row>
    <row r="85138" spans="2:3" x14ac:dyDescent="0.25">
      <c r="B85138" t="s">
        <v>88510</v>
      </c>
      <c r="C85138">
        <v>5911368809</v>
      </c>
    </row>
    <row r="85139" spans="2:3" x14ac:dyDescent="0.25">
      <c r="B85139" t="s">
        <v>88511</v>
      </c>
      <c r="C85139">
        <v>2322739776</v>
      </c>
    </row>
    <row r="85140" spans="2:3" x14ac:dyDescent="0.25">
      <c r="B85140" t="s">
        <v>88512</v>
      </c>
      <c r="C85140">
        <v>88720573.38000001</v>
      </c>
    </row>
    <row r="85141" spans="2:3" x14ac:dyDescent="0.25">
      <c r="B85141" t="s">
        <v>88513</v>
      </c>
      <c r="C85141">
        <v>858621713</v>
      </c>
    </row>
    <row r="85142" spans="2:3" x14ac:dyDescent="0.25">
      <c r="B85142" t="s">
        <v>88514</v>
      </c>
      <c r="C85142">
        <v>23237660450</v>
      </c>
    </row>
    <row r="85143" spans="2:3" x14ac:dyDescent="0.25">
      <c r="B85143" t="s">
        <v>88515</v>
      </c>
      <c r="C85143">
        <v>11424103500</v>
      </c>
    </row>
    <row r="85144" spans="2:3" x14ac:dyDescent="0.25">
      <c r="B85144" t="s">
        <v>88516</v>
      </c>
      <c r="C85144">
        <v>1024015462.0000001</v>
      </c>
    </row>
    <row r="85145" spans="2:3" x14ac:dyDescent="0.25">
      <c r="B85145" t="s">
        <v>88517</v>
      </c>
      <c r="C85145">
        <v>106579563400</v>
      </c>
    </row>
    <row r="85146" spans="2:3" x14ac:dyDescent="0.25">
      <c r="B85146" t="s">
        <v>88518</v>
      </c>
      <c r="C85146">
        <v>6131239.5559999999</v>
      </c>
    </row>
    <row r="85147" spans="2:3" x14ac:dyDescent="0.25">
      <c r="B85147" t="s">
        <v>88519</v>
      </c>
      <c r="C85147">
        <v>21810783460</v>
      </c>
    </row>
    <row r="85148" spans="2:3" x14ac:dyDescent="0.25">
      <c r="B85148" t="s">
        <v>88520</v>
      </c>
      <c r="C85148">
        <v>0</v>
      </c>
    </row>
    <row r="85149" spans="2:3" x14ac:dyDescent="0.25">
      <c r="B85149" t="s">
        <v>88521</v>
      </c>
      <c r="C85149">
        <v>15188978.33</v>
      </c>
    </row>
    <row r="85150" spans="2:3" x14ac:dyDescent="0.25">
      <c r="B85150" t="s">
        <v>88522</v>
      </c>
      <c r="C85150">
        <v>5101256506</v>
      </c>
    </row>
    <row r="85151" spans="2:3" x14ac:dyDescent="0.25">
      <c r="B85151" t="s">
        <v>88523</v>
      </c>
      <c r="C85151">
        <v>159097135300</v>
      </c>
    </row>
    <row r="85152" spans="2:3" x14ac:dyDescent="0.25">
      <c r="B85152" t="s">
        <v>88524</v>
      </c>
      <c r="C85152">
        <v>64966356650</v>
      </c>
    </row>
    <row r="85153" spans="2:3" x14ac:dyDescent="0.25">
      <c r="B85153" t="s">
        <v>88525</v>
      </c>
      <c r="C85153">
        <v>14048597950</v>
      </c>
    </row>
    <row r="85154" spans="2:3" x14ac:dyDescent="0.25">
      <c r="B85154" t="s">
        <v>88526</v>
      </c>
      <c r="C85154">
        <v>0</v>
      </c>
    </row>
    <row r="85155" spans="2:3" x14ac:dyDescent="0.25">
      <c r="B85155" t="s">
        <v>88527</v>
      </c>
      <c r="C85155">
        <v>3151525282</v>
      </c>
    </row>
    <row r="85156" spans="2:3" x14ac:dyDescent="0.25">
      <c r="B85156" t="s">
        <v>88528</v>
      </c>
      <c r="C85156">
        <v>105900384.7</v>
      </c>
    </row>
    <row r="85157" spans="2:3" x14ac:dyDescent="0.25">
      <c r="B85157" t="s">
        <v>88529</v>
      </c>
      <c r="C85157">
        <v>11047063480</v>
      </c>
    </row>
    <row r="85158" spans="2:3" x14ac:dyDescent="0.25">
      <c r="B85158" t="s">
        <v>88530</v>
      </c>
      <c r="C85158">
        <v>1413975587</v>
      </c>
    </row>
    <row r="85159" spans="2:3" x14ac:dyDescent="0.25">
      <c r="B85159" t="s">
        <v>88531</v>
      </c>
      <c r="C85159">
        <v>14485507290</v>
      </c>
    </row>
    <row r="85160" spans="2:3" x14ac:dyDescent="0.25">
      <c r="B85160" t="s">
        <v>88532</v>
      </c>
      <c r="C85160">
        <v>117958834900</v>
      </c>
    </row>
    <row r="85161" spans="2:3" x14ac:dyDescent="0.25">
      <c r="B85161" t="s">
        <v>88533</v>
      </c>
      <c r="C85161">
        <v>40927212590</v>
      </c>
    </row>
    <row r="85162" spans="2:3" x14ac:dyDescent="0.25">
      <c r="B85162" t="s">
        <v>88534</v>
      </c>
      <c r="C85162">
        <v>4677870404</v>
      </c>
    </row>
    <row r="85163" spans="2:3" x14ac:dyDescent="0.25">
      <c r="B85163" t="s">
        <v>88535</v>
      </c>
      <c r="C85163">
        <v>0</v>
      </c>
    </row>
    <row r="85164" spans="2:3" x14ac:dyDescent="0.25">
      <c r="B85164" t="s">
        <v>88536</v>
      </c>
      <c r="C85164">
        <v>7836814621</v>
      </c>
    </row>
    <row r="85165" spans="2:3" x14ac:dyDescent="0.25">
      <c r="B85165" t="s">
        <v>88537</v>
      </c>
      <c r="C85165">
        <v>0</v>
      </c>
    </row>
    <row r="85166" spans="2:3" x14ac:dyDescent="0.25">
      <c r="B85166" t="s">
        <v>88538</v>
      </c>
      <c r="C85166">
        <v>4802330641</v>
      </c>
    </row>
    <row r="85167" spans="2:3" x14ac:dyDescent="0.25">
      <c r="B85167" t="s">
        <v>88539</v>
      </c>
      <c r="C85167">
        <v>0</v>
      </c>
    </row>
    <row r="85168" spans="2:3" x14ac:dyDescent="0.25">
      <c r="B85168" t="s">
        <v>88540</v>
      </c>
      <c r="C85168">
        <v>17759034760</v>
      </c>
    </row>
    <row r="85169" spans="2:3" x14ac:dyDescent="0.25">
      <c r="B85169" t="s">
        <v>88541</v>
      </c>
      <c r="C85169">
        <v>1878544432</v>
      </c>
    </row>
    <row r="85170" spans="2:3" x14ac:dyDescent="0.25">
      <c r="B85170" t="s">
        <v>88542</v>
      </c>
      <c r="C85170">
        <v>2316598970</v>
      </c>
    </row>
    <row r="85171" spans="2:3" x14ac:dyDescent="0.25">
      <c r="B85171" t="s">
        <v>88543</v>
      </c>
      <c r="C85171">
        <v>0</v>
      </c>
    </row>
    <row r="85172" spans="2:3" x14ac:dyDescent="0.25">
      <c r="B85172" t="s">
        <v>88544</v>
      </c>
      <c r="C85172">
        <v>4099036926</v>
      </c>
    </row>
    <row r="85173" spans="2:3" x14ac:dyDescent="0.25">
      <c r="B85173" t="s">
        <v>88545</v>
      </c>
      <c r="C85173">
        <v>90601498430</v>
      </c>
    </row>
    <row r="85174" spans="2:3" x14ac:dyDescent="0.25">
      <c r="B85174" t="s">
        <v>88546</v>
      </c>
      <c r="C85174">
        <v>141159230400</v>
      </c>
    </row>
    <row r="85175" spans="2:3" x14ac:dyDescent="0.25">
      <c r="B85175" t="s">
        <v>88547</v>
      </c>
      <c r="C85175">
        <v>16321121840</v>
      </c>
    </row>
    <row r="85176" spans="2:3" x14ac:dyDescent="0.25">
      <c r="B85176" t="s">
        <v>88548</v>
      </c>
      <c r="C85176">
        <v>80379068760</v>
      </c>
    </row>
    <row r="85177" spans="2:3" x14ac:dyDescent="0.25">
      <c r="B85177" t="s">
        <v>88549</v>
      </c>
      <c r="C85177">
        <v>218700985000</v>
      </c>
    </row>
    <row r="85178" spans="2:3" x14ac:dyDescent="0.25">
      <c r="B85178" t="s">
        <v>88550</v>
      </c>
      <c r="C85178">
        <v>21932878250</v>
      </c>
    </row>
    <row r="85179" spans="2:3" x14ac:dyDescent="0.25">
      <c r="B85179" t="s">
        <v>88551</v>
      </c>
      <c r="C85179">
        <v>173847804000</v>
      </c>
    </row>
    <row r="85180" spans="2:3" x14ac:dyDescent="0.25">
      <c r="B85180" t="s">
        <v>88552</v>
      </c>
      <c r="C85180">
        <v>50568135060</v>
      </c>
    </row>
    <row r="85181" spans="2:3" x14ac:dyDescent="0.25">
      <c r="B85181" t="s">
        <v>88553</v>
      </c>
      <c r="C85181">
        <v>25024559420</v>
      </c>
    </row>
    <row r="85182" spans="2:3" x14ac:dyDescent="0.25">
      <c r="B85182" t="s">
        <v>88554</v>
      </c>
      <c r="C85182">
        <v>5326362873</v>
      </c>
    </row>
    <row r="85183" spans="2:3" x14ac:dyDescent="0.25">
      <c r="B85183" t="s">
        <v>88555</v>
      </c>
      <c r="C85183">
        <v>0</v>
      </c>
    </row>
    <row r="85184" spans="2:3" x14ac:dyDescent="0.25">
      <c r="B85184" t="s">
        <v>88556</v>
      </c>
      <c r="C85184">
        <v>12855682050</v>
      </c>
    </row>
    <row r="85185" spans="2:3" x14ac:dyDescent="0.25">
      <c r="B85185" t="s">
        <v>88557</v>
      </c>
      <c r="C85185">
        <v>6880929209</v>
      </c>
    </row>
    <row r="85186" spans="2:3" x14ac:dyDescent="0.25">
      <c r="B85186" t="s">
        <v>88558</v>
      </c>
      <c r="C85186">
        <v>11032416760</v>
      </c>
    </row>
    <row r="85187" spans="2:3" x14ac:dyDescent="0.25">
      <c r="B85187" t="s">
        <v>88559</v>
      </c>
      <c r="C85187">
        <v>316165876.79999995</v>
      </c>
    </row>
    <row r="85188" spans="2:3" x14ac:dyDescent="0.25">
      <c r="B85188" t="s">
        <v>88560</v>
      </c>
      <c r="C85188">
        <v>35729424.340000004</v>
      </c>
    </row>
    <row r="85189" spans="2:3" x14ac:dyDescent="0.25">
      <c r="B85189" t="s">
        <v>88561</v>
      </c>
      <c r="C85189">
        <v>2058672779.9999998</v>
      </c>
    </row>
    <row r="85190" spans="2:3" x14ac:dyDescent="0.25">
      <c r="B85190" t="s">
        <v>88562</v>
      </c>
      <c r="C85190">
        <v>71801333.640000001</v>
      </c>
    </row>
    <row r="85191" spans="2:3" x14ac:dyDescent="0.25">
      <c r="B85191" t="s">
        <v>88563</v>
      </c>
      <c r="C85191">
        <v>6629078.358</v>
      </c>
    </row>
    <row r="85192" spans="2:3" x14ac:dyDescent="0.25">
      <c r="B85192" t="s">
        <v>88564</v>
      </c>
      <c r="C85192">
        <v>0</v>
      </c>
    </row>
    <row r="85193" spans="2:3" x14ac:dyDescent="0.25">
      <c r="B85193" t="s">
        <v>88565</v>
      </c>
      <c r="C85193">
        <v>0</v>
      </c>
    </row>
    <row r="85194" spans="2:3" x14ac:dyDescent="0.25">
      <c r="B85194" t="s">
        <v>88566</v>
      </c>
      <c r="C85194">
        <v>0</v>
      </c>
    </row>
    <row r="85195" spans="2:3" x14ac:dyDescent="0.25">
      <c r="B85195" t="s">
        <v>88567</v>
      </c>
      <c r="C85195">
        <v>1108720598</v>
      </c>
    </row>
    <row r="85196" spans="2:3" x14ac:dyDescent="0.25">
      <c r="B85196" t="s">
        <v>88568</v>
      </c>
      <c r="C85196">
        <v>4653933894</v>
      </c>
    </row>
    <row r="85197" spans="2:3" x14ac:dyDescent="0.25">
      <c r="B85197" t="s">
        <v>88569</v>
      </c>
      <c r="C85197">
        <v>18605268020</v>
      </c>
    </row>
    <row r="85198" spans="2:3" x14ac:dyDescent="0.25">
      <c r="B85198" t="s">
        <v>88570</v>
      </c>
      <c r="C85198">
        <v>14425616110</v>
      </c>
    </row>
    <row r="85199" spans="2:3" x14ac:dyDescent="0.25">
      <c r="B85199" t="s">
        <v>88571</v>
      </c>
      <c r="C85199">
        <v>620936514.69999993</v>
      </c>
    </row>
    <row r="85200" spans="2:3" x14ac:dyDescent="0.25">
      <c r="B85200" t="s">
        <v>88572</v>
      </c>
      <c r="C85200">
        <v>27626274480</v>
      </c>
    </row>
    <row r="85201" spans="2:3" x14ac:dyDescent="0.25">
      <c r="B85201" t="s">
        <v>88573</v>
      </c>
      <c r="C85201">
        <v>224084345000</v>
      </c>
    </row>
    <row r="85202" spans="2:3" x14ac:dyDescent="0.25">
      <c r="B85202" t="s">
        <v>88574</v>
      </c>
      <c r="C85202">
        <v>0</v>
      </c>
    </row>
    <row r="85203" spans="2:3" x14ac:dyDescent="0.25">
      <c r="B85203" t="s">
        <v>88575</v>
      </c>
      <c r="C85203">
        <v>4845001728</v>
      </c>
    </row>
    <row r="85204" spans="2:3" x14ac:dyDescent="0.25">
      <c r="B85204" t="s">
        <v>88576</v>
      </c>
      <c r="C85204">
        <v>249705924.5</v>
      </c>
    </row>
    <row r="85205" spans="2:3" x14ac:dyDescent="0.25">
      <c r="B85205" t="s">
        <v>88577</v>
      </c>
      <c r="C85205">
        <v>67181253600</v>
      </c>
    </row>
    <row r="85206" spans="2:3" x14ac:dyDescent="0.25">
      <c r="B85206" t="s">
        <v>88578</v>
      </c>
      <c r="C85206">
        <v>39025988550</v>
      </c>
    </row>
    <row r="85207" spans="2:3" x14ac:dyDescent="0.25">
      <c r="B85207" t="s">
        <v>88579</v>
      </c>
      <c r="C85207">
        <v>136175445600</v>
      </c>
    </row>
    <row r="85208" spans="2:3" x14ac:dyDescent="0.25">
      <c r="B85208" t="s">
        <v>88580</v>
      </c>
      <c r="C85208">
        <v>25185879250</v>
      </c>
    </row>
    <row r="85209" spans="2:3" x14ac:dyDescent="0.25">
      <c r="B85209" t="s">
        <v>88581</v>
      </c>
      <c r="C85209">
        <v>59176946430</v>
      </c>
    </row>
    <row r="85210" spans="2:3" x14ac:dyDescent="0.25">
      <c r="B85210" t="s">
        <v>88582</v>
      </c>
      <c r="C85210">
        <v>2545510452</v>
      </c>
    </row>
    <row r="85211" spans="2:3" x14ac:dyDescent="0.25">
      <c r="B85211" t="s">
        <v>88583</v>
      </c>
      <c r="C85211">
        <v>16115599710</v>
      </c>
    </row>
    <row r="85212" spans="2:3" x14ac:dyDescent="0.25">
      <c r="B85212" t="s">
        <v>88584</v>
      </c>
      <c r="C85212">
        <v>1522817487</v>
      </c>
    </row>
    <row r="85213" spans="2:3" x14ac:dyDescent="0.25">
      <c r="B85213" t="s">
        <v>88585</v>
      </c>
      <c r="C85213">
        <v>27716599290</v>
      </c>
    </row>
    <row r="85214" spans="2:3" x14ac:dyDescent="0.25">
      <c r="B85214" t="s">
        <v>88586</v>
      </c>
      <c r="C85214">
        <v>26450621240</v>
      </c>
    </row>
    <row r="85215" spans="2:3" x14ac:dyDescent="0.25">
      <c r="B85215" t="s">
        <v>88587</v>
      </c>
      <c r="C85215">
        <v>107434719800</v>
      </c>
    </row>
    <row r="85216" spans="2:3" x14ac:dyDescent="0.25">
      <c r="B85216" t="s">
        <v>88588</v>
      </c>
      <c r="C85216">
        <v>135852546200.00002</v>
      </c>
    </row>
    <row r="85217" spans="2:3" x14ac:dyDescent="0.25">
      <c r="B85217" t="s">
        <v>88589</v>
      </c>
      <c r="C85217">
        <v>71748434690</v>
      </c>
    </row>
    <row r="85218" spans="2:3" x14ac:dyDescent="0.25">
      <c r="B85218" t="s">
        <v>88590</v>
      </c>
      <c r="C85218">
        <v>41270412390</v>
      </c>
    </row>
    <row r="85219" spans="2:3" x14ac:dyDescent="0.25">
      <c r="B85219" t="s">
        <v>88591</v>
      </c>
      <c r="C85219">
        <v>162951500500</v>
      </c>
    </row>
    <row r="85220" spans="2:3" x14ac:dyDescent="0.25">
      <c r="B85220" t="s">
        <v>88592</v>
      </c>
      <c r="C85220">
        <v>20382314990</v>
      </c>
    </row>
    <row r="85221" spans="2:3" x14ac:dyDescent="0.25">
      <c r="B85221" t="s">
        <v>88593</v>
      </c>
      <c r="C85221">
        <v>41224234120</v>
      </c>
    </row>
    <row r="85222" spans="2:3" x14ac:dyDescent="0.25">
      <c r="B85222" t="s">
        <v>88594</v>
      </c>
      <c r="C85222">
        <v>61481585770</v>
      </c>
    </row>
    <row r="85223" spans="2:3" x14ac:dyDescent="0.25">
      <c r="B85223" t="s">
        <v>88595</v>
      </c>
      <c r="C85223">
        <v>140817673700</v>
      </c>
    </row>
    <row r="85224" spans="2:3" x14ac:dyDescent="0.25">
      <c r="B85224" t="s">
        <v>88596</v>
      </c>
      <c r="C85224">
        <v>156503899800</v>
      </c>
    </row>
    <row r="85225" spans="2:3" x14ac:dyDescent="0.25">
      <c r="B85225" t="s">
        <v>88597</v>
      </c>
      <c r="C85225">
        <v>105444098600</v>
      </c>
    </row>
    <row r="85226" spans="2:3" x14ac:dyDescent="0.25">
      <c r="B85226" t="s">
        <v>88598</v>
      </c>
      <c r="C85226">
        <v>161018543400</v>
      </c>
    </row>
    <row r="85227" spans="2:3" x14ac:dyDescent="0.25">
      <c r="B85227" t="s">
        <v>88599</v>
      </c>
      <c r="C85227">
        <v>4153358989.0000005</v>
      </c>
    </row>
    <row r="85228" spans="2:3" x14ac:dyDescent="0.25">
      <c r="B85228" t="s">
        <v>88600</v>
      </c>
      <c r="C85228">
        <v>4157168101</v>
      </c>
    </row>
    <row r="85229" spans="2:3" x14ac:dyDescent="0.25">
      <c r="B85229" t="s">
        <v>88601</v>
      </c>
      <c r="C85229">
        <v>909149944.20000005</v>
      </c>
    </row>
    <row r="85230" spans="2:3" x14ac:dyDescent="0.25">
      <c r="B85230" t="s">
        <v>88602</v>
      </c>
      <c r="C85230">
        <v>531412820.90000004</v>
      </c>
    </row>
    <row r="85231" spans="2:3" x14ac:dyDescent="0.25">
      <c r="B85231" t="s">
        <v>88603</v>
      </c>
      <c r="C85231">
        <v>874670958.5</v>
      </c>
    </row>
    <row r="85232" spans="2:3" x14ac:dyDescent="0.25">
      <c r="B85232" t="s">
        <v>88604</v>
      </c>
      <c r="C85232">
        <v>1071469301.0000001</v>
      </c>
    </row>
    <row r="85233" spans="2:3" x14ac:dyDescent="0.25">
      <c r="B85233" t="s">
        <v>88605</v>
      </c>
      <c r="C85233">
        <v>969841181.30000007</v>
      </c>
    </row>
    <row r="85234" spans="2:3" x14ac:dyDescent="0.25">
      <c r="B85234" t="s">
        <v>88606</v>
      </c>
      <c r="C85234">
        <v>0</v>
      </c>
    </row>
    <row r="85235" spans="2:3" x14ac:dyDescent="0.25">
      <c r="B85235" t="s">
        <v>88607</v>
      </c>
      <c r="C85235">
        <v>0</v>
      </c>
    </row>
    <row r="85236" spans="2:3" x14ac:dyDescent="0.25">
      <c r="B85236" t="s">
        <v>88608</v>
      </c>
      <c r="C85236">
        <v>0</v>
      </c>
    </row>
    <row r="85237" spans="2:3" x14ac:dyDescent="0.25">
      <c r="B85237" t="s">
        <v>88609</v>
      </c>
      <c r="C85237">
        <v>0</v>
      </c>
    </row>
    <row r="85238" spans="2:3" x14ac:dyDescent="0.25">
      <c r="B85238" t="s">
        <v>88610</v>
      </c>
      <c r="C85238">
        <v>0</v>
      </c>
    </row>
    <row r="85239" spans="2:3" x14ac:dyDescent="0.25">
      <c r="B85239" t="s">
        <v>88611</v>
      </c>
      <c r="C85239">
        <v>2296901687</v>
      </c>
    </row>
    <row r="85240" spans="2:3" x14ac:dyDescent="0.25">
      <c r="B85240" t="s">
        <v>88612</v>
      </c>
      <c r="C85240">
        <v>5258304900</v>
      </c>
    </row>
    <row r="85241" spans="2:3" x14ac:dyDescent="0.25">
      <c r="B85241" t="s">
        <v>88613</v>
      </c>
      <c r="C85241">
        <v>0</v>
      </c>
    </row>
    <row r="85242" spans="2:3" x14ac:dyDescent="0.25">
      <c r="B85242" t="s">
        <v>88614</v>
      </c>
      <c r="C85242">
        <v>0</v>
      </c>
    </row>
    <row r="85243" spans="2:3" x14ac:dyDescent="0.25">
      <c r="B85243" t="s">
        <v>88615</v>
      </c>
      <c r="C85243">
        <v>0</v>
      </c>
    </row>
    <row r="85244" spans="2:3" x14ac:dyDescent="0.25">
      <c r="B85244" t="s">
        <v>88616</v>
      </c>
      <c r="C85244">
        <v>0</v>
      </c>
    </row>
    <row r="85245" spans="2:3" x14ac:dyDescent="0.25">
      <c r="B85245" t="s">
        <v>88617</v>
      </c>
      <c r="C85245">
        <v>0</v>
      </c>
    </row>
    <row r="85246" spans="2:3" x14ac:dyDescent="0.25">
      <c r="B85246" t="s">
        <v>88618</v>
      </c>
      <c r="C85246">
        <v>0</v>
      </c>
    </row>
    <row r="85247" spans="2:3" x14ac:dyDescent="0.25">
      <c r="B85247" t="s">
        <v>88619</v>
      </c>
      <c r="C85247">
        <v>19072680060</v>
      </c>
    </row>
    <row r="85248" spans="2:3" x14ac:dyDescent="0.25">
      <c r="B85248" t="s">
        <v>88620</v>
      </c>
      <c r="C85248">
        <v>93770805840</v>
      </c>
    </row>
    <row r="85249" spans="2:3" x14ac:dyDescent="0.25">
      <c r="B85249" t="s">
        <v>88621</v>
      </c>
      <c r="C85249">
        <v>151538710000</v>
      </c>
    </row>
    <row r="85250" spans="2:3" x14ac:dyDescent="0.25">
      <c r="B85250" t="s">
        <v>88622</v>
      </c>
      <c r="C85250">
        <v>7787069749</v>
      </c>
    </row>
    <row r="85251" spans="2:3" x14ac:dyDescent="0.25">
      <c r="B85251" t="s">
        <v>88623</v>
      </c>
      <c r="C85251">
        <v>0</v>
      </c>
    </row>
    <row r="85252" spans="2:3" x14ac:dyDescent="0.25">
      <c r="B85252" t="s">
        <v>88624</v>
      </c>
      <c r="C85252">
        <v>3711111487</v>
      </c>
    </row>
    <row r="85253" spans="2:3" x14ac:dyDescent="0.25">
      <c r="B85253" t="s">
        <v>88625</v>
      </c>
      <c r="C85253">
        <v>23107039.969999999</v>
      </c>
    </row>
    <row r="85254" spans="2:3" x14ac:dyDescent="0.25">
      <c r="B85254" t="s">
        <v>88626</v>
      </c>
      <c r="C85254">
        <v>13767895060</v>
      </c>
    </row>
    <row r="85255" spans="2:3" x14ac:dyDescent="0.25">
      <c r="B85255" t="s">
        <v>88627</v>
      </c>
      <c r="C85255">
        <v>4491213164</v>
      </c>
    </row>
    <row r="85256" spans="2:3" x14ac:dyDescent="0.25">
      <c r="B85256" t="s">
        <v>88628</v>
      </c>
      <c r="C85256">
        <v>6301137661</v>
      </c>
    </row>
    <row r="85257" spans="2:3" x14ac:dyDescent="0.25">
      <c r="B85257" t="s">
        <v>88629</v>
      </c>
      <c r="C85257">
        <v>10594853340</v>
      </c>
    </row>
    <row r="85258" spans="2:3" x14ac:dyDescent="0.25">
      <c r="B85258" t="s">
        <v>88630</v>
      </c>
      <c r="C85258">
        <v>3763499301</v>
      </c>
    </row>
    <row r="85259" spans="2:3" x14ac:dyDescent="0.25">
      <c r="B85259" t="s">
        <v>88631</v>
      </c>
      <c r="C85259">
        <v>47637903200</v>
      </c>
    </row>
    <row r="85260" spans="2:3" x14ac:dyDescent="0.25">
      <c r="B85260" t="s">
        <v>88632</v>
      </c>
      <c r="C85260">
        <v>17633428260</v>
      </c>
    </row>
    <row r="85261" spans="2:3" x14ac:dyDescent="0.25">
      <c r="B85261" t="s">
        <v>88633</v>
      </c>
      <c r="C85261">
        <v>3349883723</v>
      </c>
    </row>
    <row r="85262" spans="2:3" x14ac:dyDescent="0.25">
      <c r="B85262" t="s">
        <v>88634</v>
      </c>
      <c r="C85262">
        <v>9661347296</v>
      </c>
    </row>
    <row r="85263" spans="2:3" x14ac:dyDescent="0.25">
      <c r="B85263" t="s">
        <v>88635</v>
      </c>
      <c r="C85263">
        <v>800355408.79999995</v>
      </c>
    </row>
    <row r="85264" spans="2:3" x14ac:dyDescent="0.25">
      <c r="B85264" t="s">
        <v>88636</v>
      </c>
      <c r="C85264">
        <v>4185555129.9999995</v>
      </c>
    </row>
    <row r="85265" spans="2:3" x14ac:dyDescent="0.25">
      <c r="B85265" t="s">
        <v>88637</v>
      </c>
      <c r="C85265">
        <v>10310862800</v>
      </c>
    </row>
    <row r="85266" spans="2:3" x14ac:dyDescent="0.25">
      <c r="B85266" t="s">
        <v>88638</v>
      </c>
      <c r="C85266">
        <v>286249286.5</v>
      </c>
    </row>
    <row r="85267" spans="2:3" x14ac:dyDescent="0.25">
      <c r="B85267" t="s">
        <v>88639</v>
      </c>
      <c r="C85267">
        <v>0</v>
      </c>
    </row>
    <row r="85268" spans="2:3" x14ac:dyDescent="0.25">
      <c r="B85268" t="s">
        <v>88640</v>
      </c>
      <c r="C85268">
        <v>0</v>
      </c>
    </row>
    <row r="85269" spans="2:3" x14ac:dyDescent="0.25">
      <c r="B85269" t="s">
        <v>88641</v>
      </c>
      <c r="C85269">
        <v>8020966683</v>
      </c>
    </row>
    <row r="85270" spans="2:3" x14ac:dyDescent="0.25">
      <c r="B85270" t="s">
        <v>88642</v>
      </c>
      <c r="C85270">
        <v>2911315728</v>
      </c>
    </row>
    <row r="85271" spans="2:3" x14ac:dyDescent="0.25">
      <c r="B85271" t="s">
        <v>88643</v>
      </c>
      <c r="C85271">
        <v>519892247</v>
      </c>
    </row>
    <row r="85272" spans="2:3" x14ac:dyDescent="0.25">
      <c r="B85272" t="s">
        <v>88644</v>
      </c>
      <c r="C85272">
        <v>72989452080</v>
      </c>
    </row>
    <row r="85273" spans="2:3" x14ac:dyDescent="0.25">
      <c r="B85273" t="s">
        <v>88645</v>
      </c>
      <c r="C85273">
        <v>755539867.4000001</v>
      </c>
    </row>
    <row r="85274" spans="2:3" x14ac:dyDescent="0.25">
      <c r="B85274" t="s">
        <v>88646</v>
      </c>
      <c r="C85274">
        <v>54071231.660000004</v>
      </c>
    </row>
    <row r="85275" spans="2:3" x14ac:dyDescent="0.25">
      <c r="B85275" t="s">
        <v>88647</v>
      </c>
      <c r="C85275">
        <v>73934478.519999996</v>
      </c>
    </row>
    <row r="85276" spans="2:3" x14ac:dyDescent="0.25">
      <c r="B85276" t="s">
        <v>88648</v>
      </c>
      <c r="C85276">
        <v>27374974470</v>
      </c>
    </row>
    <row r="85277" spans="2:3" x14ac:dyDescent="0.25">
      <c r="B85277" t="s">
        <v>88649</v>
      </c>
      <c r="C85277">
        <v>1710618048</v>
      </c>
    </row>
    <row r="85278" spans="2:3" x14ac:dyDescent="0.25">
      <c r="B85278" t="s">
        <v>88650</v>
      </c>
      <c r="C85278">
        <v>676762757.29999995</v>
      </c>
    </row>
    <row r="85279" spans="2:3" x14ac:dyDescent="0.25">
      <c r="B85279" t="s">
        <v>88651</v>
      </c>
      <c r="C85279">
        <v>245788194</v>
      </c>
    </row>
    <row r="85280" spans="2:3" x14ac:dyDescent="0.25">
      <c r="B85280" t="s">
        <v>88652</v>
      </c>
      <c r="C85280">
        <v>1166487072</v>
      </c>
    </row>
    <row r="85281" spans="2:3" x14ac:dyDescent="0.25">
      <c r="B85281" t="s">
        <v>88653</v>
      </c>
      <c r="C85281">
        <v>383369178.90000004</v>
      </c>
    </row>
    <row r="85282" spans="2:3" x14ac:dyDescent="0.25">
      <c r="B85282" t="s">
        <v>88654</v>
      </c>
      <c r="C85282">
        <v>937790951.20000005</v>
      </c>
    </row>
    <row r="85283" spans="2:3" x14ac:dyDescent="0.25">
      <c r="B85283" t="s">
        <v>88655</v>
      </c>
      <c r="C85283">
        <v>3261396700</v>
      </c>
    </row>
    <row r="85284" spans="2:3" x14ac:dyDescent="0.25">
      <c r="B85284" t="s">
        <v>88656</v>
      </c>
      <c r="C85284">
        <v>3453444825</v>
      </c>
    </row>
    <row r="85285" spans="2:3" x14ac:dyDescent="0.25">
      <c r="B85285" t="s">
        <v>88657</v>
      </c>
      <c r="C85285">
        <v>1945623418</v>
      </c>
    </row>
    <row r="85286" spans="2:3" x14ac:dyDescent="0.25">
      <c r="B85286" t="s">
        <v>88658</v>
      </c>
      <c r="C85286">
        <v>19642580050</v>
      </c>
    </row>
    <row r="85287" spans="2:3" x14ac:dyDescent="0.25">
      <c r="B85287" t="s">
        <v>88659</v>
      </c>
      <c r="C85287">
        <v>4280332064.9999995</v>
      </c>
    </row>
    <row r="85288" spans="2:3" x14ac:dyDescent="0.25">
      <c r="B85288" t="s">
        <v>88660</v>
      </c>
      <c r="C85288">
        <v>12341738280</v>
      </c>
    </row>
    <row r="85289" spans="2:3" x14ac:dyDescent="0.25">
      <c r="B85289" t="s">
        <v>88661</v>
      </c>
      <c r="C85289">
        <v>9670391613</v>
      </c>
    </row>
    <row r="85290" spans="2:3" x14ac:dyDescent="0.25">
      <c r="B85290" t="s">
        <v>88662</v>
      </c>
      <c r="C85290">
        <v>36218097310</v>
      </c>
    </row>
    <row r="85291" spans="2:3" x14ac:dyDescent="0.25">
      <c r="B85291" t="s">
        <v>88663</v>
      </c>
      <c r="C85291">
        <v>18951995490</v>
      </c>
    </row>
    <row r="85292" spans="2:3" x14ac:dyDescent="0.25">
      <c r="B85292" t="s">
        <v>88664</v>
      </c>
      <c r="C85292">
        <v>6949571418</v>
      </c>
    </row>
    <row r="85293" spans="2:3" x14ac:dyDescent="0.25">
      <c r="B85293" t="s">
        <v>88665</v>
      </c>
      <c r="C85293">
        <v>11511235540</v>
      </c>
    </row>
    <row r="85294" spans="2:3" x14ac:dyDescent="0.25">
      <c r="B85294" t="s">
        <v>88666</v>
      </c>
      <c r="C85294">
        <v>42444481950</v>
      </c>
    </row>
    <row r="85295" spans="2:3" x14ac:dyDescent="0.25">
      <c r="B85295" t="s">
        <v>88667</v>
      </c>
      <c r="C85295">
        <v>22540101470</v>
      </c>
    </row>
    <row r="85296" spans="2:3" x14ac:dyDescent="0.25">
      <c r="B85296" t="s">
        <v>88668</v>
      </c>
      <c r="C85296">
        <v>1048808318.0000001</v>
      </c>
    </row>
    <row r="85297" spans="2:3" x14ac:dyDescent="0.25">
      <c r="B85297" t="s">
        <v>88669</v>
      </c>
      <c r="C85297">
        <v>6354918311</v>
      </c>
    </row>
    <row r="85298" spans="2:3" x14ac:dyDescent="0.25">
      <c r="B85298" t="s">
        <v>88670</v>
      </c>
      <c r="C85298">
        <v>19986895710</v>
      </c>
    </row>
    <row r="85299" spans="2:3" x14ac:dyDescent="0.25">
      <c r="B85299" t="s">
        <v>88671</v>
      </c>
      <c r="C85299">
        <v>23909575590</v>
      </c>
    </row>
    <row r="85300" spans="2:3" x14ac:dyDescent="0.25">
      <c r="B85300" t="s">
        <v>88672</v>
      </c>
      <c r="C85300">
        <v>15589716930</v>
      </c>
    </row>
    <row r="85301" spans="2:3" x14ac:dyDescent="0.25">
      <c r="B85301" t="s">
        <v>88673</v>
      </c>
      <c r="C85301">
        <v>5397955041</v>
      </c>
    </row>
    <row r="85302" spans="2:3" x14ac:dyDescent="0.25">
      <c r="B85302" t="s">
        <v>88674</v>
      </c>
      <c r="C85302">
        <v>6047909030</v>
      </c>
    </row>
    <row r="85303" spans="2:3" x14ac:dyDescent="0.25">
      <c r="B85303" t="s">
        <v>88675</v>
      </c>
      <c r="C85303">
        <v>3366992512</v>
      </c>
    </row>
    <row r="85304" spans="2:3" x14ac:dyDescent="0.25">
      <c r="B85304" t="s">
        <v>88676</v>
      </c>
      <c r="C85304">
        <v>582870893.5</v>
      </c>
    </row>
    <row r="85305" spans="2:3" x14ac:dyDescent="0.25">
      <c r="B85305" t="s">
        <v>88677</v>
      </c>
      <c r="C85305">
        <v>18707499610</v>
      </c>
    </row>
    <row r="85306" spans="2:3" x14ac:dyDescent="0.25">
      <c r="B85306" t="s">
        <v>88678</v>
      </c>
      <c r="C85306">
        <v>19518702050</v>
      </c>
    </row>
    <row r="85307" spans="2:3" x14ac:dyDescent="0.25">
      <c r="B85307" t="s">
        <v>88679</v>
      </c>
      <c r="C85307">
        <v>611846687.20000005</v>
      </c>
    </row>
    <row r="85308" spans="2:3" x14ac:dyDescent="0.25">
      <c r="B85308" t="s">
        <v>88680</v>
      </c>
      <c r="C85308">
        <v>73601346110</v>
      </c>
    </row>
    <row r="85309" spans="2:3" x14ac:dyDescent="0.25">
      <c r="B85309" t="s">
        <v>88681</v>
      </c>
      <c r="C85309">
        <v>40340973.990000002</v>
      </c>
    </row>
    <row r="85310" spans="2:3" x14ac:dyDescent="0.25">
      <c r="B85310" t="s">
        <v>88682</v>
      </c>
      <c r="C85310">
        <v>2938262685</v>
      </c>
    </row>
    <row r="85311" spans="2:3" x14ac:dyDescent="0.25">
      <c r="B85311" t="s">
        <v>88683</v>
      </c>
      <c r="C85311">
        <v>345630213.89999998</v>
      </c>
    </row>
    <row r="85312" spans="2:3" x14ac:dyDescent="0.25">
      <c r="B85312" t="s">
        <v>88684</v>
      </c>
      <c r="C85312">
        <v>276462167.19999999</v>
      </c>
    </row>
    <row r="85313" spans="2:3" x14ac:dyDescent="0.25">
      <c r="B85313" t="s">
        <v>88685</v>
      </c>
      <c r="C85313">
        <v>6936417367</v>
      </c>
    </row>
    <row r="85314" spans="2:3" x14ac:dyDescent="0.25">
      <c r="B85314" t="s">
        <v>88686</v>
      </c>
      <c r="C85314">
        <v>84568861840</v>
      </c>
    </row>
    <row r="85315" spans="2:3" x14ac:dyDescent="0.25">
      <c r="B85315" t="s">
        <v>88687</v>
      </c>
      <c r="C85315">
        <v>27707131940</v>
      </c>
    </row>
    <row r="85316" spans="2:3" x14ac:dyDescent="0.25">
      <c r="B85316" t="s">
        <v>88688</v>
      </c>
      <c r="C85316">
        <v>3350390218</v>
      </c>
    </row>
    <row r="85317" spans="2:3" x14ac:dyDescent="0.25">
      <c r="B85317" t="s">
        <v>88689</v>
      </c>
      <c r="C85317">
        <v>630319507.79999995</v>
      </c>
    </row>
    <row r="85318" spans="2:3" x14ac:dyDescent="0.25">
      <c r="B85318" t="s">
        <v>88690</v>
      </c>
      <c r="C85318">
        <v>5598842195</v>
      </c>
    </row>
    <row r="85319" spans="2:3" x14ac:dyDescent="0.25">
      <c r="B85319" t="s">
        <v>88691</v>
      </c>
      <c r="C85319">
        <v>295033402.29999995</v>
      </c>
    </row>
    <row r="85320" spans="2:3" x14ac:dyDescent="0.25">
      <c r="B85320" t="s">
        <v>88692</v>
      </c>
      <c r="C85320">
        <v>4720390542</v>
      </c>
    </row>
    <row r="85321" spans="2:3" x14ac:dyDescent="0.25">
      <c r="B85321" t="s">
        <v>88693</v>
      </c>
      <c r="C85321">
        <v>114.28400000000001</v>
      </c>
    </row>
    <row r="85322" spans="2:3" x14ac:dyDescent="0.25">
      <c r="B85322" t="s">
        <v>88694</v>
      </c>
      <c r="C85322">
        <v>9322246950</v>
      </c>
    </row>
    <row r="85323" spans="2:3" x14ac:dyDescent="0.25">
      <c r="B85323" t="s">
        <v>88695</v>
      </c>
      <c r="C85323">
        <v>35919122570</v>
      </c>
    </row>
    <row r="85324" spans="2:3" x14ac:dyDescent="0.25">
      <c r="B85324" t="s">
        <v>88696</v>
      </c>
      <c r="C85324">
        <v>7302635623</v>
      </c>
    </row>
    <row r="85325" spans="2:3" x14ac:dyDescent="0.25">
      <c r="B85325" t="s">
        <v>88697</v>
      </c>
      <c r="C85325">
        <v>2190224896</v>
      </c>
    </row>
    <row r="85326" spans="2:3" x14ac:dyDescent="0.25">
      <c r="B85326" t="s">
        <v>88698</v>
      </c>
      <c r="C85326">
        <v>0</v>
      </c>
    </row>
    <row r="85327" spans="2:3" x14ac:dyDescent="0.25">
      <c r="B85327" t="s">
        <v>88699</v>
      </c>
      <c r="C85327">
        <v>6435694347</v>
      </c>
    </row>
    <row r="85328" spans="2:3" x14ac:dyDescent="0.25">
      <c r="B85328" t="s">
        <v>88700</v>
      </c>
      <c r="C85328">
        <v>1030646434</v>
      </c>
    </row>
    <row r="85329" spans="2:3" x14ac:dyDescent="0.25">
      <c r="B85329" t="s">
        <v>88701</v>
      </c>
      <c r="C85329">
        <v>484406819.60000002</v>
      </c>
    </row>
    <row r="85330" spans="2:3" x14ac:dyDescent="0.25">
      <c r="B85330" t="s">
        <v>88702</v>
      </c>
      <c r="C85330">
        <v>88641576.549999997</v>
      </c>
    </row>
    <row r="85331" spans="2:3" x14ac:dyDescent="0.25">
      <c r="B85331" t="s">
        <v>88703</v>
      </c>
      <c r="C85331">
        <v>2909637142</v>
      </c>
    </row>
    <row r="85332" spans="2:3" x14ac:dyDescent="0.25">
      <c r="B85332" t="s">
        <v>88704</v>
      </c>
      <c r="C85332">
        <v>908103.03099999996</v>
      </c>
    </row>
    <row r="85333" spans="2:3" x14ac:dyDescent="0.25">
      <c r="B85333" t="s">
        <v>88705</v>
      </c>
      <c r="C85333">
        <v>50396918.270000003</v>
      </c>
    </row>
    <row r="85334" spans="2:3" x14ac:dyDescent="0.25">
      <c r="B85334" t="s">
        <v>88706</v>
      </c>
      <c r="C85334">
        <v>1387341283</v>
      </c>
    </row>
    <row r="85335" spans="2:3" x14ac:dyDescent="0.25">
      <c r="B85335" t="s">
        <v>88707</v>
      </c>
      <c r="C85335">
        <v>1067826587.9999999</v>
      </c>
    </row>
    <row r="85336" spans="2:3" x14ac:dyDescent="0.25">
      <c r="B85336" t="s">
        <v>88708</v>
      </c>
      <c r="C85336">
        <v>32559851460</v>
      </c>
    </row>
    <row r="85337" spans="2:3" x14ac:dyDescent="0.25">
      <c r="B85337" t="s">
        <v>88709</v>
      </c>
      <c r="C85337">
        <v>48523723550</v>
      </c>
    </row>
    <row r="85338" spans="2:3" x14ac:dyDescent="0.25">
      <c r="B85338" t="s">
        <v>88710</v>
      </c>
      <c r="C85338">
        <v>13043825090</v>
      </c>
    </row>
    <row r="85339" spans="2:3" x14ac:dyDescent="0.25">
      <c r="B85339" t="s">
        <v>88711</v>
      </c>
      <c r="C85339">
        <v>19300377350</v>
      </c>
    </row>
    <row r="85340" spans="2:3" x14ac:dyDescent="0.25">
      <c r="B85340" t="s">
        <v>88712</v>
      </c>
      <c r="C85340">
        <v>15762068630</v>
      </c>
    </row>
    <row r="85341" spans="2:3" x14ac:dyDescent="0.25">
      <c r="B85341" t="s">
        <v>88713</v>
      </c>
      <c r="C85341">
        <v>15320961520</v>
      </c>
    </row>
    <row r="85342" spans="2:3" x14ac:dyDescent="0.25">
      <c r="B85342" t="s">
        <v>88714</v>
      </c>
      <c r="C85342">
        <v>76890779210</v>
      </c>
    </row>
    <row r="85343" spans="2:3" x14ac:dyDescent="0.25">
      <c r="B85343" t="s">
        <v>88715</v>
      </c>
      <c r="C85343">
        <v>16182476350</v>
      </c>
    </row>
    <row r="85344" spans="2:3" x14ac:dyDescent="0.25">
      <c r="B85344" t="s">
        <v>88716</v>
      </c>
      <c r="C85344">
        <v>24513877540</v>
      </c>
    </row>
    <row r="85345" spans="2:3" x14ac:dyDescent="0.25">
      <c r="B85345" t="s">
        <v>88717</v>
      </c>
      <c r="C85345">
        <v>664454282.10000002</v>
      </c>
    </row>
    <row r="85346" spans="2:3" x14ac:dyDescent="0.25">
      <c r="B85346" t="s">
        <v>88718</v>
      </c>
      <c r="C85346">
        <v>0</v>
      </c>
    </row>
    <row r="85347" spans="2:3" x14ac:dyDescent="0.25">
      <c r="B85347" t="s">
        <v>88719</v>
      </c>
      <c r="C85347">
        <v>36574269.540000007</v>
      </c>
    </row>
    <row r="85348" spans="2:3" x14ac:dyDescent="0.25">
      <c r="B85348" t="s">
        <v>88720</v>
      </c>
      <c r="C85348">
        <v>511977511.80000001</v>
      </c>
    </row>
    <row r="85349" spans="2:3" x14ac:dyDescent="0.25">
      <c r="B85349" t="s">
        <v>88721</v>
      </c>
      <c r="C85349">
        <v>121405410.3</v>
      </c>
    </row>
    <row r="85350" spans="2:3" x14ac:dyDescent="0.25">
      <c r="B85350" t="s">
        <v>88722</v>
      </c>
      <c r="C85350">
        <v>6122224175</v>
      </c>
    </row>
    <row r="85351" spans="2:3" x14ac:dyDescent="0.25">
      <c r="B85351" t="s">
        <v>88723</v>
      </c>
      <c r="C85351">
        <v>25225074.48</v>
      </c>
    </row>
    <row r="85352" spans="2:3" x14ac:dyDescent="0.25">
      <c r="B85352" t="s">
        <v>88724</v>
      </c>
      <c r="C85352">
        <v>186732210.79999998</v>
      </c>
    </row>
    <row r="85353" spans="2:3" x14ac:dyDescent="0.25">
      <c r="B85353" t="s">
        <v>88725</v>
      </c>
      <c r="C85353">
        <v>314671939.39999998</v>
      </c>
    </row>
    <row r="85354" spans="2:3" x14ac:dyDescent="0.25">
      <c r="B85354" t="s">
        <v>88726</v>
      </c>
      <c r="C85354">
        <v>0</v>
      </c>
    </row>
    <row r="85355" spans="2:3" x14ac:dyDescent="0.25">
      <c r="B85355" t="s">
        <v>88727</v>
      </c>
      <c r="C85355">
        <v>0</v>
      </c>
    </row>
    <row r="85356" spans="2:3" x14ac:dyDescent="0.25">
      <c r="B85356" t="s">
        <v>88728</v>
      </c>
      <c r="C85356">
        <v>0</v>
      </c>
    </row>
    <row r="85357" spans="2:3" x14ac:dyDescent="0.25">
      <c r="B85357" t="s">
        <v>88729</v>
      </c>
      <c r="C85357">
        <v>0</v>
      </c>
    </row>
    <row r="85358" spans="2:3" x14ac:dyDescent="0.25">
      <c r="B85358" t="s">
        <v>88730</v>
      </c>
      <c r="C85358">
        <v>41513918.480000004</v>
      </c>
    </row>
    <row r="85359" spans="2:3" x14ac:dyDescent="0.25">
      <c r="B85359" t="s">
        <v>88731</v>
      </c>
      <c r="C85359">
        <v>601024049.79999995</v>
      </c>
    </row>
    <row r="85360" spans="2:3" x14ac:dyDescent="0.25">
      <c r="B85360" t="s">
        <v>88732</v>
      </c>
      <c r="C85360">
        <v>1817033543</v>
      </c>
    </row>
    <row r="85361" spans="2:3" x14ac:dyDescent="0.25">
      <c r="B85361" t="s">
        <v>88733</v>
      </c>
      <c r="C85361">
        <v>565569738.70000005</v>
      </c>
    </row>
    <row r="85362" spans="2:3" x14ac:dyDescent="0.25">
      <c r="B85362" t="s">
        <v>88734</v>
      </c>
      <c r="C85362">
        <v>0</v>
      </c>
    </row>
    <row r="85363" spans="2:3" x14ac:dyDescent="0.25">
      <c r="B85363" t="s">
        <v>88735</v>
      </c>
      <c r="C85363">
        <v>468476979.89999998</v>
      </c>
    </row>
    <row r="85364" spans="2:3" x14ac:dyDescent="0.25">
      <c r="B85364" t="s">
        <v>88736</v>
      </c>
      <c r="C85364">
        <v>145391084500</v>
      </c>
    </row>
    <row r="85365" spans="2:3" x14ac:dyDescent="0.25">
      <c r="B85365" t="s">
        <v>88737</v>
      </c>
      <c r="C85365">
        <v>0</v>
      </c>
    </row>
    <row r="85366" spans="2:3" x14ac:dyDescent="0.25">
      <c r="B85366" t="s">
        <v>88738</v>
      </c>
      <c r="C85366">
        <v>14757306490</v>
      </c>
    </row>
    <row r="85367" spans="2:3" x14ac:dyDescent="0.25">
      <c r="B85367" t="s">
        <v>88739</v>
      </c>
      <c r="C85367">
        <v>653941176.10000002</v>
      </c>
    </row>
    <row r="85368" spans="2:3" x14ac:dyDescent="0.25">
      <c r="B85368" t="s">
        <v>88740</v>
      </c>
      <c r="C85368">
        <v>99512217370</v>
      </c>
    </row>
    <row r="85369" spans="2:3" x14ac:dyDescent="0.25">
      <c r="B85369" t="s">
        <v>88741</v>
      </c>
      <c r="C85369">
        <v>66096654339.999992</v>
      </c>
    </row>
    <row r="85370" spans="2:3" x14ac:dyDescent="0.25">
      <c r="B85370" t="s">
        <v>88742</v>
      </c>
      <c r="C85370">
        <v>103518826600</v>
      </c>
    </row>
    <row r="85371" spans="2:3" x14ac:dyDescent="0.25">
      <c r="B85371" t="s">
        <v>88743</v>
      </c>
      <c r="C85371">
        <v>21019695420</v>
      </c>
    </row>
    <row r="85372" spans="2:3" x14ac:dyDescent="0.25">
      <c r="B85372" t="s">
        <v>88744</v>
      </c>
      <c r="C85372">
        <v>48927248890</v>
      </c>
    </row>
    <row r="85373" spans="2:3" x14ac:dyDescent="0.25">
      <c r="B85373" t="s">
        <v>88745</v>
      </c>
      <c r="C85373">
        <v>2500060506</v>
      </c>
    </row>
    <row r="85374" spans="2:3" x14ac:dyDescent="0.25">
      <c r="B85374" t="s">
        <v>88746</v>
      </c>
      <c r="C85374">
        <v>18673510520</v>
      </c>
    </row>
    <row r="85375" spans="2:3" x14ac:dyDescent="0.25">
      <c r="B85375" t="s">
        <v>88747</v>
      </c>
      <c r="C85375">
        <v>1635455616</v>
      </c>
    </row>
    <row r="85376" spans="2:3" x14ac:dyDescent="0.25">
      <c r="B85376" t="s">
        <v>88748</v>
      </c>
      <c r="C85376">
        <v>23537622430</v>
      </c>
    </row>
    <row r="85377" spans="2:3" x14ac:dyDescent="0.25">
      <c r="B85377" t="s">
        <v>88749</v>
      </c>
      <c r="C85377">
        <v>81917932520</v>
      </c>
    </row>
    <row r="85378" spans="2:3" x14ac:dyDescent="0.25">
      <c r="B85378" t="s">
        <v>88750</v>
      </c>
      <c r="C85378">
        <v>12368321050</v>
      </c>
    </row>
    <row r="85379" spans="2:3" x14ac:dyDescent="0.25">
      <c r="B85379" t="s">
        <v>88751</v>
      </c>
      <c r="C85379">
        <v>80587973010</v>
      </c>
    </row>
    <row r="85380" spans="2:3" x14ac:dyDescent="0.25">
      <c r="B85380" t="s">
        <v>88752</v>
      </c>
      <c r="C85380">
        <v>61524080470</v>
      </c>
    </row>
    <row r="85381" spans="2:3" x14ac:dyDescent="0.25">
      <c r="B85381" t="s">
        <v>88753</v>
      </c>
      <c r="C85381">
        <v>21427509210</v>
      </c>
    </row>
    <row r="85382" spans="2:3" x14ac:dyDescent="0.25">
      <c r="B85382" t="s">
        <v>88754</v>
      </c>
      <c r="C85382">
        <v>49922697570</v>
      </c>
    </row>
    <row r="85383" spans="2:3" x14ac:dyDescent="0.25">
      <c r="B85383" t="s">
        <v>88755</v>
      </c>
      <c r="C85383">
        <v>93033284130</v>
      </c>
    </row>
    <row r="85384" spans="2:3" x14ac:dyDescent="0.25">
      <c r="B85384" t="s">
        <v>88756</v>
      </c>
      <c r="C85384">
        <v>94129562990</v>
      </c>
    </row>
    <row r="85385" spans="2:3" x14ac:dyDescent="0.25">
      <c r="B85385" t="s">
        <v>88757</v>
      </c>
      <c r="C85385">
        <v>31299750500</v>
      </c>
    </row>
    <row r="85386" spans="2:3" x14ac:dyDescent="0.25">
      <c r="B85386" t="s">
        <v>88758</v>
      </c>
      <c r="C85386">
        <v>106418270800</v>
      </c>
    </row>
    <row r="85387" spans="2:3" x14ac:dyDescent="0.25">
      <c r="B85387" t="s">
        <v>88759</v>
      </c>
      <c r="C85387">
        <v>217058037000</v>
      </c>
    </row>
    <row r="85388" spans="2:3" x14ac:dyDescent="0.25">
      <c r="B85388" t="s">
        <v>88760</v>
      </c>
      <c r="C85388">
        <v>70615484600</v>
      </c>
    </row>
    <row r="85389" spans="2:3" x14ac:dyDescent="0.25">
      <c r="B85389" t="s">
        <v>88761</v>
      </c>
      <c r="C85389">
        <v>105119638100</v>
      </c>
    </row>
    <row r="85390" spans="2:3" x14ac:dyDescent="0.25">
      <c r="B85390" t="s">
        <v>88762</v>
      </c>
      <c r="C85390">
        <v>55993590.230000004</v>
      </c>
    </row>
    <row r="85391" spans="2:3" x14ac:dyDescent="0.25">
      <c r="B85391" t="s">
        <v>88763</v>
      </c>
      <c r="C85391">
        <v>55993590.230000004</v>
      </c>
    </row>
    <row r="85392" spans="2:3" x14ac:dyDescent="0.25">
      <c r="B85392" t="s">
        <v>88764</v>
      </c>
      <c r="C85392">
        <v>55993590.230000004</v>
      </c>
    </row>
    <row r="85393" spans="2:3" x14ac:dyDescent="0.25">
      <c r="B85393" t="s">
        <v>88765</v>
      </c>
      <c r="C85393">
        <v>55993590.230000004</v>
      </c>
    </row>
    <row r="85394" spans="2:3" x14ac:dyDescent="0.25">
      <c r="B85394" t="s">
        <v>88766</v>
      </c>
      <c r="C85394">
        <v>55993590.230000004</v>
      </c>
    </row>
    <row r="85395" spans="2:3" x14ac:dyDescent="0.25">
      <c r="B85395" t="s">
        <v>88767</v>
      </c>
      <c r="C85395">
        <v>55993590.230000004</v>
      </c>
    </row>
    <row r="85396" spans="2:3" x14ac:dyDescent="0.25">
      <c r="B85396" t="s">
        <v>88768</v>
      </c>
      <c r="C85396">
        <v>55993590.230000004</v>
      </c>
    </row>
    <row r="85397" spans="2:3" x14ac:dyDescent="0.25">
      <c r="B85397" t="s">
        <v>88769</v>
      </c>
      <c r="C85397">
        <v>55993590.230000004</v>
      </c>
    </row>
    <row r="85398" spans="2:3" x14ac:dyDescent="0.25">
      <c r="B85398" t="s">
        <v>88770</v>
      </c>
      <c r="C85398">
        <v>55993590.230000004</v>
      </c>
    </row>
    <row r="85399" spans="2:3" x14ac:dyDescent="0.25">
      <c r="B85399" t="s">
        <v>88771</v>
      </c>
      <c r="C85399">
        <v>55993590.230000004</v>
      </c>
    </row>
    <row r="85400" spans="2:3" x14ac:dyDescent="0.25">
      <c r="B85400" t="s">
        <v>88772</v>
      </c>
      <c r="C85400">
        <v>2289069765</v>
      </c>
    </row>
    <row r="85401" spans="2:3" x14ac:dyDescent="0.25">
      <c r="B85401" t="s">
        <v>88773</v>
      </c>
      <c r="C85401">
        <v>608764640</v>
      </c>
    </row>
    <row r="85402" spans="2:3" x14ac:dyDescent="0.25">
      <c r="B85402" t="s">
        <v>88774</v>
      </c>
      <c r="C85402">
        <v>8947134072</v>
      </c>
    </row>
    <row r="85403" spans="2:3" x14ac:dyDescent="0.25">
      <c r="B85403" t="s">
        <v>88775</v>
      </c>
      <c r="C85403">
        <v>10057674690</v>
      </c>
    </row>
    <row r="85404" spans="2:3" x14ac:dyDescent="0.25">
      <c r="B85404" t="s">
        <v>88776</v>
      </c>
      <c r="C85404">
        <v>23788210520</v>
      </c>
    </row>
    <row r="85405" spans="2:3" x14ac:dyDescent="0.25">
      <c r="B85405" t="s">
        <v>88777</v>
      </c>
      <c r="C85405">
        <v>10208325290</v>
      </c>
    </row>
    <row r="85406" spans="2:3" x14ac:dyDescent="0.25">
      <c r="B85406" t="s">
        <v>88778</v>
      </c>
      <c r="C85406">
        <v>8207153646.000001</v>
      </c>
    </row>
    <row r="85407" spans="2:3" x14ac:dyDescent="0.25">
      <c r="B85407" t="s">
        <v>88779</v>
      </c>
      <c r="C85407">
        <v>8406116427.000001</v>
      </c>
    </row>
    <row r="85408" spans="2:3" x14ac:dyDescent="0.25">
      <c r="B85408" t="s">
        <v>88780</v>
      </c>
      <c r="C85408">
        <v>3592181931</v>
      </c>
    </row>
    <row r="85409" spans="2:3" x14ac:dyDescent="0.25">
      <c r="B85409" t="s">
        <v>88781</v>
      </c>
      <c r="C85409">
        <v>4289716043.0000005</v>
      </c>
    </row>
    <row r="85410" spans="2:3" x14ac:dyDescent="0.25">
      <c r="B85410" t="s">
        <v>88782</v>
      </c>
      <c r="C85410">
        <v>33943915520.000004</v>
      </c>
    </row>
    <row r="85411" spans="2:3" x14ac:dyDescent="0.25">
      <c r="B85411" t="s">
        <v>88783</v>
      </c>
      <c r="C85411">
        <v>32757838400</v>
      </c>
    </row>
    <row r="85412" spans="2:3" x14ac:dyDescent="0.25">
      <c r="B85412" t="s">
        <v>88784</v>
      </c>
      <c r="C85412">
        <v>24737492220</v>
      </c>
    </row>
    <row r="85413" spans="2:3" x14ac:dyDescent="0.25">
      <c r="B85413" t="s">
        <v>88785</v>
      </c>
      <c r="C85413">
        <v>2662736261</v>
      </c>
    </row>
    <row r="85414" spans="2:3" x14ac:dyDescent="0.25">
      <c r="B85414" t="s">
        <v>88786</v>
      </c>
      <c r="C85414">
        <v>0</v>
      </c>
    </row>
    <row r="85415" spans="2:3" x14ac:dyDescent="0.25">
      <c r="B85415" t="s">
        <v>88787</v>
      </c>
      <c r="C85415">
        <v>96115911030</v>
      </c>
    </row>
    <row r="85416" spans="2:3" x14ac:dyDescent="0.25">
      <c r="B85416" t="s">
        <v>88788</v>
      </c>
      <c r="C85416">
        <v>60979361400</v>
      </c>
    </row>
    <row r="85417" spans="2:3" x14ac:dyDescent="0.25">
      <c r="B85417" t="s">
        <v>88789</v>
      </c>
      <c r="C85417">
        <v>66926719520</v>
      </c>
    </row>
    <row r="85418" spans="2:3" x14ac:dyDescent="0.25">
      <c r="B85418" t="s">
        <v>88790</v>
      </c>
      <c r="C85418">
        <v>109110791500</v>
      </c>
    </row>
    <row r="85419" spans="2:3" x14ac:dyDescent="0.25">
      <c r="B85419" t="s">
        <v>88791</v>
      </c>
      <c r="C85419">
        <v>23950876020</v>
      </c>
    </row>
    <row r="85420" spans="2:3" x14ac:dyDescent="0.25">
      <c r="B85420" t="s">
        <v>88792</v>
      </c>
      <c r="C85420">
        <v>15614798900</v>
      </c>
    </row>
    <row r="85421" spans="2:3" x14ac:dyDescent="0.25">
      <c r="B85421" t="s">
        <v>88793</v>
      </c>
      <c r="C85421">
        <v>20255603670</v>
      </c>
    </row>
    <row r="85422" spans="2:3" x14ac:dyDescent="0.25">
      <c r="B85422" t="s">
        <v>88794</v>
      </c>
      <c r="C85422">
        <v>53516530180</v>
      </c>
    </row>
    <row r="85423" spans="2:3" x14ac:dyDescent="0.25">
      <c r="B85423" t="s">
        <v>88795</v>
      </c>
      <c r="C85423">
        <v>4802430044</v>
      </c>
    </row>
    <row r="85424" spans="2:3" x14ac:dyDescent="0.25">
      <c r="B85424" t="s">
        <v>88796</v>
      </c>
      <c r="C85424">
        <v>1648761360</v>
      </c>
    </row>
    <row r="85425" spans="2:3" x14ac:dyDescent="0.25">
      <c r="B85425" t="s">
        <v>88797</v>
      </c>
      <c r="C85425">
        <v>14678334620</v>
      </c>
    </row>
    <row r="85426" spans="2:3" x14ac:dyDescent="0.25">
      <c r="B85426" t="s">
        <v>88798</v>
      </c>
      <c r="C85426">
        <v>1657578865</v>
      </c>
    </row>
    <row r="85427" spans="2:3" x14ac:dyDescent="0.25">
      <c r="B85427" t="s">
        <v>88799</v>
      </c>
      <c r="C85427">
        <v>26608615690</v>
      </c>
    </row>
    <row r="85428" spans="2:3" x14ac:dyDescent="0.25">
      <c r="B85428" t="s">
        <v>88800</v>
      </c>
      <c r="C85428">
        <v>100377599200</v>
      </c>
    </row>
    <row r="85429" spans="2:3" x14ac:dyDescent="0.25">
      <c r="B85429" t="s">
        <v>88801</v>
      </c>
      <c r="C85429">
        <v>226044457.70000002</v>
      </c>
    </row>
    <row r="85430" spans="2:3" x14ac:dyDescent="0.25">
      <c r="B85430" t="s">
        <v>88802</v>
      </c>
      <c r="C85430">
        <v>0</v>
      </c>
    </row>
    <row r="85431" spans="2:3" x14ac:dyDescent="0.25">
      <c r="B85431" t="s">
        <v>88803</v>
      </c>
      <c r="C85431">
        <v>0</v>
      </c>
    </row>
    <row r="85432" spans="2:3" x14ac:dyDescent="0.25">
      <c r="B85432" t="s">
        <v>88804</v>
      </c>
      <c r="C85432">
        <v>22455117560</v>
      </c>
    </row>
    <row r="85433" spans="2:3" x14ac:dyDescent="0.25">
      <c r="B85433" t="s">
        <v>88805</v>
      </c>
      <c r="C85433">
        <v>27208349360</v>
      </c>
    </row>
    <row r="85434" spans="2:3" x14ac:dyDescent="0.25">
      <c r="B85434" t="s">
        <v>88806</v>
      </c>
      <c r="C85434">
        <v>42869392730</v>
      </c>
    </row>
    <row r="85435" spans="2:3" x14ac:dyDescent="0.25">
      <c r="B85435" t="s">
        <v>88807</v>
      </c>
      <c r="C85435">
        <v>34180509590</v>
      </c>
    </row>
    <row r="85436" spans="2:3" x14ac:dyDescent="0.25">
      <c r="B85436" t="s">
        <v>88808</v>
      </c>
      <c r="C85436">
        <v>5623534482</v>
      </c>
    </row>
    <row r="85437" spans="2:3" x14ac:dyDescent="0.25">
      <c r="B85437" t="s">
        <v>88809</v>
      </c>
      <c r="C85437">
        <v>0</v>
      </c>
    </row>
    <row r="85438" spans="2:3" x14ac:dyDescent="0.25">
      <c r="B85438" t="s">
        <v>88810</v>
      </c>
      <c r="C85438">
        <v>70044355.900000006</v>
      </c>
    </row>
    <row r="85439" spans="2:3" x14ac:dyDescent="0.25">
      <c r="B85439" t="s">
        <v>88811</v>
      </c>
      <c r="C85439">
        <v>7780495864</v>
      </c>
    </row>
    <row r="85440" spans="2:3" x14ac:dyDescent="0.25">
      <c r="B85440" t="s">
        <v>88812</v>
      </c>
      <c r="C85440">
        <v>349285826.40000004</v>
      </c>
    </row>
    <row r="85441" spans="2:3" x14ac:dyDescent="0.25">
      <c r="B85441" t="s">
        <v>88813</v>
      </c>
      <c r="C85441">
        <v>0</v>
      </c>
    </row>
    <row r="85442" spans="2:3" x14ac:dyDescent="0.25">
      <c r="B85442" t="s">
        <v>88814</v>
      </c>
      <c r="C85442">
        <v>1713145164</v>
      </c>
    </row>
    <row r="85443" spans="2:3" x14ac:dyDescent="0.25">
      <c r="B85443" t="s">
        <v>88815</v>
      </c>
      <c r="C85443">
        <v>67914223.860000014</v>
      </c>
    </row>
    <row r="85444" spans="2:3" x14ac:dyDescent="0.25">
      <c r="B85444" t="s">
        <v>88816</v>
      </c>
      <c r="C85444">
        <v>119446922.7</v>
      </c>
    </row>
    <row r="85445" spans="2:3" x14ac:dyDescent="0.25">
      <c r="B85445" t="s">
        <v>88817</v>
      </c>
      <c r="C85445">
        <v>1711937800</v>
      </c>
    </row>
    <row r="85446" spans="2:3" x14ac:dyDescent="0.25">
      <c r="B85446" t="s">
        <v>88818</v>
      </c>
      <c r="C85446">
        <v>1923651334</v>
      </c>
    </row>
    <row r="85447" spans="2:3" x14ac:dyDescent="0.25">
      <c r="B85447" t="s">
        <v>88819</v>
      </c>
      <c r="C85447">
        <v>4544366.7680000002</v>
      </c>
    </row>
    <row r="85448" spans="2:3" x14ac:dyDescent="0.25">
      <c r="B85448" t="s">
        <v>88820</v>
      </c>
      <c r="C85448">
        <v>6509012112</v>
      </c>
    </row>
    <row r="85449" spans="2:3" x14ac:dyDescent="0.25">
      <c r="B85449" t="s">
        <v>88821</v>
      </c>
      <c r="C85449">
        <v>11336240480</v>
      </c>
    </row>
    <row r="85450" spans="2:3" x14ac:dyDescent="0.25">
      <c r="B85450" t="s">
        <v>88822</v>
      </c>
      <c r="C85450">
        <v>127648542.69999999</v>
      </c>
    </row>
    <row r="85451" spans="2:3" x14ac:dyDescent="0.25">
      <c r="B85451" t="s">
        <v>88823</v>
      </c>
      <c r="C85451">
        <v>266968608.50000003</v>
      </c>
    </row>
    <row r="85452" spans="2:3" x14ac:dyDescent="0.25">
      <c r="B85452" t="s">
        <v>88824</v>
      </c>
      <c r="C85452">
        <v>1451725657</v>
      </c>
    </row>
    <row r="85453" spans="2:3" x14ac:dyDescent="0.25">
      <c r="B85453" t="s">
        <v>88825</v>
      </c>
      <c r="C85453">
        <v>45740894630</v>
      </c>
    </row>
    <row r="85454" spans="2:3" x14ac:dyDescent="0.25">
      <c r="B85454" t="s">
        <v>88826</v>
      </c>
      <c r="C85454">
        <v>12419122350</v>
      </c>
    </row>
    <row r="85455" spans="2:3" x14ac:dyDescent="0.25">
      <c r="B85455" t="s">
        <v>88827</v>
      </c>
      <c r="C85455">
        <v>31055829980</v>
      </c>
    </row>
    <row r="85456" spans="2:3" x14ac:dyDescent="0.25">
      <c r="B85456" t="s">
        <v>88828</v>
      </c>
      <c r="C85456">
        <v>35830038540</v>
      </c>
    </row>
    <row r="85457" spans="2:3" x14ac:dyDescent="0.25">
      <c r="B85457" t="s">
        <v>88829</v>
      </c>
      <c r="C85457">
        <v>73167840660</v>
      </c>
    </row>
    <row r="85458" spans="2:3" x14ac:dyDescent="0.25">
      <c r="B85458" t="s">
        <v>88830</v>
      </c>
      <c r="C85458">
        <v>31582392850</v>
      </c>
    </row>
    <row r="85459" spans="2:3" x14ac:dyDescent="0.25">
      <c r="B85459" t="s">
        <v>88831</v>
      </c>
      <c r="C85459">
        <v>35816788790</v>
      </c>
    </row>
    <row r="85460" spans="2:3" x14ac:dyDescent="0.25">
      <c r="B85460" t="s">
        <v>88832</v>
      </c>
      <c r="C85460">
        <v>15723210290</v>
      </c>
    </row>
    <row r="85461" spans="2:3" x14ac:dyDescent="0.25">
      <c r="B85461" t="s">
        <v>88833</v>
      </c>
      <c r="C85461">
        <v>148006459800</v>
      </c>
    </row>
    <row r="85462" spans="2:3" x14ac:dyDescent="0.25">
      <c r="B85462" t="s">
        <v>88834</v>
      </c>
      <c r="C85462">
        <v>53753482850</v>
      </c>
    </row>
    <row r="85463" spans="2:3" x14ac:dyDescent="0.25">
      <c r="B85463" t="s">
        <v>88835</v>
      </c>
      <c r="C85463">
        <v>19269630680</v>
      </c>
    </row>
    <row r="85464" spans="2:3" x14ac:dyDescent="0.25">
      <c r="B85464" t="s">
        <v>88836</v>
      </c>
      <c r="C85464">
        <v>10822088980</v>
      </c>
    </row>
    <row r="85465" spans="2:3" x14ac:dyDescent="0.25">
      <c r="B85465" t="s">
        <v>88837</v>
      </c>
      <c r="C85465">
        <v>0</v>
      </c>
    </row>
    <row r="85466" spans="2:3" x14ac:dyDescent="0.25">
      <c r="B85466" t="s">
        <v>88838</v>
      </c>
      <c r="C85466">
        <v>245357478.29999998</v>
      </c>
    </row>
    <row r="85467" spans="2:3" x14ac:dyDescent="0.25">
      <c r="B85467" t="s">
        <v>88839</v>
      </c>
      <c r="C85467">
        <v>0</v>
      </c>
    </row>
    <row r="85468" spans="2:3" x14ac:dyDescent="0.25">
      <c r="B85468" t="s">
        <v>88840</v>
      </c>
      <c r="C85468">
        <v>28619215780</v>
      </c>
    </row>
    <row r="85469" spans="2:3" x14ac:dyDescent="0.25">
      <c r="B85469" t="s">
        <v>88841</v>
      </c>
      <c r="C85469">
        <v>25882793770</v>
      </c>
    </row>
    <row r="85470" spans="2:3" x14ac:dyDescent="0.25">
      <c r="B85470" t="s">
        <v>88842</v>
      </c>
      <c r="C85470">
        <v>9053522231</v>
      </c>
    </row>
    <row r="85471" spans="2:3" x14ac:dyDescent="0.25">
      <c r="B85471" t="s">
        <v>88843</v>
      </c>
      <c r="C85471">
        <v>196882478200</v>
      </c>
    </row>
    <row r="85472" spans="2:3" x14ac:dyDescent="0.25">
      <c r="B85472" t="s">
        <v>88844</v>
      </c>
      <c r="C85472">
        <v>9215715.2719999999</v>
      </c>
    </row>
    <row r="85473" spans="2:3" x14ac:dyDescent="0.25">
      <c r="B85473" t="s">
        <v>88845</v>
      </c>
      <c r="C85473">
        <v>3601342150</v>
      </c>
    </row>
    <row r="85474" spans="2:3" x14ac:dyDescent="0.25">
      <c r="B85474" t="s">
        <v>88846</v>
      </c>
      <c r="C85474">
        <v>0</v>
      </c>
    </row>
    <row r="85475" spans="2:3" x14ac:dyDescent="0.25">
      <c r="B85475" t="s">
        <v>88847</v>
      </c>
      <c r="C85475">
        <v>2292855625</v>
      </c>
    </row>
    <row r="85476" spans="2:3" x14ac:dyDescent="0.25">
      <c r="B85476" t="s">
        <v>88848</v>
      </c>
      <c r="C85476">
        <v>34240347380</v>
      </c>
    </row>
    <row r="85477" spans="2:3" x14ac:dyDescent="0.25">
      <c r="B85477" t="s">
        <v>88849</v>
      </c>
      <c r="C85477">
        <v>252261368000</v>
      </c>
    </row>
    <row r="85478" spans="2:3" x14ac:dyDescent="0.25">
      <c r="B85478" t="s">
        <v>88850</v>
      </c>
      <c r="C85478">
        <v>74276060900</v>
      </c>
    </row>
    <row r="85479" spans="2:3" x14ac:dyDescent="0.25">
      <c r="B85479" t="s">
        <v>88851</v>
      </c>
      <c r="C85479">
        <v>10740457090</v>
      </c>
    </row>
    <row r="85480" spans="2:3" x14ac:dyDescent="0.25">
      <c r="B85480" t="s">
        <v>88852</v>
      </c>
      <c r="C85480">
        <v>0</v>
      </c>
    </row>
    <row r="85481" spans="2:3" x14ac:dyDescent="0.25">
      <c r="B85481" t="s">
        <v>88853</v>
      </c>
      <c r="C85481">
        <v>17976556870</v>
      </c>
    </row>
    <row r="85482" spans="2:3" x14ac:dyDescent="0.25">
      <c r="B85482" t="s">
        <v>88854</v>
      </c>
      <c r="C85482">
        <v>1816465355</v>
      </c>
    </row>
    <row r="85483" spans="2:3" x14ac:dyDescent="0.25">
      <c r="B85483" t="s">
        <v>88855</v>
      </c>
      <c r="C85483">
        <v>25272366070</v>
      </c>
    </row>
    <row r="85484" spans="2:3" x14ac:dyDescent="0.25">
      <c r="B85484" t="s">
        <v>88856</v>
      </c>
      <c r="C85484">
        <v>0</v>
      </c>
    </row>
    <row r="85485" spans="2:3" x14ac:dyDescent="0.25">
      <c r="B85485" t="s">
        <v>88857</v>
      </c>
      <c r="C85485">
        <v>21306275520</v>
      </c>
    </row>
    <row r="85486" spans="2:3" x14ac:dyDescent="0.25">
      <c r="B85486" t="s">
        <v>88858</v>
      </c>
      <c r="C85486">
        <v>110328914700</v>
      </c>
    </row>
    <row r="85487" spans="2:3" x14ac:dyDescent="0.25">
      <c r="B85487" t="s">
        <v>88859</v>
      </c>
      <c r="C85487">
        <v>0</v>
      </c>
    </row>
    <row r="85488" spans="2:3" x14ac:dyDescent="0.25">
      <c r="B85488" t="s">
        <v>88860</v>
      </c>
      <c r="C85488">
        <v>12600523160</v>
      </c>
    </row>
    <row r="85489" spans="2:3" x14ac:dyDescent="0.25">
      <c r="B85489" t="s">
        <v>88861</v>
      </c>
      <c r="C85489">
        <v>0</v>
      </c>
    </row>
    <row r="85490" spans="2:3" x14ac:dyDescent="0.25">
      <c r="B85490" t="s">
        <v>88862</v>
      </c>
      <c r="C85490">
        <v>9522706694</v>
      </c>
    </row>
    <row r="85491" spans="2:3" x14ac:dyDescent="0.25">
      <c r="B85491" t="s">
        <v>88863</v>
      </c>
      <c r="C85491">
        <v>0</v>
      </c>
    </row>
    <row r="85492" spans="2:3" x14ac:dyDescent="0.25">
      <c r="B85492" t="s">
        <v>88864</v>
      </c>
      <c r="C85492">
        <v>1938807618</v>
      </c>
    </row>
    <row r="85493" spans="2:3" x14ac:dyDescent="0.25">
      <c r="B85493" t="s">
        <v>88865</v>
      </c>
      <c r="C85493">
        <v>0</v>
      </c>
    </row>
    <row r="85494" spans="2:3" x14ac:dyDescent="0.25">
      <c r="B85494" t="s">
        <v>88866</v>
      </c>
      <c r="C85494">
        <v>16223571600</v>
      </c>
    </row>
    <row r="85495" spans="2:3" x14ac:dyDescent="0.25">
      <c r="B85495" t="s">
        <v>88867</v>
      </c>
      <c r="C85495">
        <v>0</v>
      </c>
    </row>
    <row r="85496" spans="2:3" x14ac:dyDescent="0.25">
      <c r="B85496" t="s">
        <v>88868</v>
      </c>
      <c r="C85496">
        <v>666007003.5</v>
      </c>
    </row>
    <row r="85497" spans="2:3" x14ac:dyDescent="0.25">
      <c r="B85497" t="s">
        <v>88869</v>
      </c>
      <c r="C85497">
        <v>0</v>
      </c>
    </row>
    <row r="85498" spans="2:3" x14ac:dyDescent="0.25">
      <c r="B85498" t="s">
        <v>88870</v>
      </c>
      <c r="C85498">
        <v>25636077960</v>
      </c>
    </row>
    <row r="85499" spans="2:3" x14ac:dyDescent="0.25">
      <c r="B85499" t="s">
        <v>88871</v>
      </c>
      <c r="C85499">
        <v>93378356950</v>
      </c>
    </row>
    <row r="85500" spans="2:3" x14ac:dyDescent="0.25">
      <c r="B85500" t="s">
        <v>88872</v>
      </c>
      <c r="C85500">
        <v>120385612500</v>
      </c>
    </row>
    <row r="85501" spans="2:3" x14ac:dyDescent="0.25">
      <c r="B85501" t="s">
        <v>88873</v>
      </c>
      <c r="C85501">
        <v>1253735620</v>
      </c>
    </row>
    <row r="85502" spans="2:3" x14ac:dyDescent="0.25">
      <c r="B85502" t="s">
        <v>88874</v>
      </c>
      <c r="C85502">
        <v>123478229200</v>
      </c>
    </row>
    <row r="85503" spans="2:3" x14ac:dyDescent="0.25">
      <c r="B85503" t="s">
        <v>88875</v>
      </c>
      <c r="C85503">
        <v>70329401710</v>
      </c>
    </row>
    <row r="85504" spans="2:3" x14ac:dyDescent="0.25">
      <c r="B85504" t="s">
        <v>88876</v>
      </c>
      <c r="C85504">
        <v>11123447470</v>
      </c>
    </row>
    <row r="85505" spans="2:3" x14ac:dyDescent="0.25">
      <c r="B85505" t="s">
        <v>88877</v>
      </c>
      <c r="C85505">
        <v>106406620100</v>
      </c>
    </row>
    <row r="85506" spans="2:3" x14ac:dyDescent="0.25">
      <c r="B85506" t="s">
        <v>88878</v>
      </c>
      <c r="C85506">
        <v>18824222350</v>
      </c>
    </row>
    <row r="85507" spans="2:3" x14ac:dyDescent="0.25">
      <c r="B85507" t="s">
        <v>88879</v>
      </c>
      <c r="C85507">
        <v>80794592240</v>
      </c>
    </row>
    <row r="85508" spans="2:3" x14ac:dyDescent="0.25">
      <c r="B85508" t="s">
        <v>88880</v>
      </c>
      <c r="C85508">
        <v>117264880.8</v>
      </c>
    </row>
    <row r="85509" spans="2:3" x14ac:dyDescent="0.25">
      <c r="B85509" t="s">
        <v>88881</v>
      </c>
      <c r="C85509">
        <v>0</v>
      </c>
    </row>
    <row r="85510" spans="2:3" x14ac:dyDescent="0.25">
      <c r="B85510" t="s">
        <v>88882</v>
      </c>
      <c r="C85510">
        <v>45948717520</v>
      </c>
    </row>
    <row r="85511" spans="2:3" x14ac:dyDescent="0.25">
      <c r="B85511" t="s">
        <v>88883</v>
      </c>
      <c r="C85511">
        <v>6651340255</v>
      </c>
    </row>
    <row r="85512" spans="2:3" x14ac:dyDescent="0.25">
      <c r="B85512" t="s">
        <v>88884</v>
      </c>
      <c r="C85512">
        <v>1506232601</v>
      </c>
    </row>
    <row r="85513" spans="2:3" x14ac:dyDescent="0.25">
      <c r="B85513" t="s">
        <v>88885</v>
      </c>
      <c r="C85513">
        <v>8572513166.999999</v>
      </c>
    </row>
    <row r="85514" spans="2:3" x14ac:dyDescent="0.25">
      <c r="B85514" t="s">
        <v>88886</v>
      </c>
      <c r="C85514">
        <v>1062472211.9999999</v>
      </c>
    </row>
    <row r="85515" spans="2:3" x14ac:dyDescent="0.25">
      <c r="B85515" t="s">
        <v>88887</v>
      </c>
      <c r="C85515">
        <v>1340367638</v>
      </c>
    </row>
    <row r="85516" spans="2:3" x14ac:dyDescent="0.25">
      <c r="B85516" t="s">
        <v>88888</v>
      </c>
      <c r="C85516">
        <v>242152011.79999998</v>
      </c>
    </row>
    <row r="85517" spans="2:3" x14ac:dyDescent="0.25">
      <c r="B85517" t="s">
        <v>88889</v>
      </c>
      <c r="C85517">
        <v>1809213.0649999999</v>
      </c>
    </row>
    <row r="85518" spans="2:3" x14ac:dyDescent="0.25">
      <c r="B85518" t="s">
        <v>88890</v>
      </c>
      <c r="C85518">
        <v>0</v>
      </c>
    </row>
    <row r="85519" spans="2:3" x14ac:dyDescent="0.25">
      <c r="B85519" t="s">
        <v>88891</v>
      </c>
      <c r="C85519">
        <v>0</v>
      </c>
    </row>
    <row r="85520" spans="2:3" x14ac:dyDescent="0.25">
      <c r="B85520" t="s">
        <v>88892</v>
      </c>
      <c r="C85520">
        <v>3476411.2889999999</v>
      </c>
    </row>
    <row r="85521" spans="2:3" x14ac:dyDescent="0.25">
      <c r="B85521" t="s">
        <v>88893</v>
      </c>
      <c r="C85521">
        <v>57414041.079999998</v>
      </c>
    </row>
    <row r="85522" spans="2:3" x14ac:dyDescent="0.25">
      <c r="B85522" t="s">
        <v>88894</v>
      </c>
      <c r="C85522">
        <v>11523753210</v>
      </c>
    </row>
    <row r="85523" spans="2:3" x14ac:dyDescent="0.25">
      <c r="B85523" t="s">
        <v>88895</v>
      </c>
      <c r="C85523">
        <v>42002021020</v>
      </c>
    </row>
    <row r="85524" spans="2:3" x14ac:dyDescent="0.25">
      <c r="B85524" t="s">
        <v>88896</v>
      </c>
      <c r="C85524">
        <v>14323056590</v>
      </c>
    </row>
    <row r="85525" spans="2:3" x14ac:dyDescent="0.25">
      <c r="B85525" t="s">
        <v>88897</v>
      </c>
      <c r="C85525">
        <v>3476411.2889999999</v>
      </c>
    </row>
    <row r="85526" spans="2:3" x14ac:dyDescent="0.25">
      <c r="B85526" t="s">
        <v>88898</v>
      </c>
      <c r="C85526">
        <v>11997858020</v>
      </c>
    </row>
    <row r="85527" spans="2:3" x14ac:dyDescent="0.25">
      <c r="B85527" t="s">
        <v>88899</v>
      </c>
      <c r="C85527">
        <v>590472661600</v>
      </c>
    </row>
    <row r="85528" spans="2:3" x14ac:dyDescent="0.25">
      <c r="B85528" t="s">
        <v>88900</v>
      </c>
      <c r="C85528">
        <v>0</v>
      </c>
    </row>
    <row r="85529" spans="2:3" x14ac:dyDescent="0.25">
      <c r="B85529" t="s">
        <v>88901</v>
      </c>
      <c r="C85529">
        <v>32066166600</v>
      </c>
    </row>
    <row r="85530" spans="2:3" x14ac:dyDescent="0.25">
      <c r="B85530" t="s">
        <v>88902</v>
      </c>
      <c r="C85530">
        <v>3334271696</v>
      </c>
    </row>
    <row r="85531" spans="2:3" x14ac:dyDescent="0.25">
      <c r="B85531" t="s">
        <v>88903</v>
      </c>
      <c r="C85531">
        <v>156296596400</v>
      </c>
    </row>
    <row r="85532" spans="2:3" x14ac:dyDescent="0.25">
      <c r="B85532" t="s">
        <v>88904</v>
      </c>
      <c r="C85532">
        <v>135529799700</v>
      </c>
    </row>
    <row r="85533" spans="2:3" x14ac:dyDescent="0.25">
      <c r="B85533" t="s">
        <v>88905</v>
      </c>
      <c r="C85533">
        <v>115882437100</v>
      </c>
    </row>
    <row r="85534" spans="2:3" x14ac:dyDescent="0.25">
      <c r="B85534" t="s">
        <v>88906</v>
      </c>
      <c r="C85534">
        <v>29779555400</v>
      </c>
    </row>
    <row r="85535" spans="2:3" x14ac:dyDescent="0.25">
      <c r="B85535" t="s">
        <v>88907</v>
      </c>
      <c r="C85535">
        <v>198759557100</v>
      </c>
    </row>
    <row r="85536" spans="2:3" x14ac:dyDescent="0.25">
      <c r="B85536" t="s">
        <v>88908</v>
      </c>
      <c r="C85536">
        <v>8691744576</v>
      </c>
    </row>
    <row r="85537" spans="2:3" x14ac:dyDescent="0.25">
      <c r="B85537" t="s">
        <v>88909</v>
      </c>
      <c r="C85537">
        <v>7703988033</v>
      </c>
    </row>
    <row r="85538" spans="2:3" x14ac:dyDescent="0.25">
      <c r="B85538" t="s">
        <v>88910</v>
      </c>
      <c r="C85538">
        <v>412678086</v>
      </c>
    </row>
    <row r="85539" spans="2:3" x14ac:dyDescent="0.25">
      <c r="B85539" t="s">
        <v>88911</v>
      </c>
      <c r="C85539">
        <v>8621710870</v>
      </c>
    </row>
    <row r="85540" spans="2:3" x14ac:dyDescent="0.25">
      <c r="B85540" t="s">
        <v>88912</v>
      </c>
      <c r="C85540">
        <v>16803143720</v>
      </c>
    </row>
    <row r="85541" spans="2:3" x14ac:dyDescent="0.25">
      <c r="B85541" t="s">
        <v>88913</v>
      </c>
      <c r="C85541">
        <v>41577130970</v>
      </c>
    </row>
    <row r="85542" spans="2:3" x14ac:dyDescent="0.25">
      <c r="B85542" t="s">
        <v>88914</v>
      </c>
      <c r="C85542">
        <v>128002730400</v>
      </c>
    </row>
    <row r="85543" spans="2:3" x14ac:dyDescent="0.25">
      <c r="B85543" t="s">
        <v>88915</v>
      </c>
      <c r="C85543">
        <v>45775518380</v>
      </c>
    </row>
    <row r="85544" spans="2:3" x14ac:dyDescent="0.25">
      <c r="B85544" t="s">
        <v>88916</v>
      </c>
      <c r="C85544">
        <v>33551724049.999996</v>
      </c>
    </row>
    <row r="85545" spans="2:3" x14ac:dyDescent="0.25">
      <c r="B85545" t="s">
        <v>88917</v>
      </c>
      <c r="C85545">
        <v>172037633900</v>
      </c>
    </row>
    <row r="85546" spans="2:3" x14ac:dyDescent="0.25">
      <c r="B85546" t="s">
        <v>88918</v>
      </c>
      <c r="C85546">
        <v>2924772164</v>
      </c>
    </row>
    <row r="85547" spans="2:3" x14ac:dyDescent="0.25">
      <c r="B85547" t="s">
        <v>88919</v>
      </c>
      <c r="C85547">
        <v>59190893930</v>
      </c>
    </row>
    <row r="85548" spans="2:3" x14ac:dyDescent="0.25">
      <c r="B85548" t="s">
        <v>88920</v>
      </c>
      <c r="C85548">
        <v>22263411160</v>
      </c>
    </row>
    <row r="85549" spans="2:3" x14ac:dyDescent="0.25">
      <c r="B85549" t="s">
        <v>88921</v>
      </c>
      <c r="C85549">
        <v>51346633400</v>
      </c>
    </row>
    <row r="85550" spans="2:3" x14ac:dyDescent="0.25">
      <c r="B85550" t="s">
        <v>88922</v>
      </c>
      <c r="C85550">
        <v>226163436300</v>
      </c>
    </row>
    <row r="85551" spans="2:3" x14ac:dyDescent="0.25">
      <c r="B85551" t="s">
        <v>88923</v>
      </c>
      <c r="C85551">
        <v>116016972400</v>
      </c>
    </row>
    <row r="85552" spans="2:3" x14ac:dyDescent="0.25">
      <c r="B85552" t="s">
        <v>88924</v>
      </c>
      <c r="C85552">
        <v>86179969470</v>
      </c>
    </row>
    <row r="85553" spans="2:3" x14ac:dyDescent="0.25">
      <c r="B85553" t="s">
        <v>88925</v>
      </c>
      <c r="C85553">
        <v>0</v>
      </c>
    </row>
    <row r="85554" spans="2:3" x14ac:dyDescent="0.25">
      <c r="B85554" t="s">
        <v>88926</v>
      </c>
      <c r="C85554">
        <v>0</v>
      </c>
    </row>
    <row r="85555" spans="2:3" x14ac:dyDescent="0.25">
      <c r="B85555" t="s">
        <v>88927</v>
      </c>
      <c r="C85555">
        <v>0</v>
      </c>
    </row>
    <row r="85556" spans="2:3" x14ac:dyDescent="0.25">
      <c r="B85556" t="s">
        <v>88928</v>
      </c>
      <c r="C85556">
        <v>0</v>
      </c>
    </row>
    <row r="85557" spans="2:3" x14ac:dyDescent="0.25">
      <c r="B85557" t="s">
        <v>88929</v>
      </c>
      <c r="C85557">
        <v>0</v>
      </c>
    </row>
    <row r="85558" spans="2:3" x14ac:dyDescent="0.25">
      <c r="B85558" t="s">
        <v>88930</v>
      </c>
      <c r="C85558">
        <v>0</v>
      </c>
    </row>
    <row r="85559" spans="2:3" x14ac:dyDescent="0.25">
      <c r="B85559" t="s">
        <v>88931</v>
      </c>
      <c r="C85559">
        <v>0</v>
      </c>
    </row>
    <row r="85560" spans="2:3" x14ac:dyDescent="0.25">
      <c r="B85560" t="s">
        <v>88932</v>
      </c>
      <c r="C85560">
        <v>0</v>
      </c>
    </row>
    <row r="85561" spans="2:3" x14ac:dyDescent="0.25">
      <c r="B85561" t="s">
        <v>88933</v>
      </c>
      <c r="C85561">
        <v>0</v>
      </c>
    </row>
    <row r="85562" spans="2:3" x14ac:dyDescent="0.25">
      <c r="B85562" t="s">
        <v>88934</v>
      </c>
      <c r="C85562">
        <v>0</v>
      </c>
    </row>
    <row r="85563" spans="2:3" x14ac:dyDescent="0.25">
      <c r="B85563" t="s">
        <v>88935</v>
      </c>
      <c r="C85563">
        <v>0</v>
      </c>
    </row>
    <row r="85564" spans="2:3" x14ac:dyDescent="0.25">
      <c r="B85564" t="s">
        <v>88936</v>
      </c>
      <c r="C85564">
        <v>0</v>
      </c>
    </row>
    <row r="85565" spans="2:3" x14ac:dyDescent="0.25">
      <c r="B85565" t="s">
        <v>88937</v>
      </c>
      <c r="C85565">
        <v>33899153670</v>
      </c>
    </row>
    <row r="85566" spans="2:3" x14ac:dyDescent="0.25">
      <c r="B85566" t="s">
        <v>88938</v>
      </c>
      <c r="C85566">
        <v>40150034200</v>
      </c>
    </row>
    <row r="85567" spans="2:3" x14ac:dyDescent="0.25">
      <c r="B85567" t="s">
        <v>88939</v>
      </c>
      <c r="C85567">
        <v>0</v>
      </c>
    </row>
    <row r="85568" spans="2:3" x14ac:dyDescent="0.25">
      <c r="B85568" t="s">
        <v>88940</v>
      </c>
      <c r="C85568">
        <v>0</v>
      </c>
    </row>
    <row r="85569" spans="2:3" x14ac:dyDescent="0.25">
      <c r="B85569" t="s">
        <v>88941</v>
      </c>
      <c r="C85569">
        <v>0</v>
      </c>
    </row>
    <row r="85570" spans="2:3" x14ac:dyDescent="0.25">
      <c r="B85570" t="s">
        <v>88942</v>
      </c>
      <c r="C85570">
        <v>0</v>
      </c>
    </row>
    <row r="85571" spans="2:3" x14ac:dyDescent="0.25">
      <c r="B85571" t="s">
        <v>88943</v>
      </c>
      <c r="C85571">
        <v>0</v>
      </c>
    </row>
    <row r="85572" spans="2:3" x14ac:dyDescent="0.25">
      <c r="B85572" t="s">
        <v>88944</v>
      </c>
      <c r="C85572">
        <v>0</v>
      </c>
    </row>
    <row r="85573" spans="2:3" x14ac:dyDescent="0.25">
      <c r="B85573" t="s">
        <v>88945</v>
      </c>
      <c r="C85573">
        <v>1134984240</v>
      </c>
    </row>
    <row r="85574" spans="2:3" x14ac:dyDescent="0.25">
      <c r="B85574" t="s">
        <v>88946</v>
      </c>
      <c r="C85574">
        <v>3253454096</v>
      </c>
    </row>
    <row r="85575" spans="2:3" x14ac:dyDescent="0.25">
      <c r="B85575" t="s">
        <v>88947</v>
      </c>
      <c r="C85575">
        <v>1965216964</v>
      </c>
    </row>
    <row r="85576" spans="2:3" x14ac:dyDescent="0.25">
      <c r="B85576" t="s">
        <v>88948</v>
      </c>
      <c r="C85576">
        <v>23987563780</v>
      </c>
    </row>
    <row r="85577" spans="2:3" x14ac:dyDescent="0.25">
      <c r="B85577" t="s">
        <v>88949</v>
      </c>
      <c r="C85577">
        <v>0</v>
      </c>
    </row>
    <row r="85578" spans="2:3" x14ac:dyDescent="0.25">
      <c r="B85578" t="s">
        <v>88950</v>
      </c>
      <c r="C85578">
        <v>110906890.3</v>
      </c>
    </row>
    <row r="85579" spans="2:3" x14ac:dyDescent="0.25">
      <c r="B85579" t="s">
        <v>88951</v>
      </c>
      <c r="C85579">
        <v>1256563355</v>
      </c>
    </row>
    <row r="85580" spans="2:3" x14ac:dyDescent="0.25">
      <c r="B85580" t="s">
        <v>88952</v>
      </c>
      <c r="C85580">
        <v>8526437053</v>
      </c>
    </row>
    <row r="85581" spans="2:3" x14ac:dyDescent="0.25">
      <c r="B85581" t="s">
        <v>88953</v>
      </c>
      <c r="C85581">
        <v>18651250750</v>
      </c>
    </row>
    <row r="85582" spans="2:3" x14ac:dyDescent="0.25">
      <c r="B85582" t="s">
        <v>88954</v>
      </c>
      <c r="C85582">
        <v>614764788.4000001</v>
      </c>
    </row>
    <row r="85583" spans="2:3" x14ac:dyDescent="0.25">
      <c r="B85583" t="s">
        <v>88955</v>
      </c>
      <c r="C85583">
        <v>2362390803</v>
      </c>
    </row>
    <row r="85584" spans="2:3" x14ac:dyDescent="0.25">
      <c r="B85584" t="s">
        <v>88956</v>
      </c>
      <c r="C85584">
        <v>380338901.79999995</v>
      </c>
    </row>
    <row r="85585" spans="2:3" x14ac:dyDescent="0.25">
      <c r="B85585" t="s">
        <v>88957</v>
      </c>
      <c r="C85585">
        <v>2858913737</v>
      </c>
    </row>
    <row r="85586" spans="2:3" x14ac:dyDescent="0.25">
      <c r="B85586" t="s">
        <v>88958</v>
      </c>
      <c r="C85586">
        <v>7611697525</v>
      </c>
    </row>
    <row r="85587" spans="2:3" x14ac:dyDescent="0.25">
      <c r="B85587" t="s">
        <v>88959</v>
      </c>
      <c r="C85587">
        <v>7922329956</v>
      </c>
    </row>
    <row r="85588" spans="2:3" x14ac:dyDescent="0.25">
      <c r="B85588" t="s">
        <v>88960</v>
      </c>
      <c r="C85588">
        <v>4363615558</v>
      </c>
    </row>
    <row r="85589" spans="2:3" x14ac:dyDescent="0.25">
      <c r="B85589" t="s">
        <v>88961</v>
      </c>
      <c r="C85589">
        <v>144124465.10000002</v>
      </c>
    </row>
    <row r="85590" spans="2:3" x14ac:dyDescent="0.25">
      <c r="B85590" t="s">
        <v>88962</v>
      </c>
      <c r="C85590">
        <v>1979568758</v>
      </c>
    </row>
    <row r="85591" spans="2:3" x14ac:dyDescent="0.25">
      <c r="B85591" t="s">
        <v>88963</v>
      </c>
      <c r="C85591">
        <v>5846527999</v>
      </c>
    </row>
    <row r="85592" spans="2:3" x14ac:dyDescent="0.25">
      <c r="B85592" t="s">
        <v>88964</v>
      </c>
      <c r="C85592">
        <v>5473015.0320000006</v>
      </c>
    </row>
    <row r="85593" spans="2:3" x14ac:dyDescent="0.25">
      <c r="B85593" t="s">
        <v>88965</v>
      </c>
      <c r="C85593">
        <v>0</v>
      </c>
    </row>
    <row r="85594" spans="2:3" x14ac:dyDescent="0.25">
      <c r="B85594" t="s">
        <v>88966</v>
      </c>
      <c r="C85594">
        <v>0</v>
      </c>
    </row>
    <row r="85595" spans="2:3" x14ac:dyDescent="0.25">
      <c r="B85595" t="s">
        <v>88967</v>
      </c>
      <c r="C85595">
        <v>2603118467</v>
      </c>
    </row>
    <row r="85596" spans="2:3" x14ac:dyDescent="0.25">
      <c r="B85596" t="s">
        <v>88968</v>
      </c>
      <c r="C85596">
        <v>2270717643</v>
      </c>
    </row>
    <row r="85597" spans="2:3" x14ac:dyDescent="0.25">
      <c r="B85597" t="s">
        <v>88969</v>
      </c>
      <c r="C85597">
        <v>66056137.869999997</v>
      </c>
    </row>
    <row r="85598" spans="2:3" x14ac:dyDescent="0.25">
      <c r="B85598" t="s">
        <v>88970</v>
      </c>
      <c r="C85598">
        <v>25725329300</v>
      </c>
    </row>
    <row r="85599" spans="2:3" x14ac:dyDescent="0.25">
      <c r="B85599" t="s">
        <v>88971</v>
      </c>
      <c r="C85599">
        <v>3254600654</v>
      </c>
    </row>
    <row r="85600" spans="2:3" x14ac:dyDescent="0.25">
      <c r="B85600" t="s">
        <v>88972</v>
      </c>
      <c r="C85600">
        <v>3.18</v>
      </c>
    </row>
    <row r="85601" spans="2:3" x14ac:dyDescent="0.25">
      <c r="B85601" t="s">
        <v>88973</v>
      </c>
      <c r="C85601">
        <v>0</v>
      </c>
    </row>
    <row r="85602" spans="2:3" x14ac:dyDescent="0.25">
      <c r="B85602" t="s">
        <v>88974</v>
      </c>
      <c r="C85602">
        <v>231021919.70000002</v>
      </c>
    </row>
    <row r="85603" spans="2:3" x14ac:dyDescent="0.25">
      <c r="B85603" t="s">
        <v>88975</v>
      </c>
      <c r="C85603">
        <v>6796407519</v>
      </c>
    </row>
    <row r="85604" spans="2:3" x14ac:dyDescent="0.25">
      <c r="B85604" t="s">
        <v>88976</v>
      </c>
      <c r="C85604">
        <v>0</v>
      </c>
    </row>
    <row r="85605" spans="2:3" x14ac:dyDescent="0.25">
      <c r="B85605" t="s">
        <v>88977</v>
      </c>
      <c r="C85605">
        <v>0</v>
      </c>
    </row>
    <row r="85606" spans="2:3" x14ac:dyDescent="0.25">
      <c r="B85606" t="s">
        <v>88978</v>
      </c>
      <c r="C85606">
        <v>5880504697</v>
      </c>
    </row>
    <row r="85607" spans="2:3" x14ac:dyDescent="0.25">
      <c r="B85607" t="s">
        <v>88979</v>
      </c>
      <c r="C85607">
        <v>235971663.59999999</v>
      </c>
    </row>
    <row r="85608" spans="2:3" x14ac:dyDescent="0.25">
      <c r="B85608" t="s">
        <v>88980</v>
      </c>
      <c r="C85608">
        <v>248642520.5</v>
      </c>
    </row>
    <row r="85609" spans="2:3" x14ac:dyDescent="0.25">
      <c r="B85609" t="s">
        <v>88981</v>
      </c>
      <c r="C85609">
        <v>69189907.459999993</v>
      </c>
    </row>
    <row r="85610" spans="2:3" x14ac:dyDescent="0.25">
      <c r="B85610" t="s">
        <v>88982</v>
      </c>
      <c r="C85610">
        <v>317383708.59999996</v>
      </c>
    </row>
    <row r="85611" spans="2:3" x14ac:dyDescent="0.25">
      <c r="B85611" t="s">
        <v>88983</v>
      </c>
      <c r="C85611">
        <v>21161816.199999999</v>
      </c>
    </row>
    <row r="85612" spans="2:3" x14ac:dyDescent="0.25">
      <c r="B85612" t="s">
        <v>88984</v>
      </c>
      <c r="C85612">
        <v>5822695531</v>
      </c>
    </row>
    <row r="85613" spans="2:3" x14ac:dyDescent="0.25">
      <c r="B85613" t="s">
        <v>88985</v>
      </c>
      <c r="C85613">
        <v>8517554113</v>
      </c>
    </row>
    <row r="85614" spans="2:3" x14ac:dyDescent="0.25">
      <c r="B85614" t="s">
        <v>88986</v>
      </c>
      <c r="C85614">
        <v>19789421</v>
      </c>
    </row>
    <row r="85615" spans="2:3" x14ac:dyDescent="0.25">
      <c r="B85615" t="s">
        <v>88987</v>
      </c>
      <c r="C85615">
        <v>4891140115</v>
      </c>
    </row>
    <row r="85616" spans="2:3" x14ac:dyDescent="0.25">
      <c r="B85616" t="s">
        <v>88988</v>
      </c>
      <c r="C85616">
        <v>3401190057</v>
      </c>
    </row>
    <row r="85617" spans="2:3" x14ac:dyDescent="0.25">
      <c r="B85617" t="s">
        <v>88989</v>
      </c>
      <c r="C85617">
        <v>4430020393</v>
      </c>
    </row>
    <row r="85618" spans="2:3" x14ac:dyDescent="0.25">
      <c r="B85618" t="s">
        <v>88990</v>
      </c>
      <c r="C85618">
        <v>168238136.90000001</v>
      </c>
    </row>
    <row r="85619" spans="2:3" x14ac:dyDescent="0.25">
      <c r="B85619" t="s">
        <v>88991</v>
      </c>
      <c r="C85619">
        <v>3455538644</v>
      </c>
    </row>
    <row r="85620" spans="2:3" x14ac:dyDescent="0.25">
      <c r="B85620" t="s">
        <v>88992</v>
      </c>
      <c r="C85620">
        <v>62995946880</v>
      </c>
    </row>
    <row r="85621" spans="2:3" x14ac:dyDescent="0.25">
      <c r="B85621" t="s">
        <v>88993</v>
      </c>
      <c r="C85621">
        <v>15229329950</v>
      </c>
    </row>
    <row r="85622" spans="2:3" x14ac:dyDescent="0.25">
      <c r="B85622" t="s">
        <v>88994</v>
      </c>
      <c r="C85622">
        <v>22936236040</v>
      </c>
    </row>
    <row r="85623" spans="2:3" x14ac:dyDescent="0.25">
      <c r="B85623" t="s">
        <v>88995</v>
      </c>
      <c r="C85623">
        <v>4763850348</v>
      </c>
    </row>
    <row r="85624" spans="2:3" x14ac:dyDescent="0.25">
      <c r="B85624" t="s">
        <v>88996</v>
      </c>
      <c r="C85624">
        <v>8400133733.999999</v>
      </c>
    </row>
    <row r="85625" spans="2:3" x14ac:dyDescent="0.25">
      <c r="B85625" t="s">
        <v>88997</v>
      </c>
      <c r="C85625">
        <v>15419367380</v>
      </c>
    </row>
    <row r="85626" spans="2:3" x14ac:dyDescent="0.25">
      <c r="B85626" t="s">
        <v>88998</v>
      </c>
      <c r="C85626">
        <v>9027606394</v>
      </c>
    </row>
    <row r="85627" spans="2:3" x14ac:dyDescent="0.25">
      <c r="B85627" t="s">
        <v>88999</v>
      </c>
      <c r="C85627">
        <v>6919360561</v>
      </c>
    </row>
    <row r="85628" spans="2:3" x14ac:dyDescent="0.25">
      <c r="B85628" t="s">
        <v>89000</v>
      </c>
      <c r="C85628">
        <v>0</v>
      </c>
    </row>
    <row r="85629" spans="2:3" x14ac:dyDescent="0.25">
      <c r="B85629" t="s">
        <v>89001</v>
      </c>
      <c r="C85629">
        <v>18720017.149999999</v>
      </c>
    </row>
    <row r="85630" spans="2:3" x14ac:dyDescent="0.25">
      <c r="B85630" t="s">
        <v>89002</v>
      </c>
      <c r="C85630">
        <v>386648794.89999998</v>
      </c>
    </row>
    <row r="85631" spans="2:3" x14ac:dyDescent="0.25">
      <c r="B85631" t="s">
        <v>89003</v>
      </c>
      <c r="C85631">
        <v>17735888190</v>
      </c>
    </row>
    <row r="85632" spans="2:3" x14ac:dyDescent="0.25">
      <c r="B85632" t="s">
        <v>89004</v>
      </c>
      <c r="C85632">
        <v>12347662860</v>
      </c>
    </row>
    <row r="85633" spans="2:3" x14ac:dyDescent="0.25">
      <c r="B85633" t="s">
        <v>89005</v>
      </c>
      <c r="C85633">
        <v>175874964.90000001</v>
      </c>
    </row>
    <row r="85634" spans="2:3" x14ac:dyDescent="0.25">
      <c r="B85634" t="s">
        <v>89006</v>
      </c>
      <c r="C85634">
        <v>44381823270</v>
      </c>
    </row>
    <row r="85635" spans="2:3" x14ac:dyDescent="0.25">
      <c r="B85635" t="s">
        <v>89007</v>
      </c>
      <c r="C85635">
        <v>1570472.642</v>
      </c>
    </row>
    <row r="85636" spans="2:3" x14ac:dyDescent="0.25">
      <c r="B85636" t="s">
        <v>89008</v>
      </c>
      <c r="C85636">
        <v>13341739820</v>
      </c>
    </row>
    <row r="85637" spans="2:3" x14ac:dyDescent="0.25">
      <c r="B85637" t="s">
        <v>89009</v>
      </c>
      <c r="C85637">
        <v>3.17</v>
      </c>
    </row>
    <row r="85638" spans="2:3" x14ac:dyDescent="0.25">
      <c r="B85638" t="s">
        <v>89010</v>
      </c>
      <c r="C85638">
        <v>6379910.5180000002</v>
      </c>
    </row>
    <row r="85639" spans="2:3" x14ac:dyDescent="0.25">
      <c r="B85639" t="s">
        <v>89011</v>
      </c>
      <c r="C85639">
        <v>1460856528</v>
      </c>
    </row>
    <row r="85640" spans="2:3" x14ac:dyDescent="0.25">
      <c r="B85640" t="s">
        <v>89012</v>
      </c>
      <c r="C85640">
        <v>59169411480</v>
      </c>
    </row>
    <row r="85641" spans="2:3" x14ac:dyDescent="0.25">
      <c r="B85641" t="s">
        <v>89013</v>
      </c>
      <c r="C85641">
        <v>24813574360</v>
      </c>
    </row>
    <row r="85642" spans="2:3" x14ac:dyDescent="0.25">
      <c r="B85642" t="s">
        <v>89014</v>
      </c>
      <c r="C85642">
        <v>10002321950</v>
      </c>
    </row>
    <row r="85643" spans="2:3" x14ac:dyDescent="0.25">
      <c r="B85643" t="s">
        <v>89015</v>
      </c>
      <c r="C85643">
        <v>0</v>
      </c>
    </row>
    <row r="85644" spans="2:3" x14ac:dyDescent="0.25">
      <c r="B85644" t="s">
        <v>89016</v>
      </c>
      <c r="C85644">
        <v>6815157937</v>
      </c>
    </row>
    <row r="85645" spans="2:3" x14ac:dyDescent="0.25">
      <c r="B85645" t="s">
        <v>89017</v>
      </c>
      <c r="C85645">
        <v>427073794.5</v>
      </c>
    </row>
    <row r="85646" spans="2:3" x14ac:dyDescent="0.25">
      <c r="B85646" t="s">
        <v>89018</v>
      </c>
      <c r="C85646">
        <v>5322406465</v>
      </c>
    </row>
    <row r="85647" spans="2:3" x14ac:dyDescent="0.25">
      <c r="B85647" t="s">
        <v>89019</v>
      </c>
      <c r="C85647">
        <v>0</v>
      </c>
    </row>
    <row r="85648" spans="2:3" x14ac:dyDescent="0.25">
      <c r="B85648" t="s">
        <v>89020</v>
      </c>
      <c r="C85648">
        <v>3465551028</v>
      </c>
    </row>
    <row r="85649" spans="2:3" x14ac:dyDescent="0.25">
      <c r="B85649" t="s">
        <v>89021</v>
      </c>
      <c r="C85649">
        <v>11701002180</v>
      </c>
    </row>
    <row r="85650" spans="2:3" x14ac:dyDescent="0.25">
      <c r="B85650" t="s">
        <v>89022</v>
      </c>
      <c r="C85650">
        <v>8726189507</v>
      </c>
    </row>
    <row r="85651" spans="2:3" x14ac:dyDescent="0.25">
      <c r="B85651" t="s">
        <v>89023</v>
      </c>
      <c r="C85651">
        <v>9448760476</v>
      </c>
    </row>
    <row r="85652" spans="2:3" x14ac:dyDescent="0.25">
      <c r="B85652" t="s">
        <v>89024</v>
      </c>
      <c r="C85652">
        <v>0</v>
      </c>
    </row>
    <row r="85653" spans="2:3" x14ac:dyDescent="0.25">
      <c r="B85653" t="s">
        <v>89025</v>
      </c>
      <c r="C85653">
        <v>72574164.789999992</v>
      </c>
    </row>
    <row r="85654" spans="2:3" x14ac:dyDescent="0.25">
      <c r="B85654" t="s">
        <v>89026</v>
      </c>
      <c r="C85654">
        <v>2419102751</v>
      </c>
    </row>
    <row r="85655" spans="2:3" x14ac:dyDescent="0.25">
      <c r="B85655" t="s">
        <v>89027</v>
      </c>
      <c r="C85655">
        <v>2412971748</v>
      </c>
    </row>
    <row r="85656" spans="2:3" x14ac:dyDescent="0.25">
      <c r="B85656" t="s">
        <v>89028</v>
      </c>
      <c r="C85656">
        <v>530270348.30000001</v>
      </c>
    </row>
    <row r="85657" spans="2:3" x14ac:dyDescent="0.25">
      <c r="B85657" t="s">
        <v>89029</v>
      </c>
      <c r="C85657">
        <v>8071449787</v>
      </c>
    </row>
    <row r="85658" spans="2:3" x14ac:dyDescent="0.25">
      <c r="B85658" t="s">
        <v>89030</v>
      </c>
      <c r="C85658">
        <v>249519554.30000001</v>
      </c>
    </row>
    <row r="85659" spans="2:3" x14ac:dyDescent="0.25">
      <c r="B85659" t="s">
        <v>89031</v>
      </c>
      <c r="C85659">
        <v>510909071.70000005</v>
      </c>
    </row>
    <row r="85660" spans="2:3" x14ac:dyDescent="0.25">
      <c r="B85660" t="s">
        <v>89032</v>
      </c>
      <c r="C85660">
        <v>0</v>
      </c>
    </row>
    <row r="85661" spans="2:3" x14ac:dyDescent="0.25">
      <c r="B85661" t="s">
        <v>89033</v>
      </c>
      <c r="C85661">
        <v>3361034001</v>
      </c>
    </row>
    <row r="85662" spans="2:3" x14ac:dyDescent="0.25">
      <c r="B85662" t="s">
        <v>89034</v>
      </c>
      <c r="C85662">
        <v>23598685050</v>
      </c>
    </row>
    <row r="85663" spans="2:3" x14ac:dyDescent="0.25">
      <c r="B85663" t="s">
        <v>89035</v>
      </c>
      <c r="C85663">
        <v>20197816550</v>
      </c>
    </row>
    <row r="85664" spans="2:3" x14ac:dyDescent="0.25">
      <c r="B85664" t="s">
        <v>89036</v>
      </c>
      <c r="C85664">
        <v>19627255660</v>
      </c>
    </row>
    <row r="85665" spans="2:3" x14ac:dyDescent="0.25">
      <c r="B85665" t="s">
        <v>89037</v>
      </c>
      <c r="C85665">
        <v>36185308320</v>
      </c>
    </row>
    <row r="85666" spans="2:3" x14ac:dyDescent="0.25">
      <c r="B85666" t="s">
        <v>89038</v>
      </c>
      <c r="C85666">
        <v>61984161650</v>
      </c>
    </row>
    <row r="85667" spans="2:3" x14ac:dyDescent="0.25">
      <c r="B85667" t="s">
        <v>89039</v>
      </c>
      <c r="C85667">
        <v>15367455250</v>
      </c>
    </row>
    <row r="85668" spans="2:3" x14ac:dyDescent="0.25">
      <c r="B85668" t="s">
        <v>89040</v>
      </c>
      <c r="C85668">
        <v>121447918500</v>
      </c>
    </row>
    <row r="85669" spans="2:3" x14ac:dyDescent="0.25">
      <c r="B85669" t="s">
        <v>89041</v>
      </c>
      <c r="C85669">
        <v>6160979556</v>
      </c>
    </row>
    <row r="85670" spans="2:3" x14ac:dyDescent="0.25">
      <c r="B85670" t="s">
        <v>89042</v>
      </c>
      <c r="C85670">
        <v>27303778420</v>
      </c>
    </row>
    <row r="85671" spans="2:3" x14ac:dyDescent="0.25">
      <c r="B85671" t="s">
        <v>89043</v>
      </c>
      <c r="C85671">
        <v>342257746.89999998</v>
      </c>
    </row>
    <row r="85672" spans="2:3" x14ac:dyDescent="0.25">
      <c r="B85672" t="s">
        <v>89044</v>
      </c>
      <c r="C85672">
        <v>0</v>
      </c>
    </row>
    <row r="85673" spans="2:3" x14ac:dyDescent="0.25">
      <c r="B85673" t="s">
        <v>89045</v>
      </c>
      <c r="C85673">
        <v>1693523379</v>
      </c>
    </row>
    <row r="85674" spans="2:3" x14ac:dyDescent="0.25">
      <c r="B85674" t="s">
        <v>89046</v>
      </c>
      <c r="C85674">
        <v>6143469967</v>
      </c>
    </row>
    <row r="85675" spans="2:3" x14ac:dyDescent="0.25">
      <c r="B85675" t="s">
        <v>89047</v>
      </c>
      <c r="C85675">
        <v>399878975</v>
      </c>
    </row>
    <row r="85676" spans="2:3" x14ac:dyDescent="0.25">
      <c r="B85676" t="s">
        <v>89048</v>
      </c>
      <c r="C85676">
        <v>1237135765</v>
      </c>
    </row>
    <row r="85677" spans="2:3" x14ac:dyDescent="0.25">
      <c r="B85677" t="s">
        <v>89049</v>
      </c>
      <c r="C85677">
        <v>7167687.375</v>
      </c>
    </row>
    <row r="85678" spans="2:3" x14ac:dyDescent="0.25">
      <c r="B85678" t="s">
        <v>89050</v>
      </c>
      <c r="C85678">
        <v>2676649591</v>
      </c>
    </row>
    <row r="85679" spans="2:3" x14ac:dyDescent="0.25">
      <c r="B85679" t="s">
        <v>89051</v>
      </c>
      <c r="C85679">
        <v>146917569.19999999</v>
      </c>
    </row>
    <row r="85680" spans="2:3" x14ac:dyDescent="0.25">
      <c r="B85680" t="s">
        <v>89052</v>
      </c>
      <c r="C85680">
        <v>2037773.8129999998</v>
      </c>
    </row>
    <row r="85681" spans="2:3" x14ac:dyDescent="0.25">
      <c r="B85681" t="s">
        <v>89053</v>
      </c>
      <c r="C85681">
        <v>0</v>
      </c>
    </row>
    <row r="85682" spans="2:3" x14ac:dyDescent="0.25">
      <c r="B85682" t="s">
        <v>89054</v>
      </c>
      <c r="C85682">
        <v>0</v>
      </c>
    </row>
    <row r="85683" spans="2:3" x14ac:dyDescent="0.25">
      <c r="B85683" t="s">
        <v>89055</v>
      </c>
      <c r="C85683">
        <v>412813488.80000001</v>
      </c>
    </row>
    <row r="85684" spans="2:3" x14ac:dyDescent="0.25">
      <c r="B85684" t="s">
        <v>89056</v>
      </c>
      <c r="C85684">
        <v>39870429.299999997</v>
      </c>
    </row>
    <row r="85685" spans="2:3" x14ac:dyDescent="0.25">
      <c r="B85685" t="s">
        <v>89057</v>
      </c>
      <c r="C85685">
        <v>2043699882</v>
      </c>
    </row>
    <row r="85686" spans="2:3" x14ac:dyDescent="0.25">
      <c r="B85686" t="s">
        <v>89058</v>
      </c>
      <c r="C85686">
        <v>5964918341</v>
      </c>
    </row>
    <row r="85687" spans="2:3" x14ac:dyDescent="0.25">
      <c r="B85687" t="s">
        <v>89059</v>
      </c>
      <c r="C85687">
        <v>835550102.10000002</v>
      </c>
    </row>
    <row r="85688" spans="2:3" x14ac:dyDescent="0.25">
      <c r="B85688" t="s">
        <v>89060</v>
      </c>
      <c r="C85688">
        <v>0</v>
      </c>
    </row>
    <row r="85689" spans="2:3" x14ac:dyDescent="0.25">
      <c r="B85689" t="s">
        <v>89061</v>
      </c>
      <c r="C85689">
        <v>1621344075</v>
      </c>
    </row>
    <row r="85690" spans="2:3" x14ac:dyDescent="0.25">
      <c r="B85690" t="s">
        <v>89062</v>
      </c>
      <c r="C85690">
        <v>161498918900</v>
      </c>
    </row>
    <row r="85691" spans="2:3" x14ac:dyDescent="0.25">
      <c r="B85691" t="s">
        <v>89063</v>
      </c>
      <c r="C85691">
        <v>0</v>
      </c>
    </row>
    <row r="85692" spans="2:3" x14ac:dyDescent="0.25">
      <c r="B85692" t="s">
        <v>89064</v>
      </c>
      <c r="C85692">
        <v>26324694120</v>
      </c>
    </row>
    <row r="85693" spans="2:3" x14ac:dyDescent="0.25">
      <c r="B85693" t="s">
        <v>89065</v>
      </c>
      <c r="C85693">
        <v>109243660.7</v>
      </c>
    </row>
    <row r="85694" spans="2:3" x14ac:dyDescent="0.25">
      <c r="B85694" t="s">
        <v>89066</v>
      </c>
      <c r="C85694">
        <v>30338439420</v>
      </c>
    </row>
    <row r="85695" spans="2:3" x14ac:dyDescent="0.25">
      <c r="B85695" t="s">
        <v>89067</v>
      </c>
      <c r="C85695">
        <v>99099603800</v>
      </c>
    </row>
    <row r="85696" spans="2:3" x14ac:dyDescent="0.25">
      <c r="B85696" t="s">
        <v>89068</v>
      </c>
      <c r="C85696">
        <v>99700123260</v>
      </c>
    </row>
    <row r="85697" spans="2:3" x14ac:dyDescent="0.25">
      <c r="B85697" t="s">
        <v>89069</v>
      </c>
      <c r="C85697">
        <v>417558340.5</v>
      </c>
    </row>
    <row r="85698" spans="2:3" x14ac:dyDescent="0.25">
      <c r="B85698" t="s">
        <v>89070</v>
      </c>
      <c r="C85698">
        <v>78622716790</v>
      </c>
    </row>
    <row r="85699" spans="2:3" x14ac:dyDescent="0.25">
      <c r="B85699" t="s">
        <v>89071</v>
      </c>
      <c r="C85699">
        <v>105791331.60000001</v>
      </c>
    </row>
    <row r="85700" spans="2:3" x14ac:dyDescent="0.25">
      <c r="B85700" t="s">
        <v>89072</v>
      </c>
      <c r="C85700">
        <v>1107087637</v>
      </c>
    </row>
    <row r="85701" spans="2:3" x14ac:dyDescent="0.25">
      <c r="B85701" t="s">
        <v>89073</v>
      </c>
      <c r="C85701">
        <v>43655572.890000001</v>
      </c>
    </row>
    <row r="85702" spans="2:3" x14ac:dyDescent="0.25">
      <c r="B85702" t="s">
        <v>89074</v>
      </c>
      <c r="C85702">
        <v>7236594315</v>
      </c>
    </row>
    <row r="85703" spans="2:3" x14ac:dyDescent="0.25">
      <c r="B85703" t="s">
        <v>89075</v>
      </c>
      <c r="C85703">
        <v>9054158671</v>
      </c>
    </row>
    <row r="85704" spans="2:3" x14ac:dyDescent="0.25">
      <c r="B85704" t="s">
        <v>89076</v>
      </c>
      <c r="C85704">
        <v>49598148430</v>
      </c>
    </row>
    <row r="85705" spans="2:3" x14ac:dyDescent="0.25">
      <c r="B85705" t="s">
        <v>89077</v>
      </c>
      <c r="C85705">
        <v>36778692530</v>
      </c>
    </row>
    <row r="85706" spans="2:3" x14ac:dyDescent="0.25">
      <c r="B85706" t="s">
        <v>89078</v>
      </c>
      <c r="C85706">
        <v>13106704810</v>
      </c>
    </row>
    <row r="85707" spans="2:3" x14ac:dyDescent="0.25">
      <c r="B85707" t="s">
        <v>89079</v>
      </c>
      <c r="C85707">
        <v>8833068902</v>
      </c>
    </row>
    <row r="85708" spans="2:3" x14ac:dyDescent="0.25">
      <c r="B85708" t="s">
        <v>89080</v>
      </c>
      <c r="C85708">
        <v>140814403700</v>
      </c>
    </row>
    <row r="85709" spans="2:3" x14ac:dyDescent="0.25">
      <c r="B85709" t="s">
        <v>89081</v>
      </c>
      <c r="C85709">
        <v>4999001041</v>
      </c>
    </row>
    <row r="85710" spans="2:3" x14ac:dyDescent="0.25">
      <c r="B85710" t="s">
        <v>89082</v>
      </c>
      <c r="C85710">
        <v>1105406482</v>
      </c>
    </row>
    <row r="85711" spans="2:3" x14ac:dyDescent="0.25">
      <c r="B85711" t="s">
        <v>89083</v>
      </c>
      <c r="C85711">
        <v>2850690891</v>
      </c>
    </row>
    <row r="85712" spans="2:3" x14ac:dyDescent="0.25">
      <c r="B85712" t="s">
        <v>89084</v>
      </c>
      <c r="C85712">
        <v>77471070450</v>
      </c>
    </row>
    <row r="85713" spans="2:3" x14ac:dyDescent="0.25">
      <c r="B85713" t="s">
        <v>89085</v>
      </c>
      <c r="C85713">
        <v>71237837230</v>
      </c>
    </row>
    <row r="85714" spans="2:3" x14ac:dyDescent="0.25">
      <c r="B85714" t="s">
        <v>89086</v>
      </c>
      <c r="C85714">
        <v>74304718520</v>
      </c>
    </row>
    <row r="85715" spans="2:3" x14ac:dyDescent="0.25">
      <c r="B85715" t="s">
        <v>89087</v>
      </c>
      <c r="C85715">
        <v>56035107850</v>
      </c>
    </row>
    <row r="85716" spans="2:3" x14ac:dyDescent="0.25">
      <c r="B85716" t="s">
        <v>89088</v>
      </c>
      <c r="C85716">
        <v>0</v>
      </c>
    </row>
    <row r="85717" spans="2:3" x14ac:dyDescent="0.25">
      <c r="B85717" t="s">
        <v>89089</v>
      </c>
      <c r="C85717">
        <v>0</v>
      </c>
    </row>
    <row r="85718" spans="2:3" x14ac:dyDescent="0.25">
      <c r="B85718" t="s">
        <v>89090</v>
      </c>
      <c r="C85718">
        <v>0</v>
      </c>
    </row>
    <row r="85719" spans="2:3" x14ac:dyDescent="0.25">
      <c r="B85719" t="s">
        <v>89091</v>
      </c>
      <c r="C85719">
        <v>0</v>
      </c>
    </row>
    <row r="85720" spans="2:3" x14ac:dyDescent="0.25">
      <c r="B85720" t="s">
        <v>89092</v>
      </c>
      <c r="C85720">
        <v>0</v>
      </c>
    </row>
    <row r="85721" spans="2:3" x14ac:dyDescent="0.25">
      <c r="B85721" t="s">
        <v>89093</v>
      </c>
      <c r="C85721">
        <v>0</v>
      </c>
    </row>
    <row r="85722" spans="2:3" x14ac:dyDescent="0.25">
      <c r="B85722" t="s">
        <v>89094</v>
      </c>
      <c r="C85722">
        <v>0</v>
      </c>
    </row>
    <row r="85723" spans="2:3" x14ac:dyDescent="0.25">
      <c r="B85723" t="s">
        <v>89095</v>
      </c>
      <c r="C85723">
        <v>0</v>
      </c>
    </row>
    <row r="85724" spans="2:3" x14ac:dyDescent="0.25">
      <c r="B85724" t="s">
        <v>89096</v>
      </c>
      <c r="C85724">
        <v>0</v>
      </c>
    </row>
    <row r="85725" spans="2:3" x14ac:dyDescent="0.25">
      <c r="B85725" t="s">
        <v>89097</v>
      </c>
      <c r="C85725">
        <v>0</v>
      </c>
    </row>
    <row r="85726" spans="2:3" x14ac:dyDescent="0.25">
      <c r="B85726" t="s">
        <v>89098</v>
      </c>
      <c r="C85726">
        <v>0</v>
      </c>
    </row>
    <row r="85727" spans="2:3" x14ac:dyDescent="0.25">
      <c r="B85727" t="s">
        <v>89099</v>
      </c>
      <c r="C85727">
        <v>0</v>
      </c>
    </row>
    <row r="85728" spans="2:3" x14ac:dyDescent="0.25">
      <c r="B85728" t="s">
        <v>89100</v>
      </c>
      <c r="C85728">
        <v>59237865.229999997</v>
      </c>
    </row>
    <row r="85729" spans="2:3" x14ac:dyDescent="0.25">
      <c r="B85729" t="s">
        <v>89101</v>
      </c>
      <c r="C85729">
        <v>119767685.2</v>
      </c>
    </row>
    <row r="85730" spans="2:3" x14ac:dyDescent="0.25">
      <c r="B85730" t="s">
        <v>89102</v>
      </c>
      <c r="C85730">
        <v>204500288.89999998</v>
      </c>
    </row>
    <row r="85731" spans="2:3" x14ac:dyDescent="0.25">
      <c r="B85731" t="s">
        <v>89103</v>
      </c>
      <c r="C85731">
        <v>78739069.670000002</v>
      </c>
    </row>
    <row r="85732" spans="2:3" x14ac:dyDescent="0.25">
      <c r="B85732" t="s">
        <v>89104</v>
      </c>
      <c r="C85732">
        <v>69519478.660000011</v>
      </c>
    </row>
    <row r="85733" spans="2:3" x14ac:dyDescent="0.25">
      <c r="B85733" t="s">
        <v>89105</v>
      </c>
      <c r="C85733">
        <v>67541370.75</v>
      </c>
    </row>
    <row r="85734" spans="2:3" x14ac:dyDescent="0.25">
      <c r="B85734" t="s">
        <v>89106</v>
      </c>
      <c r="C85734">
        <v>30720300.030000001</v>
      </c>
    </row>
    <row r="85735" spans="2:3" x14ac:dyDescent="0.25">
      <c r="B85735" t="s">
        <v>89107</v>
      </c>
      <c r="C85735">
        <v>26567499.789999999</v>
      </c>
    </row>
    <row r="85736" spans="2:3" x14ac:dyDescent="0.25">
      <c r="B85736" t="s">
        <v>89108</v>
      </c>
      <c r="C85736">
        <v>3974089446</v>
      </c>
    </row>
    <row r="85737" spans="2:3" x14ac:dyDescent="0.25">
      <c r="B85737" t="s">
        <v>89109</v>
      </c>
      <c r="C85737">
        <v>13815010760</v>
      </c>
    </row>
    <row r="85738" spans="2:3" x14ac:dyDescent="0.25">
      <c r="B85738" t="s">
        <v>89110</v>
      </c>
      <c r="C85738">
        <v>13556108250</v>
      </c>
    </row>
    <row r="85739" spans="2:3" x14ac:dyDescent="0.25">
      <c r="B85739" t="s">
        <v>89111</v>
      </c>
      <c r="C85739">
        <v>5727591985</v>
      </c>
    </row>
    <row r="85740" spans="2:3" x14ac:dyDescent="0.25">
      <c r="B85740" t="s">
        <v>89112</v>
      </c>
      <c r="C85740">
        <v>0</v>
      </c>
    </row>
    <row r="85741" spans="2:3" x14ac:dyDescent="0.25">
      <c r="B85741" t="s">
        <v>89113</v>
      </c>
      <c r="C85741">
        <v>1244094224</v>
      </c>
    </row>
    <row r="85742" spans="2:3" x14ac:dyDescent="0.25">
      <c r="B85742" t="s">
        <v>89114</v>
      </c>
      <c r="C85742">
        <v>17457209130</v>
      </c>
    </row>
    <row r="85743" spans="2:3" x14ac:dyDescent="0.25">
      <c r="B85743" t="s">
        <v>89115</v>
      </c>
      <c r="C85743">
        <v>8632376822</v>
      </c>
    </row>
    <row r="85744" spans="2:3" x14ac:dyDescent="0.25">
      <c r="B85744" t="s">
        <v>89116</v>
      </c>
      <c r="C85744">
        <v>10707970340</v>
      </c>
    </row>
    <row r="85745" spans="2:3" x14ac:dyDescent="0.25">
      <c r="B85745" t="s">
        <v>89117</v>
      </c>
      <c r="C85745">
        <v>4648979580</v>
      </c>
    </row>
    <row r="85746" spans="2:3" x14ac:dyDescent="0.25">
      <c r="B85746" t="s">
        <v>89118</v>
      </c>
      <c r="C85746">
        <v>1959992176</v>
      </c>
    </row>
    <row r="85747" spans="2:3" x14ac:dyDescent="0.25">
      <c r="B85747" t="s">
        <v>89119</v>
      </c>
      <c r="C85747">
        <v>18418304</v>
      </c>
    </row>
    <row r="85748" spans="2:3" x14ac:dyDescent="0.25">
      <c r="B85748" t="s">
        <v>89120</v>
      </c>
      <c r="C85748">
        <v>16443055079.999998</v>
      </c>
    </row>
    <row r="85749" spans="2:3" x14ac:dyDescent="0.25">
      <c r="B85749" t="s">
        <v>89121</v>
      </c>
      <c r="C85749">
        <v>5341967396</v>
      </c>
    </row>
    <row r="85750" spans="2:3" x14ac:dyDescent="0.25">
      <c r="B85750" t="s">
        <v>89122</v>
      </c>
      <c r="C85750">
        <v>5600768398</v>
      </c>
    </row>
    <row r="85751" spans="2:3" x14ac:dyDescent="0.25">
      <c r="B85751" t="s">
        <v>89123</v>
      </c>
      <c r="C85751">
        <v>9169201841</v>
      </c>
    </row>
    <row r="85752" spans="2:3" x14ac:dyDescent="0.25">
      <c r="B85752" t="s">
        <v>89124</v>
      </c>
      <c r="C85752">
        <v>933789191.5</v>
      </c>
    </row>
    <row r="85753" spans="2:3" x14ac:dyDescent="0.25">
      <c r="B85753" t="s">
        <v>89125</v>
      </c>
      <c r="C85753">
        <v>385524553.79999995</v>
      </c>
    </row>
    <row r="85754" spans="2:3" x14ac:dyDescent="0.25">
      <c r="B85754" t="s">
        <v>89126</v>
      </c>
      <c r="C85754">
        <v>13988460020</v>
      </c>
    </row>
    <row r="85755" spans="2:3" x14ac:dyDescent="0.25">
      <c r="B85755" t="s">
        <v>89127</v>
      </c>
      <c r="C85755">
        <v>39576700.299999997</v>
      </c>
    </row>
    <row r="85756" spans="2:3" x14ac:dyDescent="0.25">
      <c r="B85756" t="s">
        <v>89128</v>
      </c>
      <c r="C85756">
        <v>0</v>
      </c>
    </row>
    <row r="85757" spans="2:3" x14ac:dyDescent="0.25">
      <c r="B85757" t="s">
        <v>89129</v>
      </c>
      <c r="C85757">
        <v>0</v>
      </c>
    </row>
    <row r="85758" spans="2:3" x14ac:dyDescent="0.25">
      <c r="B85758" t="s">
        <v>89130</v>
      </c>
      <c r="C85758">
        <v>10898212750</v>
      </c>
    </row>
    <row r="85759" spans="2:3" x14ac:dyDescent="0.25">
      <c r="B85759" t="s">
        <v>89131</v>
      </c>
      <c r="C85759">
        <v>4614882013</v>
      </c>
    </row>
    <row r="85760" spans="2:3" x14ac:dyDescent="0.25">
      <c r="B85760" t="s">
        <v>89132</v>
      </c>
      <c r="C85760">
        <v>25781446330</v>
      </c>
    </row>
    <row r="85761" spans="2:3" x14ac:dyDescent="0.25">
      <c r="B85761" t="s">
        <v>89133</v>
      </c>
      <c r="C85761">
        <v>145286758600</v>
      </c>
    </row>
    <row r="85762" spans="2:3" x14ac:dyDescent="0.25">
      <c r="B85762" t="s">
        <v>89134</v>
      </c>
      <c r="C85762">
        <v>26595025270</v>
      </c>
    </row>
    <row r="85763" spans="2:3" x14ac:dyDescent="0.25">
      <c r="B85763" t="s">
        <v>89135</v>
      </c>
      <c r="C85763">
        <v>0</v>
      </c>
    </row>
    <row r="85764" spans="2:3" x14ac:dyDescent="0.25">
      <c r="B85764" t="s">
        <v>89136</v>
      </c>
      <c r="C85764">
        <v>718225234.39999998</v>
      </c>
    </row>
    <row r="85765" spans="2:3" x14ac:dyDescent="0.25">
      <c r="B85765" t="s">
        <v>89137</v>
      </c>
      <c r="C85765">
        <v>2270071253</v>
      </c>
    </row>
    <row r="85766" spans="2:3" x14ac:dyDescent="0.25">
      <c r="B85766" t="s">
        <v>89138</v>
      </c>
      <c r="C85766">
        <v>3377375915</v>
      </c>
    </row>
    <row r="85767" spans="2:3" x14ac:dyDescent="0.25">
      <c r="B85767" t="s">
        <v>89139</v>
      </c>
      <c r="C85767">
        <v>365811417.69999999</v>
      </c>
    </row>
    <row r="85768" spans="2:3" x14ac:dyDescent="0.25">
      <c r="B85768" t="s">
        <v>89140</v>
      </c>
      <c r="C85768">
        <v>283441134.60000002</v>
      </c>
    </row>
    <row r="85769" spans="2:3" x14ac:dyDescent="0.25">
      <c r="B85769" t="s">
        <v>89141</v>
      </c>
      <c r="C85769">
        <v>6046118202</v>
      </c>
    </row>
    <row r="85770" spans="2:3" x14ac:dyDescent="0.25">
      <c r="B85770" t="s">
        <v>89142</v>
      </c>
      <c r="C85770">
        <v>1043675574.0000001</v>
      </c>
    </row>
    <row r="85771" spans="2:3" x14ac:dyDescent="0.25">
      <c r="B85771" t="s">
        <v>89143</v>
      </c>
      <c r="C85771">
        <v>593812969.20000005</v>
      </c>
    </row>
    <row r="85772" spans="2:3" x14ac:dyDescent="0.25">
      <c r="B85772" t="s">
        <v>89144</v>
      </c>
      <c r="C85772">
        <v>0</v>
      </c>
    </row>
    <row r="85773" spans="2:3" x14ac:dyDescent="0.25">
      <c r="B85773" t="s">
        <v>89145</v>
      </c>
      <c r="C85773">
        <v>5272525614</v>
      </c>
    </row>
    <row r="85774" spans="2:3" x14ac:dyDescent="0.25">
      <c r="B85774" t="s">
        <v>89146</v>
      </c>
      <c r="C85774">
        <v>6275106783</v>
      </c>
    </row>
    <row r="85775" spans="2:3" x14ac:dyDescent="0.25">
      <c r="B85775" t="s">
        <v>89147</v>
      </c>
      <c r="C85775">
        <v>21789969.620000001</v>
      </c>
    </row>
    <row r="85776" spans="2:3" x14ac:dyDescent="0.25">
      <c r="B85776" t="s">
        <v>89148</v>
      </c>
      <c r="C85776">
        <v>14974921.459999999</v>
      </c>
    </row>
    <row r="85777" spans="2:3" x14ac:dyDescent="0.25">
      <c r="B85777" t="s">
        <v>89149</v>
      </c>
      <c r="C85777">
        <v>83275882.269999996</v>
      </c>
    </row>
    <row r="85778" spans="2:3" x14ac:dyDescent="0.25">
      <c r="B85778" t="s">
        <v>89150</v>
      </c>
      <c r="C85778">
        <v>2016352990</v>
      </c>
    </row>
    <row r="85779" spans="2:3" x14ac:dyDescent="0.25">
      <c r="B85779" t="s">
        <v>89151</v>
      </c>
      <c r="C85779">
        <v>18010019280</v>
      </c>
    </row>
    <row r="85780" spans="2:3" x14ac:dyDescent="0.25">
      <c r="B85780" t="s">
        <v>89152</v>
      </c>
      <c r="C85780">
        <v>9421485363</v>
      </c>
    </row>
    <row r="85781" spans="2:3" x14ac:dyDescent="0.25">
      <c r="B85781" t="s">
        <v>89153</v>
      </c>
      <c r="C85781">
        <v>492050977.19999999</v>
      </c>
    </row>
    <row r="85782" spans="2:3" x14ac:dyDescent="0.25">
      <c r="B85782" t="s">
        <v>89154</v>
      </c>
      <c r="C85782">
        <v>4613084797</v>
      </c>
    </row>
    <row r="85783" spans="2:3" x14ac:dyDescent="0.25">
      <c r="B85783" t="s">
        <v>89155</v>
      </c>
      <c r="C85783">
        <v>49335586620</v>
      </c>
    </row>
    <row r="85784" spans="2:3" x14ac:dyDescent="0.25">
      <c r="B85784" t="s">
        <v>89156</v>
      </c>
      <c r="C85784">
        <v>15150742340</v>
      </c>
    </row>
    <row r="85785" spans="2:3" x14ac:dyDescent="0.25">
      <c r="B85785" t="s">
        <v>89157</v>
      </c>
      <c r="C85785">
        <v>40059969460</v>
      </c>
    </row>
    <row r="85786" spans="2:3" x14ac:dyDescent="0.25">
      <c r="B85786" t="s">
        <v>89158</v>
      </c>
      <c r="C85786">
        <v>11107391320</v>
      </c>
    </row>
    <row r="85787" spans="2:3" x14ac:dyDescent="0.25">
      <c r="B85787" t="s">
        <v>89159</v>
      </c>
      <c r="C85787">
        <v>6865703383</v>
      </c>
    </row>
    <row r="85788" spans="2:3" x14ac:dyDescent="0.25">
      <c r="B85788" t="s">
        <v>89160</v>
      </c>
      <c r="C85788">
        <v>3460222566</v>
      </c>
    </row>
    <row r="85789" spans="2:3" x14ac:dyDescent="0.25">
      <c r="B85789" t="s">
        <v>89161</v>
      </c>
      <c r="C85789">
        <v>6230341000</v>
      </c>
    </row>
    <row r="85790" spans="2:3" x14ac:dyDescent="0.25">
      <c r="B85790" t="s">
        <v>89162</v>
      </c>
      <c r="C85790">
        <v>18738400880</v>
      </c>
    </row>
    <row r="85791" spans="2:3" x14ac:dyDescent="0.25">
      <c r="B85791" t="s">
        <v>89163</v>
      </c>
      <c r="C85791">
        <v>0</v>
      </c>
    </row>
    <row r="85792" spans="2:3" x14ac:dyDescent="0.25">
      <c r="B85792" t="s">
        <v>89164</v>
      </c>
      <c r="C85792">
        <v>6660255744</v>
      </c>
    </row>
    <row r="85793" spans="2:3" x14ac:dyDescent="0.25">
      <c r="B85793" t="s">
        <v>89165</v>
      </c>
      <c r="C85793">
        <v>0</v>
      </c>
    </row>
    <row r="85794" spans="2:3" x14ac:dyDescent="0.25">
      <c r="B85794" t="s">
        <v>89166</v>
      </c>
      <c r="C85794">
        <v>13209839020</v>
      </c>
    </row>
    <row r="85795" spans="2:3" x14ac:dyDescent="0.25">
      <c r="B85795" t="s">
        <v>89167</v>
      </c>
      <c r="C85795">
        <v>5234954768</v>
      </c>
    </row>
    <row r="85796" spans="2:3" x14ac:dyDescent="0.25">
      <c r="B85796" t="s">
        <v>89168</v>
      </c>
      <c r="C85796">
        <v>6126737623</v>
      </c>
    </row>
    <row r="85797" spans="2:3" x14ac:dyDescent="0.25">
      <c r="B85797" t="s">
        <v>89169</v>
      </c>
      <c r="C85797">
        <v>64738094430</v>
      </c>
    </row>
    <row r="85798" spans="2:3" x14ac:dyDescent="0.25">
      <c r="B85798" t="s">
        <v>89170</v>
      </c>
      <c r="C85798">
        <v>2256797528</v>
      </c>
    </row>
    <row r="85799" spans="2:3" x14ac:dyDescent="0.25">
      <c r="B85799" t="s">
        <v>89171</v>
      </c>
      <c r="C85799">
        <v>2428662729</v>
      </c>
    </row>
    <row r="85800" spans="2:3" x14ac:dyDescent="0.25">
      <c r="B85800" t="s">
        <v>89172</v>
      </c>
      <c r="C85800">
        <v>0</v>
      </c>
    </row>
    <row r="85801" spans="2:3" x14ac:dyDescent="0.25">
      <c r="B85801" t="s">
        <v>89173</v>
      </c>
      <c r="C85801">
        <v>316165776.5</v>
      </c>
    </row>
    <row r="85802" spans="2:3" x14ac:dyDescent="0.25">
      <c r="B85802" t="s">
        <v>89174</v>
      </c>
      <c r="C85802">
        <v>10693483190</v>
      </c>
    </row>
    <row r="85803" spans="2:3" x14ac:dyDescent="0.25">
      <c r="B85803" t="s">
        <v>89175</v>
      </c>
      <c r="C85803">
        <v>36193708870</v>
      </c>
    </row>
    <row r="85804" spans="2:3" x14ac:dyDescent="0.25">
      <c r="B85804" t="s">
        <v>89176</v>
      </c>
      <c r="C85804">
        <v>5446512159</v>
      </c>
    </row>
    <row r="85805" spans="2:3" x14ac:dyDescent="0.25">
      <c r="B85805" t="s">
        <v>89177</v>
      </c>
      <c r="C85805">
        <v>4032066478</v>
      </c>
    </row>
    <row r="85806" spans="2:3" x14ac:dyDescent="0.25">
      <c r="B85806" t="s">
        <v>89178</v>
      </c>
      <c r="C85806">
        <v>0</v>
      </c>
    </row>
    <row r="85807" spans="2:3" x14ac:dyDescent="0.25">
      <c r="B85807" t="s">
        <v>89179</v>
      </c>
      <c r="C85807">
        <v>2674695945</v>
      </c>
    </row>
    <row r="85808" spans="2:3" x14ac:dyDescent="0.25">
      <c r="B85808" t="s">
        <v>89180</v>
      </c>
      <c r="C85808">
        <v>267056723.49999997</v>
      </c>
    </row>
    <row r="85809" spans="2:3" x14ac:dyDescent="0.25">
      <c r="B85809" t="s">
        <v>89181</v>
      </c>
      <c r="C85809">
        <v>12060074120</v>
      </c>
    </row>
    <row r="85810" spans="2:3" x14ac:dyDescent="0.25">
      <c r="B85810" t="s">
        <v>89182</v>
      </c>
      <c r="C85810">
        <v>0</v>
      </c>
    </row>
    <row r="85811" spans="2:3" x14ac:dyDescent="0.25">
      <c r="B85811" t="s">
        <v>89183</v>
      </c>
      <c r="C85811">
        <v>3815114258</v>
      </c>
    </row>
    <row r="85812" spans="2:3" x14ac:dyDescent="0.25">
      <c r="B85812" t="s">
        <v>89184</v>
      </c>
      <c r="C85812">
        <v>68643335699.999992</v>
      </c>
    </row>
    <row r="85813" spans="2:3" x14ac:dyDescent="0.25">
      <c r="B85813" t="s">
        <v>89185</v>
      </c>
      <c r="C85813">
        <v>0</v>
      </c>
    </row>
    <row r="85814" spans="2:3" x14ac:dyDescent="0.25">
      <c r="B85814" t="s">
        <v>89186</v>
      </c>
      <c r="C85814">
        <v>7174999461</v>
      </c>
    </row>
    <row r="85815" spans="2:3" x14ac:dyDescent="0.25">
      <c r="B85815" t="s">
        <v>89187</v>
      </c>
      <c r="C85815">
        <v>0</v>
      </c>
    </row>
    <row r="85816" spans="2:3" x14ac:dyDescent="0.25">
      <c r="B85816" t="s">
        <v>89188</v>
      </c>
      <c r="C85816">
        <v>16476011100</v>
      </c>
    </row>
    <row r="85817" spans="2:3" x14ac:dyDescent="0.25">
      <c r="B85817" t="s">
        <v>89189</v>
      </c>
      <c r="C85817">
        <v>0</v>
      </c>
    </row>
    <row r="85818" spans="2:3" x14ac:dyDescent="0.25">
      <c r="B85818" t="s">
        <v>89190</v>
      </c>
      <c r="C85818">
        <v>760853549.5999999</v>
      </c>
    </row>
    <row r="85819" spans="2:3" x14ac:dyDescent="0.25">
      <c r="B85819" t="s">
        <v>89191</v>
      </c>
      <c r="C85819">
        <v>0</v>
      </c>
    </row>
    <row r="85820" spans="2:3" x14ac:dyDescent="0.25">
      <c r="B85820" t="s">
        <v>89192</v>
      </c>
      <c r="C85820">
        <v>10987207960</v>
      </c>
    </row>
    <row r="85821" spans="2:3" x14ac:dyDescent="0.25">
      <c r="B85821" t="s">
        <v>89193</v>
      </c>
      <c r="C85821">
        <v>0</v>
      </c>
    </row>
    <row r="85822" spans="2:3" x14ac:dyDescent="0.25">
      <c r="B85822" t="s">
        <v>89194</v>
      </c>
      <c r="C85822">
        <v>13869755150</v>
      </c>
    </row>
    <row r="85823" spans="2:3" x14ac:dyDescent="0.25">
      <c r="B85823" t="s">
        <v>89195</v>
      </c>
      <c r="C85823">
        <v>0</v>
      </c>
    </row>
    <row r="85824" spans="2:3" x14ac:dyDescent="0.25">
      <c r="B85824" t="s">
        <v>89196</v>
      </c>
      <c r="C85824">
        <v>2241716509</v>
      </c>
    </row>
    <row r="85825" spans="2:3" x14ac:dyDescent="0.25">
      <c r="B85825" t="s">
        <v>89197</v>
      </c>
      <c r="C85825">
        <v>101276361100</v>
      </c>
    </row>
    <row r="85826" spans="2:3" x14ac:dyDescent="0.25">
      <c r="B85826" t="s">
        <v>89198</v>
      </c>
      <c r="C85826">
        <v>44419261370</v>
      </c>
    </row>
    <row r="85827" spans="2:3" x14ac:dyDescent="0.25">
      <c r="B85827" t="s">
        <v>89199</v>
      </c>
      <c r="C85827">
        <v>291410239.5</v>
      </c>
    </row>
    <row r="85828" spans="2:3" x14ac:dyDescent="0.25">
      <c r="B85828" t="s">
        <v>89200</v>
      </c>
      <c r="C85828">
        <v>4474174697</v>
      </c>
    </row>
    <row r="85829" spans="2:3" x14ac:dyDescent="0.25">
      <c r="B85829" t="s">
        <v>89201</v>
      </c>
      <c r="C85829">
        <v>1562309966</v>
      </c>
    </row>
    <row r="85830" spans="2:3" x14ac:dyDescent="0.25">
      <c r="B85830" t="s">
        <v>89202</v>
      </c>
      <c r="C85830">
        <v>2737898710</v>
      </c>
    </row>
    <row r="85831" spans="2:3" x14ac:dyDescent="0.25">
      <c r="B85831" t="s">
        <v>89203</v>
      </c>
      <c r="C85831">
        <v>6483237986</v>
      </c>
    </row>
    <row r="85832" spans="2:3" x14ac:dyDescent="0.25">
      <c r="B85832" t="s">
        <v>89204</v>
      </c>
      <c r="C85832">
        <v>6918708186</v>
      </c>
    </row>
    <row r="85833" spans="2:3" x14ac:dyDescent="0.25">
      <c r="B85833" t="s">
        <v>89205</v>
      </c>
      <c r="C85833">
        <v>4824594467</v>
      </c>
    </row>
    <row r="85834" spans="2:3" x14ac:dyDescent="0.25">
      <c r="B85834" t="s">
        <v>89206</v>
      </c>
      <c r="C85834">
        <v>289545638</v>
      </c>
    </row>
    <row r="85835" spans="2:3" x14ac:dyDescent="0.25">
      <c r="B85835" t="s">
        <v>89207</v>
      </c>
      <c r="C85835">
        <v>0</v>
      </c>
    </row>
    <row r="85836" spans="2:3" x14ac:dyDescent="0.25">
      <c r="B85836" t="s">
        <v>89208</v>
      </c>
      <c r="C85836">
        <v>8886266874</v>
      </c>
    </row>
    <row r="85837" spans="2:3" x14ac:dyDescent="0.25">
      <c r="B85837" t="s">
        <v>89209</v>
      </c>
      <c r="C85837">
        <v>23389938380</v>
      </c>
    </row>
    <row r="85838" spans="2:3" x14ac:dyDescent="0.25">
      <c r="B85838" t="s">
        <v>89210</v>
      </c>
      <c r="C85838">
        <v>7116337085</v>
      </c>
    </row>
    <row r="85839" spans="2:3" x14ac:dyDescent="0.25">
      <c r="B85839" t="s">
        <v>89211</v>
      </c>
      <c r="C85839">
        <v>7473948977</v>
      </c>
    </row>
    <row r="85840" spans="2:3" x14ac:dyDescent="0.25">
      <c r="B85840" t="s">
        <v>89212</v>
      </c>
      <c r="C85840">
        <v>673490.01500000001</v>
      </c>
    </row>
    <row r="85841" spans="2:3" x14ac:dyDescent="0.25">
      <c r="B85841" t="s">
        <v>89213</v>
      </c>
      <c r="C85841">
        <v>1170915887</v>
      </c>
    </row>
    <row r="85842" spans="2:3" x14ac:dyDescent="0.25">
      <c r="B85842" t="s">
        <v>89214</v>
      </c>
      <c r="C85842">
        <v>80332297.310000002</v>
      </c>
    </row>
    <row r="85843" spans="2:3" x14ac:dyDescent="0.25">
      <c r="B85843" t="s">
        <v>89215</v>
      </c>
      <c r="C85843">
        <v>0</v>
      </c>
    </row>
    <row r="85844" spans="2:3" x14ac:dyDescent="0.25">
      <c r="B85844" t="s">
        <v>89216</v>
      </c>
      <c r="C85844">
        <v>0</v>
      </c>
    </row>
    <row r="85845" spans="2:3" x14ac:dyDescent="0.25">
      <c r="B85845" t="s">
        <v>89217</v>
      </c>
      <c r="C85845">
        <v>0</v>
      </c>
    </row>
    <row r="85846" spans="2:3" x14ac:dyDescent="0.25">
      <c r="B85846" t="s">
        <v>89218</v>
      </c>
      <c r="C85846">
        <v>14545891.949999999</v>
      </c>
    </row>
    <row r="85847" spans="2:3" x14ac:dyDescent="0.25">
      <c r="B85847" t="s">
        <v>89219</v>
      </c>
      <c r="C85847">
        <v>295584419.59999996</v>
      </c>
    </row>
    <row r="85848" spans="2:3" x14ac:dyDescent="0.25">
      <c r="B85848" t="s">
        <v>89220</v>
      </c>
      <c r="C85848">
        <v>7747347414</v>
      </c>
    </row>
    <row r="85849" spans="2:3" x14ac:dyDescent="0.25">
      <c r="B85849" t="s">
        <v>89221</v>
      </c>
      <c r="C85849">
        <v>22853943590</v>
      </c>
    </row>
    <row r="85850" spans="2:3" x14ac:dyDescent="0.25">
      <c r="B85850" t="s">
        <v>89222</v>
      </c>
      <c r="C85850">
        <v>25857103310</v>
      </c>
    </row>
    <row r="85851" spans="2:3" x14ac:dyDescent="0.25">
      <c r="B85851" t="s">
        <v>89223</v>
      </c>
      <c r="C85851">
        <v>3061274677</v>
      </c>
    </row>
    <row r="85852" spans="2:3" x14ac:dyDescent="0.25">
      <c r="B85852" t="s">
        <v>89224</v>
      </c>
      <c r="C85852">
        <v>1259610699</v>
      </c>
    </row>
    <row r="85853" spans="2:3" x14ac:dyDescent="0.25">
      <c r="B85853" t="s">
        <v>89225</v>
      </c>
      <c r="C85853">
        <v>211645458200</v>
      </c>
    </row>
    <row r="85854" spans="2:3" x14ac:dyDescent="0.25">
      <c r="B85854" t="s">
        <v>89226</v>
      </c>
      <c r="C85854">
        <v>0</v>
      </c>
    </row>
    <row r="85855" spans="2:3" x14ac:dyDescent="0.25">
      <c r="B85855" t="s">
        <v>89227</v>
      </c>
      <c r="C85855">
        <v>24969916660</v>
      </c>
    </row>
    <row r="85856" spans="2:3" x14ac:dyDescent="0.25">
      <c r="B85856" t="s">
        <v>89228</v>
      </c>
      <c r="C85856">
        <v>2292484519</v>
      </c>
    </row>
    <row r="85857" spans="2:3" x14ac:dyDescent="0.25">
      <c r="B85857" t="s">
        <v>89229</v>
      </c>
      <c r="C85857">
        <v>133243601900.00002</v>
      </c>
    </row>
    <row r="85858" spans="2:3" x14ac:dyDescent="0.25">
      <c r="B85858" t="s">
        <v>89230</v>
      </c>
      <c r="C85858">
        <v>118153863100</v>
      </c>
    </row>
    <row r="85859" spans="2:3" x14ac:dyDescent="0.25">
      <c r="B85859" t="s">
        <v>89231</v>
      </c>
      <c r="C85859">
        <v>62880605760</v>
      </c>
    </row>
    <row r="85860" spans="2:3" x14ac:dyDescent="0.25">
      <c r="B85860" t="s">
        <v>89232</v>
      </c>
      <c r="C85860">
        <v>16299997620</v>
      </c>
    </row>
    <row r="85861" spans="2:3" x14ac:dyDescent="0.25">
      <c r="B85861" t="s">
        <v>89233</v>
      </c>
      <c r="C85861">
        <v>45044552310</v>
      </c>
    </row>
    <row r="85862" spans="2:3" x14ac:dyDescent="0.25">
      <c r="B85862" t="s">
        <v>89234</v>
      </c>
      <c r="C85862">
        <v>2926547370</v>
      </c>
    </row>
    <row r="85863" spans="2:3" x14ac:dyDescent="0.25">
      <c r="B85863" t="s">
        <v>89235</v>
      </c>
      <c r="C85863">
        <v>15389966660</v>
      </c>
    </row>
    <row r="85864" spans="2:3" x14ac:dyDescent="0.25">
      <c r="B85864" t="s">
        <v>89236</v>
      </c>
      <c r="C85864">
        <v>1468209963</v>
      </c>
    </row>
    <row r="85865" spans="2:3" x14ac:dyDescent="0.25">
      <c r="B85865" t="s">
        <v>89237</v>
      </c>
      <c r="C85865">
        <v>19624191560</v>
      </c>
    </row>
    <row r="85866" spans="2:3" x14ac:dyDescent="0.25">
      <c r="B85866" t="s">
        <v>89238</v>
      </c>
      <c r="C85866">
        <v>68018373880</v>
      </c>
    </row>
    <row r="85867" spans="2:3" x14ac:dyDescent="0.25">
      <c r="B85867" t="s">
        <v>89239</v>
      </c>
      <c r="C85867">
        <v>63714435460</v>
      </c>
    </row>
    <row r="85868" spans="2:3" x14ac:dyDescent="0.25">
      <c r="B85868" t="s">
        <v>89240</v>
      </c>
      <c r="C85868">
        <v>106794390700</v>
      </c>
    </row>
    <row r="85869" spans="2:3" x14ac:dyDescent="0.25">
      <c r="B85869" t="s">
        <v>89241</v>
      </c>
      <c r="C85869">
        <v>44059917010</v>
      </c>
    </row>
    <row r="85870" spans="2:3" x14ac:dyDescent="0.25">
      <c r="B85870" t="s">
        <v>89242</v>
      </c>
      <c r="C85870">
        <v>42577556400</v>
      </c>
    </row>
    <row r="85871" spans="2:3" x14ac:dyDescent="0.25">
      <c r="B85871" t="s">
        <v>89243</v>
      </c>
      <c r="C85871">
        <v>14309631260</v>
      </c>
    </row>
    <row r="85872" spans="2:3" x14ac:dyDescent="0.25">
      <c r="B85872" t="s">
        <v>89244</v>
      </c>
      <c r="C85872">
        <v>3291519728</v>
      </c>
    </row>
    <row r="85873" spans="2:3" x14ac:dyDescent="0.25">
      <c r="B85873" t="s">
        <v>89245</v>
      </c>
      <c r="C85873">
        <v>2934309027</v>
      </c>
    </row>
    <row r="85874" spans="2:3" x14ac:dyDescent="0.25">
      <c r="B85874" t="s">
        <v>89246</v>
      </c>
      <c r="C85874">
        <v>106590505500</v>
      </c>
    </row>
    <row r="85875" spans="2:3" x14ac:dyDescent="0.25">
      <c r="B85875" t="s">
        <v>89247</v>
      </c>
      <c r="C85875">
        <v>17864934490</v>
      </c>
    </row>
    <row r="85876" spans="2:3" x14ac:dyDescent="0.25">
      <c r="B85876" t="s">
        <v>89248</v>
      </c>
      <c r="C85876">
        <v>84896226450</v>
      </c>
    </row>
    <row r="85877" spans="2:3" x14ac:dyDescent="0.25">
      <c r="B85877" t="s">
        <v>89249</v>
      </c>
      <c r="C85877">
        <v>70530582870</v>
      </c>
    </row>
    <row r="85878" spans="2:3" x14ac:dyDescent="0.25">
      <c r="B85878" t="s">
        <v>89250</v>
      </c>
      <c r="C85878">
        <v>112893962800</v>
      </c>
    </row>
    <row r="85879" spans="2:3" x14ac:dyDescent="0.25">
      <c r="B85879" t="s">
        <v>89251</v>
      </c>
      <c r="C85879">
        <v>152133083.90000001</v>
      </c>
    </row>
    <row r="85880" spans="2:3" x14ac:dyDescent="0.25">
      <c r="B85880" t="s">
        <v>89252</v>
      </c>
      <c r="C85880">
        <v>143076783.90000001</v>
      </c>
    </row>
    <row r="85881" spans="2:3" x14ac:dyDescent="0.25">
      <c r="B85881" t="s">
        <v>89253</v>
      </c>
      <c r="C85881">
        <v>35402061.230000004</v>
      </c>
    </row>
    <row r="85882" spans="2:3" x14ac:dyDescent="0.25">
      <c r="B85882" t="s">
        <v>89254</v>
      </c>
      <c r="C85882">
        <v>15586157.310000001</v>
      </c>
    </row>
    <row r="85883" spans="2:3" x14ac:dyDescent="0.25">
      <c r="B85883" t="s">
        <v>89255</v>
      </c>
      <c r="C85883">
        <v>40998093.649999999</v>
      </c>
    </row>
    <row r="85884" spans="2:3" x14ac:dyDescent="0.25">
      <c r="B85884" t="s">
        <v>89256</v>
      </c>
      <c r="C85884">
        <v>40582281.620000005</v>
      </c>
    </row>
    <row r="85885" spans="2:3" x14ac:dyDescent="0.25">
      <c r="B85885" t="s">
        <v>89257</v>
      </c>
      <c r="C85885">
        <v>24426335.620000001</v>
      </c>
    </row>
    <row r="85886" spans="2:3" x14ac:dyDescent="0.25">
      <c r="B85886" t="s">
        <v>89258</v>
      </c>
      <c r="C85886">
        <v>0</v>
      </c>
    </row>
    <row r="85887" spans="2:3" x14ac:dyDescent="0.25">
      <c r="B85887" t="s">
        <v>89259</v>
      </c>
      <c r="C85887">
        <v>0</v>
      </c>
    </row>
    <row r="85888" spans="2:3" x14ac:dyDescent="0.25">
      <c r="B85888" t="s">
        <v>89260</v>
      </c>
      <c r="C85888">
        <v>0</v>
      </c>
    </row>
    <row r="85889" spans="2:3" x14ac:dyDescent="0.25">
      <c r="B85889" t="s">
        <v>89261</v>
      </c>
      <c r="C85889">
        <v>0</v>
      </c>
    </row>
    <row r="85890" spans="2:3" x14ac:dyDescent="0.25">
      <c r="B85890" t="s">
        <v>89262</v>
      </c>
      <c r="C85890">
        <v>0</v>
      </c>
    </row>
    <row r="85891" spans="2:3" x14ac:dyDescent="0.25">
      <c r="B85891" t="s">
        <v>89263</v>
      </c>
      <c r="C85891">
        <v>532654668.49999994</v>
      </c>
    </row>
    <row r="85892" spans="2:3" x14ac:dyDescent="0.25">
      <c r="B85892" t="s">
        <v>89264</v>
      </c>
      <c r="C85892">
        <v>757734821.79999995</v>
      </c>
    </row>
    <row r="85893" spans="2:3" x14ac:dyDescent="0.25">
      <c r="B85893" t="s">
        <v>89265</v>
      </c>
      <c r="C85893">
        <v>56101101770</v>
      </c>
    </row>
    <row r="85894" spans="2:3" x14ac:dyDescent="0.25">
      <c r="B85894" t="s">
        <v>89266</v>
      </c>
      <c r="C85894">
        <v>23636994600</v>
      </c>
    </row>
    <row r="85895" spans="2:3" x14ac:dyDescent="0.25">
      <c r="B85895" t="s">
        <v>89267</v>
      </c>
      <c r="C85895">
        <v>19158518390</v>
      </c>
    </row>
    <row r="85896" spans="2:3" x14ac:dyDescent="0.25">
      <c r="B85896" t="s">
        <v>89268</v>
      </c>
      <c r="C85896">
        <v>19309281900</v>
      </c>
    </row>
    <row r="85897" spans="2:3" x14ac:dyDescent="0.25">
      <c r="B85897" t="s">
        <v>89269</v>
      </c>
      <c r="C85897">
        <v>8279450674</v>
      </c>
    </row>
    <row r="85898" spans="2:3" x14ac:dyDescent="0.25">
      <c r="B85898" t="s">
        <v>89270</v>
      </c>
      <c r="C85898">
        <v>9942051874</v>
      </c>
    </row>
    <row r="85899" spans="2:3" x14ac:dyDescent="0.25">
      <c r="B85899" t="s">
        <v>89271</v>
      </c>
      <c r="C85899">
        <v>9884596386</v>
      </c>
    </row>
    <row r="85900" spans="2:3" x14ac:dyDescent="0.25">
      <c r="B85900" t="s">
        <v>89272</v>
      </c>
      <c r="C85900">
        <v>30966636800</v>
      </c>
    </row>
    <row r="85901" spans="2:3" x14ac:dyDescent="0.25">
      <c r="B85901" t="s">
        <v>89273</v>
      </c>
      <c r="C85901">
        <v>902152160.89999998</v>
      </c>
    </row>
    <row r="85902" spans="2:3" x14ac:dyDescent="0.25">
      <c r="B85902" t="s">
        <v>89274</v>
      </c>
      <c r="C85902">
        <v>550265552</v>
      </c>
    </row>
    <row r="85903" spans="2:3" x14ac:dyDescent="0.25">
      <c r="B85903" t="s">
        <v>89275</v>
      </c>
      <c r="C85903">
        <v>0</v>
      </c>
    </row>
    <row r="85904" spans="2:3" x14ac:dyDescent="0.25">
      <c r="B85904" t="s">
        <v>89276</v>
      </c>
      <c r="C85904">
        <v>396685015.79999995</v>
      </c>
    </row>
    <row r="85905" spans="2:3" x14ac:dyDescent="0.25">
      <c r="B85905" t="s">
        <v>89277</v>
      </c>
      <c r="C85905">
        <v>4773826171</v>
      </c>
    </row>
    <row r="85906" spans="2:3" x14ac:dyDescent="0.25">
      <c r="B85906" t="s">
        <v>89278</v>
      </c>
      <c r="C85906">
        <v>4650367027</v>
      </c>
    </row>
    <row r="85907" spans="2:3" x14ac:dyDescent="0.25">
      <c r="B85907" t="s">
        <v>89279</v>
      </c>
      <c r="C85907">
        <v>9214211109</v>
      </c>
    </row>
    <row r="85908" spans="2:3" x14ac:dyDescent="0.25">
      <c r="B85908" t="s">
        <v>89280</v>
      </c>
      <c r="C85908">
        <v>1265209761</v>
      </c>
    </row>
    <row r="85909" spans="2:3" x14ac:dyDescent="0.25">
      <c r="B85909" t="s">
        <v>89281</v>
      </c>
      <c r="C85909">
        <v>1602345743</v>
      </c>
    </row>
    <row r="85910" spans="2:3" x14ac:dyDescent="0.25">
      <c r="B85910" t="s">
        <v>89282</v>
      </c>
      <c r="C85910">
        <v>1634783532</v>
      </c>
    </row>
    <row r="85911" spans="2:3" x14ac:dyDescent="0.25">
      <c r="B85911" t="s">
        <v>89283</v>
      </c>
      <c r="C85911">
        <v>2363027476</v>
      </c>
    </row>
    <row r="85912" spans="2:3" x14ac:dyDescent="0.25">
      <c r="B85912" t="s">
        <v>89284</v>
      </c>
      <c r="C85912">
        <v>10675257820</v>
      </c>
    </row>
    <row r="85913" spans="2:3" x14ac:dyDescent="0.25">
      <c r="B85913" t="s">
        <v>89285</v>
      </c>
      <c r="C85913">
        <v>1026374278.9999999</v>
      </c>
    </row>
    <row r="85914" spans="2:3" x14ac:dyDescent="0.25">
      <c r="B85914" t="s">
        <v>89286</v>
      </c>
      <c r="C85914">
        <v>744649984.19999993</v>
      </c>
    </row>
    <row r="85915" spans="2:3" x14ac:dyDescent="0.25">
      <c r="B85915" t="s">
        <v>89287</v>
      </c>
      <c r="C85915">
        <v>436837283.89999998</v>
      </c>
    </row>
    <row r="85916" spans="2:3" x14ac:dyDescent="0.25">
      <c r="B85916" t="s">
        <v>89288</v>
      </c>
      <c r="C85916">
        <v>949158451.19999993</v>
      </c>
    </row>
    <row r="85917" spans="2:3" x14ac:dyDescent="0.25">
      <c r="B85917" t="s">
        <v>89289</v>
      </c>
      <c r="C85917">
        <v>4718359660</v>
      </c>
    </row>
    <row r="85918" spans="2:3" x14ac:dyDescent="0.25">
      <c r="B85918" t="s">
        <v>89290</v>
      </c>
      <c r="C85918">
        <v>541167762.5</v>
      </c>
    </row>
    <row r="85919" spans="2:3" x14ac:dyDescent="0.25">
      <c r="B85919" t="s">
        <v>89291</v>
      </c>
      <c r="C85919">
        <v>0</v>
      </c>
    </row>
    <row r="85920" spans="2:3" x14ac:dyDescent="0.25">
      <c r="B85920" t="s">
        <v>89292</v>
      </c>
      <c r="C85920">
        <v>0</v>
      </c>
    </row>
    <row r="85921" spans="2:3" x14ac:dyDescent="0.25">
      <c r="B85921" t="s">
        <v>89293</v>
      </c>
      <c r="C85921">
        <v>2808110302</v>
      </c>
    </row>
    <row r="85922" spans="2:3" x14ac:dyDescent="0.25">
      <c r="B85922" t="s">
        <v>89294</v>
      </c>
      <c r="C85922">
        <v>3198232583</v>
      </c>
    </row>
    <row r="85923" spans="2:3" x14ac:dyDescent="0.25">
      <c r="B85923" t="s">
        <v>89295</v>
      </c>
      <c r="C85923">
        <v>63071651610</v>
      </c>
    </row>
    <row r="85924" spans="2:3" x14ac:dyDescent="0.25">
      <c r="B85924" t="s">
        <v>89296</v>
      </c>
      <c r="C85924">
        <v>13214460000</v>
      </c>
    </row>
    <row r="85925" spans="2:3" x14ac:dyDescent="0.25">
      <c r="B85925" t="s">
        <v>89297</v>
      </c>
      <c r="C85925">
        <v>10494506350</v>
      </c>
    </row>
    <row r="85926" spans="2:3" x14ac:dyDescent="0.25">
      <c r="B85926" t="s">
        <v>89298</v>
      </c>
      <c r="C85926">
        <v>0</v>
      </c>
    </row>
    <row r="85927" spans="2:3" x14ac:dyDescent="0.25">
      <c r="B85927" t="s">
        <v>89299</v>
      </c>
      <c r="C85927">
        <v>9526681447</v>
      </c>
    </row>
    <row r="85928" spans="2:3" x14ac:dyDescent="0.25">
      <c r="B85928" t="s">
        <v>89300</v>
      </c>
      <c r="C85928">
        <v>35658545990</v>
      </c>
    </row>
    <row r="85929" spans="2:3" x14ac:dyDescent="0.25">
      <c r="B85929" t="s">
        <v>89301</v>
      </c>
      <c r="C85929">
        <v>15815402290</v>
      </c>
    </row>
    <row r="85930" spans="2:3" x14ac:dyDescent="0.25">
      <c r="B85930" t="s">
        <v>89302</v>
      </c>
      <c r="C85930">
        <v>3543806801</v>
      </c>
    </row>
    <row r="85931" spans="2:3" x14ac:dyDescent="0.25">
      <c r="B85931" t="s">
        <v>89303</v>
      </c>
      <c r="C85931">
        <v>2194453712</v>
      </c>
    </row>
    <row r="85932" spans="2:3" x14ac:dyDescent="0.25">
      <c r="B85932" t="s">
        <v>89304</v>
      </c>
      <c r="C85932">
        <v>18333936380</v>
      </c>
    </row>
    <row r="85933" spans="2:3" x14ac:dyDescent="0.25">
      <c r="B85933" t="s">
        <v>89305</v>
      </c>
      <c r="C85933">
        <v>4810847431</v>
      </c>
    </row>
    <row r="85934" spans="2:3" x14ac:dyDescent="0.25">
      <c r="B85934" t="s">
        <v>89306</v>
      </c>
      <c r="C85934">
        <v>7514434986</v>
      </c>
    </row>
    <row r="85935" spans="2:3" x14ac:dyDescent="0.25">
      <c r="B85935" t="s">
        <v>89307</v>
      </c>
      <c r="C85935">
        <v>1688090387</v>
      </c>
    </row>
    <row r="85936" spans="2:3" x14ac:dyDescent="0.25">
      <c r="B85936" t="s">
        <v>89308</v>
      </c>
      <c r="C85936">
        <v>4637928770</v>
      </c>
    </row>
    <row r="85937" spans="2:3" x14ac:dyDescent="0.25">
      <c r="B85937" t="s">
        <v>89309</v>
      </c>
      <c r="C85937">
        <v>2926971548</v>
      </c>
    </row>
    <row r="85938" spans="2:3" x14ac:dyDescent="0.25">
      <c r="B85938" t="s">
        <v>89310</v>
      </c>
      <c r="C85938">
        <v>9034583991</v>
      </c>
    </row>
    <row r="85939" spans="2:3" x14ac:dyDescent="0.25">
      <c r="B85939" t="s">
        <v>89311</v>
      </c>
      <c r="C85939">
        <v>514543518.59999996</v>
      </c>
    </row>
    <row r="85940" spans="2:3" x14ac:dyDescent="0.25">
      <c r="B85940" t="s">
        <v>89312</v>
      </c>
      <c r="C85940">
        <v>322664392.89999998</v>
      </c>
    </row>
    <row r="85941" spans="2:3" x14ac:dyDescent="0.25">
      <c r="B85941" t="s">
        <v>89313</v>
      </c>
      <c r="C85941">
        <v>4220322038.0000005</v>
      </c>
    </row>
    <row r="85942" spans="2:3" x14ac:dyDescent="0.25">
      <c r="B85942" t="s">
        <v>89314</v>
      </c>
      <c r="C85942">
        <v>1214579646</v>
      </c>
    </row>
    <row r="85943" spans="2:3" x14ac:dyDescent="0.25">
      <c r="B85943" t="s">
        <v>89315</v>
      </c>
      <c r="C85943">
        <v>7463640500</v>
      </c>
    </row>
    <row r="85944" spans="2:3" x14ac:dyDescent="0.25">
      <c r="B85944" t="s">
        <v>89316</v>
      </c>
      <c r="C85944">
        <v>3313006304</v>
      </c>
    </row>
    <row r="85945" spans="2:3" x14ac:dyDescent="0.25">
      <c r="B85945" t="s">
        <v>89317</v>
      </c>
      <c r="C85945">
        <v>3202269523</v>
      </c>
    </row>
    <row r="85946" spans="2:3" x14ac:dyDescent="0.25">
      <c r="B85946" t="s">
        <v>89318</v>
      </c>
      <c r="C85946">
        <v>11918851680</v>
      </c>
    </row>
    <row r="85947" spans="2:3" x14ac:dyDescent="0.25">
      <c r="B85947" t="s">
        <v>89319</v>
      </c>
      <c r="C85947">
        <v>13382447040</v>
      </c>
    </row>
    <row r="85948" spans="2:3" x14ac:dyDescent="0.25">
      <c r="B85948" t="s">
        <v>89320</v>
      </c>
      <c r="C85948">
        <v>939968152.70000005</v>
      </c>
    </row>
    <row r="85949" spans="2:3" x14ac:dyDescent="0.25">
      <c r="B85949" t="s">
        <v>89321</v>
      </c>
      <c r="C85949">
        <v>141553978</v>
      </c>
    </row>
    <row r="85950" spans="2:3" x14ac:dyDescent="0.25">
      <c r="B85950" t="s">
        <v>89322</v>
      </c>
      <c r="C85950">
        <v>2568071192</v>
      </c>
    </row>
    <row r="85951" spans="2:3" x14ac:dyDescent="0.25">
      <c r="B85951" t="s">
        <v>89323</v>
      </c>
      <c r="C85951">
        <v>1998071482</v>
      </c>
    </row>
    <row r="85952" spans="2:3" x14ac:dyDescent="0.25">
      <c r="B85952" t="s">
        <v>89324</v>
      </c>
      <c r="C85952">
        <v>534857748</v>
      </c>
    </row>
    <row r="85953" spans="2:3" x14ac:dyDescent="0.25">
      <c r="B85953" t="s">
        <v>89325</v>
      </c>
      <c r="C85953">
        <v>8308628160</v>
      </c>
    </row>
    <row r="85954" spans="2:3" x14ac:dyDescent="0.25">
      <c r="B85954" t="s">
        <v>89326</v>
      </c>
      <c r="C85954">
        <v>0</v>
      </c>
    </row>
    <row r="85955" spans="2:3" x14ac:dyDescent="0.25">
      <c r="B85955" t="s">
        <v>89327</v>
      </c>
      <c r="C85955">
        <v>80040219.760000005</v>
      </c>
    </row>
    <row r="85956" spans="2:3" x14ac:dyDescent="0.25">
      <c r="B85956" t="s">
        <v>89328</v>
      </c>
      <c r="C85956">
        <v>0</v>
      </c>
    </row>
    <row r="85957" spans="2:3" x14ac:dyDescent="0.25">
      <c r="B85957" t="s">
        <v>89329</v>
      </c>
      <c r="C85957">
        <v>6526607446</v>
      </c>
    </row>
    <row r="85958" spans="2:3" x14ac:dyDescent="0.25">
      <c r="B85958" t="s">
        <v>89330</v>
      </c>
      <c r="C85958">
        <v>15173372420</v>
      </c>
    </row>
    <row r="85959" spans="2:3" x14ac:dyDescent="0.25">
      <c r="B85959" t="s">
        <v>89331</v>
      </c>
      <c r="C85959">
        <v>145818773.20000002</v>
      </c>
    </row>
    <row r="85960" spans="2:3" x14ac:dyDescent="0.25">
      <c r="B85960" t="s">
        <v>89332</v>
      </c>
      <c r="C85960">
        <v>17663419830</v>
      </c>
    </row>
    <row r="85961" spans="2:3" x14ac:dyDescent="0.25">
      <c r="B85961" t="s">
        <v>89333</v>
      </c>
      <c r="C85961">
        <v>104466514.2</v>
      </c>
    </row>
    <row r="85962" spans="2:3" x14ac:dyDescent="0.25">
      <c r="B85962" t="s">
        <v>89334</v>
      </c>
      <c r="C85962">
        <v>1147301439</v>
      </c>
    </row>
    <row r="85963" spans="2:3" x14ac:dyDescent="0.25">
      <c r="B85963" t="s">
        <v>89335</v>
      </c>
      <c r="C85963">
        <v>0</v>
      </c>
    </row>
    <row r="85964" spans="2:3" x14ac:dyDescent="0.25">
      <c r="B85964" t="s">
        <v>89336</v>
      </c>
      <c r="C85964">
        <v>11898763.629999999</v>
      </c>
    </row>
    <row r="85965" spans="2:3" x14ac:dyDescent="0.25">
      <c r="B85965" t="s">
        <v>89337</v>
      </c>
      <c r="C85965">
        <v>1067219345</v>
      </c>
    </row>
    <row r="85966" spans="2:3" x14ac:dyDescent="0.25">
      <c r="B85966" t="s">
        <v>89338</v>
      </c>
      <c r="C85966">
        <v>17596119690</v>
      </c>
    </row>
    <row r="85967" spans="2:3" x14ac:dyDescent="0.25">
      <c r="B85967" t="s">
        <v>89339</v>
      </c>
      <c r="C85967">
        <v>9728044272</v>
      </c>
    </row>
    <row r="85968" spans="2:3" x14ac:dyDescent="0.25">
      <c r="B85968" t="s">
        <v>89340</v>
      </c>
      <c r="C85968">
        <v>1104696693</v>
      </c>
    </row>
    <row r="85969" spans="2:3" x14ac:dyDescent="0.25">
      <c r="B85969" t="s">
        <v>89341</v>
      </c>
      <c r="C85969">
        <v>0</v>
      </c>
    </row>
    <row r="85970" spans="2:3" x14ac:dyDescent="0.25">
      <c r="B85970" t="s">
        <v>89342</v>
      </c>
      <c r="C85970">
        <v>588965770</v>
      </c>
    </row>
    <row r="85971" spans="2:3" x14ac:dyDescent="0.25">
      <c r="B85971" t="s">
        <v>89343</v>
      </c>
      <c r="C85971">
        <v>337188956.19999999</v>
      </c>
    </row>
    <row r="85972" spans="2:3" x14ac:dyDescent="0.25">
      <c r="B85972" t="s">
        <v>89344</v>
      </c>
      <c r="C85972">
        <v>7041144209</v>
      </c>
    </row>
    <row r="85973" spans="2:3" x14ac:dyDescent="0.25">
      <c r="B85973" t="s">
        <v>89345</v>
      </c>
      <c r="C85973">
        <v>0</v>
      </c>
    </row>
    <row r="85974" spans="2:3" x14ac:dyDescent="0.25">
      <c r="B85974" t="s">
        <v>89346</v>
      </c>
      <c r="C85974">
        <v>1190620373</v>
      </c>
    </row>
    <row r="85975" spans="2:3" x14ac:dyDescent="0.25">
      <c r="B85975" t="s">
        <v>89347</v>
      </c>
      <c r="C85975">
        <v>13091672790</v>
      </c>
    </row>
    <row r="85976" spans="2:3" x14ac:dyDescent="0.25">
      <c r="B85976" t="s">
        <v>89348</v>
      </c>
      <c r="C85976">
        <v>0</v>
      </c>
    </row>
    <row r="85977" spans="2:3" x14ac:dyDescent="0.25">
      <c r="B85977" t="s">
        <v>89349</v>
      </c>
      <c r="C85977">
        <v>12407215480</v>
      </c>
    </row>
    <row r="85978" spans="2:3" x14ac:dyDescent="0.25">
      <c r="B85978" t="s">
        <v>89350</v>
      </c>
      <c r="C85978">
        <v>0</v>
      </c>
    </row>
    <row r="85979" spans="2:3" x14ac:dyDescent="0.25">
      <c r="B85979" t="s">
        <v>89351</v>
      </c>
      <c r="C85979">
        <v>10212957600</v>
      </c>
    </row>
    <row r="85980" spans="2:3" x14ac:dyDescent="0.25">
      <c r="B85980" t="s">
        <v>89352</v>
      </c>
      <c r="C85980">
        <v>0</v>
      </c>
    </row>
    <row r="85981" spans="2:3" x14ac:dyDescent="0.25">
      <c r="B85981" t="s">
        <v>89353</v>
      </c>
      <c r="C85981">
        <v>2180785195</v>
      </c>
    </row>
    <row r="85982" spans="2:3" x14ac:dyDescent="0.25">
      <c r="B85982" t="s">
        <v>89354</v>
      </c>
      <c r="C85982">
        <v>0</v>
      </c>
    </row>
    <row r="85983" spans="2:3" x14ac:dyDescent="0.25">
      <c r="B85983" t="s">
        <v>89355</v>
      </c>
      <c r="C85983">
        <v>4840527163</v>
      </c>
    </row>
    <row r="85984" spans="2:3" x14ac:dyDescent="0.25">
      <c r="B85984" t="s">
        <v>89356</v>
      </c>
      <c r="C85984">
        <v>0</v>
      </c>
    </row>
    <row r="85985" spans="2:3" x14ac:dyDescent="0.25">
      <c r="B85985" t="s">
        <v>89357</v>
      </c>
      <c r="C85985">
        <v>7145832348</v>
      </c>
    </row>
    <row r="85986" spans="2:3" x14ac:dyDescent="0.25">
      <c r="B85986" t="s">
        <v>89358</v>
      </c>
      <c r="C85986">
        <v>0</v>
      </c>
    </row>
    <row r="85987" spans="2:3" x14ac:dyDescent="0.25">
      <c r="B85987" t="s">
        <v>89359</v>
      </c>
      <c r="C85987">
        <v>939223435.69999993</v>
      </c>
    </row>
    <row r="85988" spans="2:3" x14ac:dyDescent="0.25">
      <c r="B85988" t="s">
        <v>89360</v>
      </c>
      <c r="C85988">
        <v>15376059380</v>
      </c>
    </row>
    <row r="85989" spans="2:3" x14ac:dyDescent="0.25">
      <c r="B85989" t="s">
        <v>89361</v>
      </c>
      <c r="C85989">
        <v>9113045854</v>
      </c>
    </row>
    <row r="85990" spans="2:3" x14ac:dyDescent="0.25">
      <c r="B85990" t="s">
        <v>89362</v>
      </c>
      <c r="C85990">
        <v>935606084.60000002</v>
      </c>
    </row>
    <row r="85991" spans="2:3" x14ac:dyDescent="0.25">
      <c r="B85991" t="s">
        <v>89363</v>
      </c>
      <c r="C85991">
        <v>13553711000</v>
      </c>
    </row>
    <row r="85992" spans="2:3" x14ac:dyDescent="0.25">
      <c r="B85992" t="s">
        <v>89364</v>
      </c>
      <c r="C85992">
        <v>2080809049</v>
      </c>
    </row>
    <row r="85993" spans="2:3" x14ac:dyDescent="0.25">
      <c r="B85993" t="s">
        <v>89365</v>
      </c>
      <c r="C85993">
        <v>4359850915</v>
      </c>
    </row>
    <row r="85994" spans="2:3" x14ac:dyDescent="0.25">
      <c r="B85994" t="s">
        <v>89366</v>
      </c>
      <c r="C85994">
        <v>18587894180</v>
      </c>
    </row>
    <row r="85995" spans="2:3" x14ac:dyDescent="0.25">
      <c r="B85995" t="s">
        <v>89367</v>
      </c>
      <c r="C85995">
        <v>7463944471</v>
      </c>
    </row>
    <row r="85996" spans="2:3" x14ac:dyDescent="0.25">
      <c r="B85996" t="s">
        <v>89368</v>
      </c>
      <c r="C85996">
        <v>5184625186</v>
      </c>
    </row>
    <row r="85997" spans="2:3" x14ac:dyDescent="0.25">
      <c r="B85997" t="s">
        <v>89369</v>
      </c>
      <c r="C85997">
        <v>215335305</v>
      </c>
    </row>
    <row r="85998" spans="2:3" x14ac:dyDescent="0.25">
      <c r="B85998" t="s">
        <v>89370</v>
      </c>
      <c r="C85998">
        <v>0</v>
      </c>
    </row>
    <row r="85999" spans="2:3" x14ac:dyDescent="0.25">
      <c r="B85999" t="s">
        <v>89371</v>
      </c>
      <c r="C85999">
        <v>20533808710</v>
      </c>
    </row>
    <row r="86000" spans="2:3" x14ac:dyDescent="0.25">
      <c r="B86000" t="s">
        <v>89372</v>
      </c>
      <c r="C86000">
        <v>3789215325</v>
      </c>
    </row>
    <row r="86001" spans="2:3" x14ac:dyDescent="0.25">
      <c r="B86001" t="s">
        <v>89373</v>
      </c>
      <c r="C86001">
        <v>0</v>
      </c>
    </row>
    <row r="86002" spans="2:3" x14ac:dyDescent="0.25">
      <c r="B86002" t="s">
        <v>89374</v>
      </c>
      <c r="C86002">
        <v>1688378107</v>
      </c>
    </row>
    <row r="86003" spans="2:3" x14ac:dyDescent="0.25">
      <c r="B86003" t="s">
        <v>89375</v>
      </c>
      <c r="C86003">
        <v>306246243.30000001</v>
      </c>
    </row>
    <row r="86004" spans="2:3" x14ac:dyDescent="0.25">
      <c r="B86004" t="s">
        <v>89376</v>
      </c>
      <c r="C86004">
        <v>314397853.80000001</v>
      </c>
    </row>
    <row r="86005" spans="2:3" x14ac:dyDescent="0.25">
      <c r="B86005" t="s">
        <v>89377</v>
      </c>
      <c r="C86005">
        <v>210234670.70000002</v>
      </c>
    </row>
    <row r="86006" spans="2:3" x14ac:dyDescent="0.25">
      <c r="B86006" t="s">
        <v>89378</v>
      </c>
      <c r="C86006">
        <v>13756630.34</v>
      </c>
    </row>
    <row r="86007" spans="2:3" x14ac:dyDescent="0.25">
      <c r="B86007" t="s">
        <v>89379</v>
      </c>
      <c r="C86007">
        <v>464418.56300000002</v>
      </c>
    </row>
    <row r="86008" spans="2:3" x14ac:dyDescent="0.25">
      <c r="B86008" t="s">
        <v>89380</v>
      </c>
      <c r="C86008">
        <v>0</v>
      </c>
    </row>
    <row r="86009" spans="2:3" x14ac:dyDescent="0.25">
      <c r="B86009" t="s">
        <v>89381</v>
      </c>
      <c r="C86009">
        <v>0</v>
      </c>
    </row>
    <row r="86010" spans="2:3" x14ac:dyDescent="0.25">
      <c r="B86010" t="s">
        <v>89382</v>
      </c>
      <c r="C86010">
        <v>28641656.350000001</v>
      </c>
    </row>
    <row r="86011" spans="2:3" x14ac:dyDescent="0.25">
      <c r="B86011" t="s">
        <v>89383</v>
      </c>
      <c r="C86011">
        <v>2359111687</v>
      </c>
    </row>
    <row r="86012" spans="2:3" x14ac:dyDescent="0.25">
      <c r="B86012" t="s">
        <v>89384</v>
      </c>
      <c r="C86012">
        <v>8388213360</v>
      </c>
    </row>
    <row r="86013" spans="2:3" x14ac:dyDescent="0.25">
      <c r="B86013" t="s">
        <v>89385</v>
      </c>
      <c r="C86013">
        <v>4598688630</v>
      </c>
    </row>
    <row r="86014" spans="2:3" x14ac:dyDescent="0.25">
      <c r="B86014" t="s">
        <v>89386</v>
      </c>
      <c r="C86014">
        <v>0</v>
      </c>
    </row>
    <row r="86015" spans="2:3" x14ac:dyDescent="0.25">
      <c r="B86015" t="s">
        <v>89387</v>
      </c>
      <c r="C86015">
        <v>1041063535</v>
      </c>
    </row>
    <row r="86016" spans="2:3" x14ac:dyDescent="0.25">
      <c r="B86016" t="s">
        <v>89388</v>
      </c>
      <c r="C86016">
        <v>298765160100</v>
      </c>
    </row>
    <row r="86017" spans="2:3" x14ac:dyDescent="0.25">
      <c r="B86017" t="s">
        <v>89389</v>
      </c>
      <c r="C86017">
        <v>0</v>
      </c>
    </row>
    <row r="86018" spans="2:3" x14ac:dyDescent="0.25">
      <c r="B86018" t="s">
        <v>89390</v>
      </c>
      <c r="C86018">
        <v>40900701920</v>
      </c>
    </row>
    <row r="86019" spans="2:3" x14ac:dyDescent="0.25">
      <c r="B86019" t="s">
        <v>89391</v>
      </c>
      <c r="C86019">
        <v>280292544.29999995</v>
      </c>
    </row>
    <row r="86020" spans="2:3" x14ac:dyDescent="0.25">
      <c r="B86020" t="s">
        <v>89392</v>
      </c>
      <c r="C86020">
        <v>70883268660</v>
      </c>
    </row>
    <row r="86021" spans="2:3" x14ac:dyDescent="0.25">
      <c r="B86021" t="s">
        <v>89393</v>
      </c>
      <c r="C86021">
        <v>14166141400</v>
      </c>
    </row>
    <row r="86022" spans="2:3" x14ac:dyDescent="0.25">
      <c r="B86022" t="s">
        <v>89394</v>
      </c>
      <c r="C86022">
        <v>75732021430</v>
      </c>
    </row>
    <row r="86023" spans="2:3" x14ac:dyDescent="0.25">
      <c r="B86023" t="s">
        <v>89395</v>
      </c>
      <c r="C86023">
        <v>11254866610</v>
      </c>
    </row>
    <row r="86024" spans="2:3" x14ac:dyDescent="0.25">
      <c r="B86024" t="s">
        <v>89396</v>
      </c>
      <c r="C86024">
        <v>37934563140</v>
      </c>
    </row>
    <row r="86025" spans="2:3" x14ac:dyDescent="0.25">
      <c r="B86025" t="s">
        <v>89397</v>
      </c>
      <c r="C86025">
        <v>661746525.9000001</v>
      </c>
    </row>
    <row r="86026" spans="2:3" x14ac:dyDescent="0.25">
      <c r="B86026" t="s">
        <v>89398</v>
      </c>
      <c r="C86026">
        <v>6843074314</v>
      </c>
    </row>
    <row r="86027" spans="2:3" x14ac:dyDescent="0.25">
      <c r="B86027" t="s">
        <v>89399</v>
      </c>
      <c r="C86027">
        <v>461667708.30000001</v>
      </c>
    </row>
    <row r="86028" spans="2:3" x14ac:dyDescent="0.25">
      <c r="B86028" t="s">
        <v>89400</v>
      </c>
      <c r="C86028">
        <v>15970566950</v>
      </c>
    </row>
    <row r="86029" spans="2:3" x14ac:dyDescent="0.25">
      <c r="B86029" t="s">
        <v>89401</v>
      </c>
      <c r="C86029">
        <v>49815126000</v>
      </c>
    </row>
    <row r="86030" spans="2:3" x14ac:dyDescent="0.25">
      <c r="B86030" t="s">
        <v>89402</v>
      </c>
      <c r="C86030">
        <v>54823143220</v>
      </c>
    </row>
    <row r="86031" spans="2:3" x14ac:dyDescent="0.25">
      <c r="B86031" t="s">
        <v>89403</v>
      </c>
      <c r="C86031">
        <v>87763315100</v>
      </c>
    </row>
    <row r="86032" spans="2:3" x14ac:dyDescent="0.25">
      <c r="B86032" t="s">
        <v>89404</v>
      </c>
      <c r="C86032">
        <v>52233917760</v>
      </c>
    </row>
    <row r="86033" spans="2:3" x14ac:dyDescent="0.25">
      <c r="B86033" t="s">
        <v>89405</v>
      </c>
      <c r="C86033">
        <v>53983953700</v>
      </c>
    </row>
    <row r="86034" spans="2:3" x14ac:dyDescent="0.25">
      <c r="B86034" t="s">
        <v>89406</v>
      </c>
      <c r="C86034">
        <v>194943451300</v>
      </c>
    </row>
    <row r="86035" spans="2:3" x14ac:dyDescent="0.25">
      <c r="B86035" t="s">
        <v>89407</v>
      </c>
      <c r="C86035">
        <v>28836589680</v>
      </c>
    </row>
    <row r="86036" spans="2:3" x14ac:dyDescent="0.25">
      <c r="B86036" t="s">
        <v>89408</v>
      </c>
      <c r="C86036">
        <v>42907271380</v>
      </c>
    </row>
    <row r="86037" spans="2:3" x14ac:dyDescent="0.25">
      <c r="B86037" t="s">
        <v>89409</v>
      </c>
      <c r="C86037">
        <v>10647250940</v>
      </c>
    </row>
    <row r="86038" spans="2:3" x14ac:dyDescent="0.25">
      <c r="B86038" t="s">
        <v>89410</v>
      </c>
      <c r="C86038">
        <v>209768805800</v>
      </c>
    </row>
    <row r="86039" spans="2:3" x14ac:dyDescent="0.25">
      <c r="B86039" t="s">
        <v>89411</v>
      </c>
      <c r="C86039">
        <v>127989117400</v>
      </c>
    </row>
    <row r="86040" spans="2:3" x14ac:dyDescent="0.25">
      <c r="B86040" t="s">
        <v>89412</v>
      </c>
      <c r="C86040">
        <v>78250383290</v>
      </c>
    </row>
    <row r="86041" spans="2:3" x14ac:dyDescent="0.25">
      <c r="B86041" t="s">
        <v>89413</v>
      </c>
      <c r="C86041">
        <v>109338095600</v>
      </c>
    </row>
    <row r="86042" spans="2:3" x14ac:dyDescent="0.25">
      <c r="B86042" t="s">
        <v>89414</v>
      </c>
      <c r="C86042">
        <v>0</v>
      </c>
    </row>
    <row r="86043" spans="2:3" x14ac:dyDescent="0.25">
      <c r="B86043" t="s">
        <v>89415</v>
      </c>
      <c r="C86043">
        <v>0</v>
      </c>
    </row>
    <row r="86044" spans="2:3" x14ac:dyDescent="0.25">
      <c r="B86044" t="s">
        <v>89416</v>
      </c>
      <c r="C86044">
        <v>0</v>
      </c>
    </row>
    <row r="86045" spans="2:3" x14ac:dyDescent="0.25">
      <c r="B86045" t="s">
        <v>89417</v>
      </c>
      <c r="C86045">
        <v>0</v>
      </c>
    </row>
    <row r="86046" spans="2:3" x14ac:dyDescent="0.25">
      <c r="B86046" t="s">
        <v>89418</v>
      </c>
      <c r="C86046">
        <v>0</v>
      </c>
    </row>
    <row r="86047" spans="2:3" x14ac:dyDescent="0.25">
      <c r="B86047" t="s">
        <v>89419</v>
      </c>
      <c r="C86047">
        <v>0</v>
      </c>
    </row>
    <row r="86048" spans="2:3" x14ac:dyDescent="0.25">
      <c r="B86048" t="s">
        <v>89420</v>
      </c>
      <c r="C86048">
        <v>0</v>
      </c>
    </row>
    <row r="86049" spans="2:3" x14ac:dyDescent="0.25">
      <c r="B86049" t="s">
        <v>89421</v>
      </c>
      <c r="C86049">
        <v>3175581530</v>
      </c>
    </row>
    <row r="86050" spans="2:3" x14ac:dyDescent="0.25">
      <c r="B86050" t="s">
        <v>89422</v>
      </c>
      <c r="C86050">
        <v>302286646.80000001</v>
      </c>
    </row>
    <row r="86051" spans="2:3" x14ac:dyDescent="0.25">
      <c r="B86051" t="s">
        <v>89423</v>
      </c>
      <c r="C86051">
        <v>40036974.75</v>
      </c>
    </row>
    <row r="86052" spans="2:3" x14ac:dyDescent="0.25">
      <c r="B86052" t="s">
        <v>89424</v>
      </c>
      <c r="C86052">
        <v>24223135.050000001</v>
      </c>
    </row>
    <row r="86053" spans="2:3" x14ac:dyDescent="0.25">
      <c r="B86053" t="s">
        <v>89425</v>
      </c>
      <c r="C86053">
        <v>2567864.7849999997</v>
      </c>
    </row>
    <row r="86054" spans="2:3" x14ac:dyDescent="0.25">
      <c r="B86054" t="s">
        <v>89426</v>
      </c>
      <c r="C86054">
        <v>969555510.60000002</v>
      </c>
    </row>
    <row r="86055" spans="2:3" x14ac:dyDescent="0.25">
      <c r="B86055" t="s">
        <v>89427</v>
      </c>
      <c r="C86055">
        <v>14115965490</v>
      </c>
    </row>
    <row r="86056" spans="2:3" x14ac:dyDescent="0.25">
      <c r="B86056" t="s">
        <v>89428</v>
      </c>
      <c r="C86056">
        <v>78883775.629999995</v>
      </c>
    </row>
    <row r="86057" spans="2:3" x14ac:dyDescent="0.25">
      <c r="B86057" t="s">
        <v>89429</v>
      </c>
      <c r="C86057">
        <v>741443237.10000002</v>
      </c>
    </row>
    <row r="86058" spans="2:3" x14ac:dyDescent="0.25">
      <c r="B86058" t="s">
        <v>89430</v>
      </c>
      <c r="C86058">
        <v>103743846.8</v>
      </c>
    </row>
    <row r="86059" spans="2:3" x14ac:dyDescent="0.25">
      <c r="B86059" t="s">
        <v>89431</v>
      </c>
      <c r="C86059">
        <v>495758582.90000004</v>
      </c>
    </row>
    <row r="86060" spans="2:3" x14ac:dyDescent="0.25">
      <c r="B86060" t="s">
        <v>89432</v>
      </c>
      <c r="C86060">
        <v>81240782.719999999</v>
      </c>
    </row>
    <row r="86061" spans="2:3" x14ac:dyDescent="0.25">
      <c r="B86061" t="s">
        <v>89433</v>
      </c>
      <c r="C86061">
        <v>33142224.630000003</v>
      </c>
    </row>
    <row r="86062" spans="2:3" x14ac:dyDescent="0.25">
      <c r="B86062" t="s">
        <v>89434</v>
      </c>
      <c r="C86062">
        <v>6572889583</v>
      </c>
    </row>
    <row r="86063" spans="2:3" x14ac:dyDescent="0.25">
      <c r="B86063" t="s">
        <v>89435</v>
      </c>
      <c r="C86063">
        <v>49833447830</v>
      </c>
    </row>
    <row r="86064" spans="2:3" x14ac:dyDescent="0.25">
      <c r="B86064" t="s">
        <v>89436</v>
      </c>
      <c r="C86064">
        <v>14165654060</v>
      </c>
    </row>
    <row r="86065" spans="2:3" x14ac:dyDescent="0.25">
      <c r="B86065" t="s">
        <v>89437</v>
      </c>
      <c r="C86065">
        <v>1918637807</v>
      </c>
    </row>
    <row r="86066" spans="2:3" x14ac:dyDescent="0.25">
      <c r="B86066" t="s">
        <v>89438</v>
      </c>
      <c r="C86066">
        <v>0</v>
      </c>
    </row>
    <row r="86067" spans="2:3" x14ac:dyDescent="0.25">
      <c r="B86067" t="s">
        <v>89439</v>
      </c>
      <c r="C86067">
        <v>0</v>
      </c>
    </row>
    <row r="86068" spans="2:3" x14ac:dyDescent="0.25">
      <c r="B86068" t="s">
        <v>89440</v>
      </c>
      <c r="C86068">
        <v>358893859.69999999</v>
      </c>
    </row>
    <row r="86069" spans="2:3" x14ac:dyDescent="0.25">
      <c r="B86069" t="s">
        <v>89441</v>
      </c>
      <c r="C86069">
        <v>268241047.20000002</v>
      </c>
    </row>
    <row r="86070" spans="2:3" x14ac:dyDescent="0.25">
      <c r="B86070" t="s">
        <v>89442</v>
      </c>
      <c r="C86070">
        <v>1445451107</v>
      </c>
    </row>
    <row r="86071" spans="2:3" x14ac:dyDescent="0.25">
      <c r="B86071" t="s">
        <v>89443</v>
      </c>
      <c r="C86071">
        <v>78431920.770000011</v>
      </c>
    </row>
    <row r="86072" spans="2:3" x14ac:dyDescent="0.25">
      <c r="B86072" t="s">
        <v>89444</v>
      </c>
      <c r="C86072">
        <v>205712155.59999999</v>
      </c>
    </row>
    <row r="86073" spans="2:3" x14ac:dyDescent="0.25">
      <c r="B86073" t="s">
        <v>89445</v>
      </c>
      <c r="C86073">
        <v>0</v>
      </c>
    </row>
    <row r="86074" spans="2:3" x14ac:dyDescent="0.25">
      <c r="B86074" t="s">
        <v>89446</v>
      </c>
      <c r="C86074">
        <v>447792383.39999998</v>
      </c>
    </row>
    <row r="86075" spans="2:3" x14ac:dyDescent="0.25">
      <c r="B86075" t="s">
        <v>89447</v>
      </c>
      <c r="C86075">
        <v>1277014249</v>
      </c>
    </row>
    <row r="86076" spans="2:3" x14ac:dyDescent="0.25">
      <c r="B86076" t="s">
        <v>89448</v>
      </c>
      <c r="C86076">
        <v>1128031220</v>
      </c>
    </row>
    <row r="86077" spans="2:3" x14ac:dyDescent="0.25">
      <c r="B86077" t="s">
        <v>89449</v>
      </c>
      <c r="C86077">
        <v>439232690.10000002</v>
      </c>
    </row>
    <row r="86078" spans="2:3" x14ac:dyDescent="0.25">
      <c r="B86078" t="s">
        <v>89450</v>
      </c>
      <c r="C86078">
        <v>73810963.74000001</v>
      </c>
    </row>
    <row r="86079" spans="2:3" x14ac:dyDescent="0.25">
      <c r="B86079" t="s">
        <v>89451</v>
      </c>
      <c r="C86079">
        <v>83139493.669999987</v>
      </c>
    </row>
    <row r="86080" spans="2:3" x14ac:dyDescent="0.25">
      <c r="B86080" t="s">
        <v>89452</v>
      </c>
      <c r="C86080">
        <v>3855886349</v>
      </c>
    </row>
    <row r="86081" spans="2:3" x14ac:dyDescent="0.25">
      <c r="B86081" t="s">
        <v>89453</v>
      </c>
      <c r="C86081">
        <v>392771.85499999998</v>
      </c>
    </row>
    <row r="86082" spans="2:3" x14ac:dyDescent="0.25">
      <c r="B86082" t="s">
        <v>89454</v>
      </c>
      <c r="C86082">
        <v>0</v>
      </c>
    </row>
    <row r="86083" spans="2:3" x14ac:dyDescent="0.25">
      <c r="B86083" t="s">
        <v>89455</v>
      </c>
      <c r="C86083">
        <v>0</v>
      </c>
    </row>
    <row r="86084" spans="2:3" x14ac:dyDescent="0.25">
      <c r="B86084" t="s">
        <v>89456</v>
      </c>
      <c r="C86084">
        <v>763486610.39999998</v>
      </c>
    </row>
    <row r="86085" spans="2:3" x14ac:dyDescent="0.25">
      <c r="B86085" t="s">
        <v>89457</v>
      </c>
      <c r="C86085">
        <v>25743559.5</v>
      </c>
    </row>
    <row r="86086" spans="2:3" x14ac:dyDescent="0.25">
      <c r="B86086" t="s">
        <v>89458</v>
      </c>
      <c r="C86086">
        <v>48698.679000000004</v>
      </c>
    </row>
    <row r="86087" spans="2:3" x14ac:dyDescent="0.25">
      <c r="B86087" t="s">
        <v>89459</v>
      </c>
      <c r="C86087">
        <v>0</v>
      </c>
    </row>
    <row r="86088" spans="2:3" x14ac:dyDescent="0.25">
      <c r="B86088" t="s">
        <v>89460</v>
      </c>
      <c r="C86088">
        <v>17181140.41</v>
      </c>
    </row>
    <row r="86089" spans="2:3" x14ac:dyDescent="0.25">
      <c r="B86089" t="s">
        <v>89461</v>
      </c>
      <c r="C86089">
        <v>4.3400000000000001E-2</v>
      </c>
    </row>
    <row r="86090" spans="2:3" x14ac:dyDescent="0.25">
      <c r="B86090" t="s">
        <v>89462</v>
      </c>
      <c r="C86090">
        <v>2198663.3929999997</v>
      </c>
    </row>
    <row r="86091" spans="2:3" x14ac:dyDescent="0.25">
      <c r="B86091" t="s">
        <v>89463</v>
      </c>
      <c r="C86091">
        <v>48698.679000000004</v>
      </c>
    </row>
    <row r="86092" spans="2:3" x14ac:dyDescent="0.25">
      <c r="B86092" t="s">
        <v>89464</v>
      </c>
      <c r="C86092">
        <v>0</v>
      </c>
    </row>
    <row r="86093" spans="2:3" x14ac:dyDescent="0.25">
      <c r="B86093" t="s">
        <v>89465</v>
      </c>
      <c r="C86093">
        <v>2247361.0719999997</v>
      </c>
    </row>
    <row r="86094" spans="2:3" x14ac:dyDescent="0.25">
      <c r="B86094" t="s">
        <v>89466</v>
      </c>
      <c r="C86094">
        <v>2247361.0719999997</v>
      </c>
    </row>
    <row r="86095" spans="2:3" x14ac:dyDescent="0.25">
      <c r="B86095" t="s">
        <v>89467</v>
      </c>
      <c r="C86095">
        <v>2247361.0719999997</v>
      </c>
    </row>
    <row r="86096" spans="2:3" x14ac:dyDescent="0.25">
      <c r="B86096" t="s">
        <v>89468</v>
      </c>
      <c r="C86096">
        <v>2247361.0719999997</v>
      </c>
    </row>
    <row r="86097" spans="2:3" x14ac:dyDescent="0.25">
      <c r="B86097" t="s">
        <v>89469</v>
      </c>
      <c r="C86097">
        <v>2247361.0719999997</v>
      </c>
    </row>
    <row r="86098" spans="2:3" x14ac:dyDescent="0.25">
      <c r="B86098" t="s">
        <v>89470</v>
      </c>
      <c r="C86098">
        <v>592962202</v>
      </c>
    </row>
    <row r="86099" spans="2:3" x14ac:dyDescent="0.25">
      <c r="B86099" t="s">
        <v>89471</v>
      </c>
      <c r="C86099">
        <v>1215698475</v>
      </c>
    </row>
    <row r="86100" spans="2:3" x14ac:dyDescent="0.25">
      <c r="B86100" t="s">
        <v>89472</v>
      </c>
      <c r="C86100">
        <v>1402230150</v>
      </c>
    </row>
    <row r="86101" spans="2:3" x14ac:dyDescent="0.25">
      <c r="B86101" t="s">
        <v>89473</v>
      </c>
      <c r="C86101">
        <v>4662657.8060000008</v>
      </c>
    </row>
    <row r="86102" spans="2:3" x14ac:dyDescent="0.25">
      <c r="B86102" t="s">
        <v>89474</v>
      </c>
      <c r="C86102">
        <v>9589820.9869999997</v>
      </c>
    </row>
    <row r="86103" spans="2:3" x14ac:dyDescent="0.25">
      <c r="B86103" t="s">
        <v>89475</v>
      </c>
      <c r="C86103">
        <v>7704221.2309999997</v>
      </c>
    </row>
    <row r="86104" spans="2:3" x14ac:dyDescent="0.25">
      <c r="B86104" t="s">
        <v>89476</v>
      </c>
      <c r="C86104">
        <v>234389716.09999999</v>
      </c>
    </row>
    <row r="86105" spans="2:3" x14ac:dyDescent="0.25">
      <c r="B86105" t="s">
        <v>89477</v>
      </c>
      <c r="C86105">
        <v>990437046.39999998</v>
      </c>
    </row>
    <row r="86106" spans="2:3" x14ac:dyDescent="0.25">
      <c r="B86106" t="s">
        <v>89478</v>
      </c>
      <c r="C86106">
        <v>4592839688</v>
      </c>
    </row>
    <row r="86107" spans="2:3" x14ac:dyDescent="0.25">
      <c r="B86107" t="s">
        <v>89479</v>
      </c>
      <c r="C86107">
        <v>32314044.619999997</v>
      </c>
    </row>
    <row r="86108" spans="2:3" x14ac:dyDescent="0.25">
      <c r="B86108" t="s">
        <v>89480</v>
      </c>
      <c r="C86108">
        <v>104273285</v>
      </c>
    </row>
    <row r="86109" spans="2:3" x14ac:dyDescent="0.25">
      <c r="B86109" t="s">
        <v>89481</v>
      </c>
      <c r="C86109">
        <v>22411840900</v>
      </c>
    </row>
    <row r="86110" spans="2:3" x14ac:dyDescent="0.25">
      <c r="B86110" t="s">
        <v>89482</v>
      </c>
      <c r="C86110">
        <v>5156671202</v>
      </c>
    </row>
    <row r="86111" spans="2:3" x14ac:dyDescent="0.25">
      <c r="B86111" t="s">
        <v>89483</v>
      </c>
      <c r="C86111">
        <v>99974715.109999999</v>
      </c>
    </row>
    <row r="86112" spans="2:3" x14ac:dyDescent="0.25">
      <c r="B86112" t="s">
        <v>89484</v>
      </c>
      <c r="C86112">
        <v>4787432966</v>
      </c>
    </row>
    <row r="86113" spans="2:3" x14ac:dyDescent="0.25">
      <c r="B86113" t="s">
        <v>89485</v>
      </c>
      <c r="C86113">
        <v>3506833587</v>
      </c>
    </row>
    <row r="86114" spans="2:3" x14ac:dyDescent="0.25">
      <c r="B86114" t="s">
        <v>89486</v>
      </c>
      <c r="C86114">
        <v>1708370500</v>
      </c>
    </row>
    <row r="86115" spans="2:3" x14ac:dyDescent="0.25">
      <c r="B86115" t="s">
        <v>89487</v>
      </c>
      <c r="C86115">
        <v>581832708.30000007</v>
      </c>
    </row>
    <row r="86116" spans="2:3" x14ac:dyDescent="0.25">
      <c r="B86116" t="s">
        <v>89488</v>
      </c>
      <c r="C86116">
        <v>12584315190</v>
      </c>
    </row>
    <row r="86117" spans="2:3" x14ac:dyDescent="0.25">
      <c r="B86117" t="s">
        <v>89489</v>
      </c>
      <c r="C86117">
        <v>3.3500000000000002E-2</v>
      </c>
    </row>
    <row r="86118" spans="2:3" x14ac:dyDescent="0.25">
      <c r="B86118" t="s">
        <v>89490</v>
      </c>
      <c r="C86118">
        <v>450634353.60000002</v>
      </c>
    </row>
    <row r="86119" spans="2:3" x14ac:dyDescent="0.25">
      <c r="B86119" t="s">
        <v>89491</v>
      </c>
      <c r="C86119">
        <v>3.3500000000000002E-2</v>
      </c>
    </row>
    <row r="86120" spans="2:3" x14ac:dyDescent="0.25">
      <c r="B86120" t="s">
        <v>89492</v>
      </c>
      <c r="C86120">
        <v>5502951720</v>
      </c>
    </row>
    <row r="86121" spans="2:3" x14ac:dyDescent="0.25">
      <c r="B86121" t="s">
        <v>89493</v>
      </c>
      <c r="C86121">
        <v>10167618220</v>
      </c>
    </row>
    <row r="86122" spans="2:3" x14ac:dyDescent="0.25">
      <c r="B86122" t="s">
        <v>89494</v>
      </c>
      <c r="C86122">
        <v>0</v>
      </c>
    </row>
    <row r="86123" spans="2:3" x14ac:dyDescent="0.25">
      <c r="B86123" t="s">
        <v>89495</v>
      </c>
      <c r="C86123">
        <v>11182311950</v>
      </c>
    </row>
    <row r="86124" spans="2:3" x14ac:dyDescent="0.25">
      <c r="B86124" t="s">
        <v>89496</v>
      </c>
      <c r="C86124">
        <v>18399326.240000002</v>
      </c>
    </row>
    <row r="86125" spans="2:3" x14ac:dyDescent="0.25">
      <c r="B86125" t="s">
        <v>89497</v>
      </c>
      <c r="C86125">
        <v>3296380867</v>
      </c>
    </row>
    <row r="86126" spans="2:3" x14ac:dyDescent="0.25">
      <c r="B86126" t="s">
        <v>89498</v>
      </c>
      <c r="C86126">
        <v>3.3500000000000002E-2</v>
      </c>
    </row>
    <row r="86127" spans="2:3" x14ac:dyDescent="0.25">
      <c r="B86127" t="s">
        <v>89499</v>
      </c>
      <c r="C86127">
        <v>233499.88099999999</v>
      </c>
    </row>
    <row r="86128" spans="2:3" x14ac:dyDescent="0.25">
      <c r="B86128" t="s">
        <v>89500</v>
      </c>
      <c r="C86128">
        <v>247807852.30000001</v>
      </c>
    </row>
    <row r="86129" spans="2:3" x14ac:dyDescent="0.25">
      <c r="B86129" t="s">
        <v>89501</v>
      </c>
      <c r="C86129">
        <v>83421777310</v>
      </c>
    </row>
    <row r="86130" spans="2:3" x14ac:dyDescent="0.25">
      <c r="B86130" t="s">
        <v>89502</v>
      </c>
      <c r="C86130">
        <v>11362673580</v>
      </c>
    </row>
    <row r="86131" spans="2:3" x14ac:dyDescent="0.25">
      <c r="B86131" t="s">
        <v>89503</v>
      </c>
      <c r="C86131">
        <v>2056272923</v>
      </c>
    </row>
    <row r="86132" spans="2:3" x14ac:dyDescent="0.25">
      <c r="B86132" t="s">
        <v>89504</v>
      </c>
      <c r="C86132">
        <v>0</v>
      </c>
    </row>
    <row r="86133" spans="2:3" x14ac:dyDescent="0.25">
      <c r="B86133" t="s">
        <v>89505</v>
      </c>
      <c r="C86133">
        <v>483097874.80000001</v>
      </c>
    </row>
    <row r="86134" spans="2:3" x14ac:dyDescent="0.25">
      <c r="B86134" t="s">
        <v>89506</v>
      </c>
      <c r="C86134">
        <v>24875212.73</v>
      </c>
    </row>
    <row r="86135" spans="2:3" x14ac:dyDescent="0.25">
      <c r="B86135" t="s">
        <v>89507</v>
      </c>
      <c r="C86135">
        <v>3840055071</v>
      </c>
    </row>
    <row r="86136" spans="2:3" x14ac:dyDescent="0.25">
      <c r="B86136" t="s">
        <v>89508</v>
      </c>
      <c r="C86136">
        <v>48698.712</v>
      </c>
    </row>
    <row r="86137" spans="2:3" x14ac:dyDescent="0.25">
      <c r="B86137" t="s">
        <v>89509</v>
      </c>
      <c r="C86137">
        <v>1661561598</v>
      </c>
    </row>
    <row r="86138" spans="2:3" x14ac:dyDescent="0.25">
      <c r="B86138" t="s">
        <v>89510</v>
      </c>
      <c r="C86138">
        <v>864256865</v>
      </c>
    </row>
    <row r="86139" spans="2:3" x14ac:dyDescent="0.25">
      <c r="B86139" t="s">
        <v>89511</v>
      </c>
      <c r="C86139">
        <v>0</v>
      </c>
    </row>
    <row r="86140" spans="2:3" x14ac:dyDescent="0.25">
      <c r="B86140" t="s">
        <v>89512</v>
      </c>
      <c r="C86140">
        <v>6036427627</v>
      </c>
    </row>
    <row r="86141" spans="2:3" x14ac:dyDescent="0.25">
      <c r="B86141" t="s">
        <v>89513</v>
      </c>
      <c r="C86141">
        <v>3.3500000000000002E-2</v>
      </c>
    </row>
    <row r="86142" spans="2:3" x14ac:dyDescent="0.25">
      <c r="B86142" t="s">
        <v>89514</v>
      </c>
      <c r="C86142">
        <v>634336113.80000007</v>
      </c>
    </row>
    <row r="86143" spans="2:3" x14ac:dyDescent="0.25">
      <c r="B86143" t="s">
        <v>89515</v>
      </c>
      <c r="C86143">
        <v>3.3500000000000002E-2</v>
      </c>
    </row>
    <row r="86144" spans="2:3" x14ac:dyDescent="0.25">
      <c r="B86144" t="s">
        <v>89516</v>
      </c>
      <c r="C86144">
        <v>49303670.060000002</v>
      </c>
    </row>
    <row r="86145" spans="2:3" x14ac:dyDescent="0.25">
      <c r="B86145" t="s">
        <v>89517</v>
      </c>
      <c r="C86145">
        <v>3.3500000000000002E-2</v>
      </c>
    </row>
    <row r="86146" spans="2:3" x14ac:dyDescent="0.25">
      <c r="B86146" t="s">
        <v>89518</v>
      </c>
      <c r="C86146">
        <v>243964611.40000001</v>
      </c>
    </row>
    <row r="86147" spans="2:3" x14ac:dyDescent="0.25">
      <c r="B86147" t="s">
        <v>89519</v>
      </c>
      <c r="C86147">
        <v>3.3500000000000002E-2</v>
      </c>
    </row>
    <row r="86148" spans="2:3" x14ac:dyDescent="0.25">
      <c r="B86148" t="s">
        <v>89520</v>
      </c>
      <c r="C86148">
        <v>81631748.290000007</v>
      </c>
    </row>
    <row r="86149" spans="2:3" x14ac:dyDescent="0.25">
      <c r="B86149" t="s">
        <v>89521</v>
      </c>
      <c r="C86149">
        <v>3.3500000000000002E-2</v>
      </c>
    </row>
    <row r="86150" spans="2:3" x14ac:dyDescent="0.25">
      <c r="B86150" t="s">
        <v>89522</v>
      </c>
      <c r="C86150">
        <v>273907906.5</v>
      </c>
    </row>
    <row r="86151" spans="2:3" x14ac:dyDescent="0.25">
      <c r="B86151" t="s">
        <v>89523</v>
      </c>
      <c r="C86151">
        <v>23010609990</v>
      </c>
    </row>
    <row r="86152" spans="2:3" x14ac:dyDescent="0.25">
      <c r="B86152" t="s">
        <v>89524</v>
      </c>
      <c r="C86152">
        <v>32430933410</v>
      </c>
    </row>
    <row r="86153" spans="2:3" x14ac:dyDescent="0.25">
      <c r="B86153" t="s">
        <v>89525</v>
      </c>
      <c r="C86153">
        <v>2721467663</v>
      </c>
    </row>
    <row r="86154" spans="2:3" x14ac:dyDescent="0.25">
      <c r="B86154" t="s">
        <v>89526</v>
      </c>
      <c r="C86154">
        <v>20667048020</v>
      </c>
    </row>
    <row r="86155" spans="2:3" x14ac:dyDescent="0.25">
      <c r="B86155" t="s">
        <v>89527</v>
      </c>
      <c r="C86155">
        <v>10153201110</v>
      </c>
    </row>
    <row r="86156" spans="2:3" x14ac:dyDescent="0.25">
      <c r="B86156" t="s">
        <v>89528</v>
      </c>
      <c r="C86156">
        <v>44578726820</v>
      </c>
    </row>
    <row r="86157" spans="2:3" x14ac:dyDescent="0.25">
      <c r="B86157" t="s">
        <v>89529</v>
      </c>
      <c r="C86157">
        <v>3768233988</v>
      </c>
    </row>
    <row r="86158" spans="2:3" x14ac:dyDescent="0.25">
      <c r="B86158" t="s">
        <v>89530</v>
      </c>
      <c r="C86158">
        <v>7185370006</v>
      </c>
    </row>
    <row r="86159" spans="2:3" x14ac:dyDescent="0.25">
      <c r="B86159" t="s">
        <v>89531</v>
      </c>
      <c r="C86159">
        <v>9177817163</v>
      </c>
    </row>
    <row r="86160" spans="2:3" x14ac:dyDescent="0.25">
      <c r="B86160" t="s">
        <v>89532</v>
      </c>
      <c r="C86160">
        <v>2268426893</v>
      </c>
    </row>
    <row r="86161" spans="2:3" x14ac:dyDescent="0.25">
      <c r="B86161" t="s">
        <v>89533</v>
      </c>
      <c r="C86161">
        <v>0</v>
      </c>
    </row>
    <row r="86162" spans="2:3" x14ac:dyDescent="0.25">
      <c r="B86162" t="s">
        <v>89534</v>
      </c>
      <c r="C86162">
        <v>0</v>
      </c>
    </row>
    <row r="86163" spans="2:3" x14ac:dyDescent="0.25">
      <c r="B86163" t="s">
        <v>89535</v>
      </c>
      <c r="C86163">
        <v>78876010.710000008</v>
      </c>
    </row>
    <row r="86164" spans="2:3" x14ac:dyDescent="0.25">
      <c r="B86164" t="s">
        <v>89536</v>
      </c>
      <c r="C86164">
        <v>6945908517</v>
      </c>
    </row>
    <row r="86165" spans="2:3" x14ac:dyDescent="0.25">
      <c r="B86165" t="s">
        <v>89537</v>
      </c>
      <c r="C86165">
        <v>7721668597</v>
      </c>
    </row>
    <row r="86166" spans="2:3" x14ac:dyDescent="0.25">
      <c r="B86166" t="s">
        <v>89538</v>
      </c>
      <c r="C86166">
        <v>4877815.4380000001</v>
      </c>
    </row>
    <row r="86167" spans="2:3" x14ac:dyDescent="0.25">
      <c r="B86167" t="s">
        <v>89539</v>
      </c>
      <c r="C86167">
        <v>31175917.949999999</v>
      </c>
    </row>
    <row r="86168" spans="2:3" x14ac:dyDescent="0.25">
      <c r="B86168" t="s">
        <v>89540</v>
      </c>
      <c r="C86168">
        <v>599702365.29999995</v>
      </c>
    </row>
    <row r="86169" spans="2:3" x14ac:dyDescent="0.25">
      <c r="B86169" t="s">
        <v>89541</v>
      </c>
      <c r="C86169">
        <v>8472794.9340000004</v>
      </c>
    </row>
    <row r="86170" spans="2:3" x14ac:dyDescent="0.25">
      <c r="B86170" t="s">
        <v>89542</v>
      </c>
      <c r="C86170">
        <v>0</v>
      </c>
    </row>
    <row r="86171" spans="2:3" x14ac:dyDescent="0.25">
      <c r="B86171" t="s">
        <v>89543</v>
      </c>
      <c r="C86171">
        <v>0</v>
      </c>
    </row>
    <row r="86172" spans="2:3" x14ac:dyDescent="0.25">
      <c r="B86172" t="s">
        <v>89544</v>
      </c>
      <c r="C86172">
        <v>0</v>
      </c>
    </row>
    <row r="86173" spans="2:3" x14ac:dyDescent="0.25">
      <c r="B86173" t="s">
        <v>89545</v>
      </c>
      <c r="C86173">
        <v>0</v>
      </c>
    </row>
    <row r="86174" spans="2:3" x14ac:dyDescent="0.25">
      <c r="B86174" t="s">
        <v>89546</v>
      </c>
      <c r="C86174">
        <v>3265287044</v>
      </c>
    </row>
    <row r="86175" spans="2:3" x14ac:dyDescent="0.25">
      <c r="B86175" t="s">
        <v>89547</v>
      </c>
      <c r="C86175">
        <v>9095771205</v>
      </c>
    </row>
    <row r="86176" spans="2:3" x14ac:dyDescent="0.25">
      <c r="B86176" t="s">
        <v>89548</v>
      </c>
      <c r="C86176">
        <v>4507062694</v>
      </c>
    </row>
    <row r="86177" spans="2:3" x14ac:dyDescent="0.25">
      <c r="B86177" t="s">
        <v>89549</v>
      </c>
      <c r="C86177">
        <v>3142619.898</v>
      </c>
    </row>
    <row r="86178" spans="2:3" x14ac:dyDescent="0.25">
      <c r="B86178" t="s">
        <v>89550</v>
      </c>
      <c r="C86178">
        <v>10170344880</v>
      </c>
    </row>
    <row r="86179" spans="2:3" x14ac:dyDescent="0.25">
      <c r="B86179" t="s">
        <v>89551</v>
      </c>
      <c r="C86179">
        <v>87554420000</v>
      </c>
    </row>
    <row r="86180" spans="2:3" x14ac:dyDescent="0.25">
      <c r="B86180" t="s">
        <v>89552</v>
      </c>
      <c r="C86180">
        <v>0</v>
      </c>
    </row>
    <row r="86181" spans="2:3" x14ac:dyDescent="0.25">
      <c r="B86181" t="s">
        <v>89553</v>
      </c>
      <c r="C86181">
        <v>24650824550</v>
      </c>
    </row>
    <row r="86182" spans="2:3" x14ac:dyDescent="0.25">
      <c r="B86182" t="s">
        <v>89554</v>
      </c>
      <c r="C86182">
        <v>1365499762</v>
      </c>
    </row>
    <row r="86183" spans="2:3" x14ac:dyDescent="0.25">
      <c r="B86183" t="s">
        <v>89555</v>
      </c>
      <c r="C86183">
        <v>53516481270</v>
      </c>
    </row>
    <row r="86184" spans="2:3" x14ac:dyDescent="0.25">
      <c r="B86184" t="s">
        <v>89556</v>
      </c>
      <c r="C86184">
        <v>46465124950</v>
      </c>
    </row>
    <row r="86185" spans="2:3" x14ac:dyDescent="0.25">
      <c r="B86185" t="s">
        <v>89557</v>
      </c>
      <c r="C86185">
        <v>43580307200</v>
      </c>
    </row>
    <row r="86186" spans="2:3" x14ac:dyDescent="0.25">
      <c r="B86186" t="s">
        <v>89558</v>
      </c>
      <c r="C86186">
        <v>8385456794</v>
      </c>
    </row>
    <row r="86187" spans="2:3" x14ac:dyDescent="0.25">
      <c r="B86187" t="s">
        <v>89559</v>
      </c>
      <c r="C86187">
        <v>25855857020</v>
      </c>
    </row>
    <row r="86188" spans="2:3" x14ac:dyDescent="0.25">
      <c r="B86188" t="s">
        <v>89560</v>
      </c>
      <c r="C86188">
        <v>400650336.30000001</v>
      </c>
    </row>
    <row r="86189" spans="2:3" x14ac:dyDescent="0.25">
      <c r="B86189" t="s">
        <v>89561</v>
      </c>
      <c r="C86189">
        <v>9674924401</v>
      </c>
    </row>
    <row r="86190" spans="2:3" x14ac:dyDescent="0.25">
      <c r="B86190" t="s">
        <v>89562</v>
      </c>
      <c r="C86190">
        <v>560628792.10000002</v>
      </c>
    </row>
    <row r="86191" spans="2:3" x14ac:dyDescent="0.25">
      <c r="B86191" t="s">
        <v>89563</v>
      </c>
      <c r="C86191">
        <v>11490571510</v>
      </c>
    </row>
    <row r="86192" spans="2:3" x14ac:dyDescent="0.25">
      <c r="B86192" t="s">
        <v>89564</v>
      </c>
      <c r="C86192">
        <v>32725237280</v>
      </c>
    </row>
    <row r="86193" spans="2:3" x14ac:dyDescent="0.25">
      <c r="B86193" t="s">
        <v>89565</v>
      </c>
      <c r="C86193">
        <v>49947677950</v>
      </c>
    </row>
    <row r="86194" spans="2:3" x14ac:dyDescent="0.25">
      <c r="B86194" t="s">
        <v>89566</v>
      </c>
      <c r="C86194">
        <v>60929570580</v>
      </c>
    </row>
    <row r="86195" spans="2:3" x14ac:dyDescent="0.25">
      <c r="B86195" t="s">
        <v>89567</v>
      </c>
      <c r="C86195">
        <v>29106334070</v>
      </c>
    </row>
    <row r="86196" spans="2:3" x14ac:dyDescent="0.25">
      <c r="B86196" t="s">
        <v>89568</v>
      </c>
      <c r="C86196">
        <v>33714944250</v>
      </c>
    </row>
    <row r="86197" spans="2:3" x14ac:dyDescent="0.25">
      <c r="B86197" t="s">
        <v>89569</v>
      </c>
      <c r="C86197">
        <v>68920533810</v>
      </c>
    </row>
    <row r="86198" spans="2:3" x14ac:dyDescent="0.25">
      <c r="B86198" t="s">
        <v>89570</v>
      </c>
      <c r="C86198">
        <v>16539305209.999998</v>
      </c>
    </row>
    <row r="86199" spans="2:3" x14ac:dyDescent="0.25">
      <c r="B86199" t="s">
        <v>89571</v>
      </c>
      <c r="C86199">
        <v>27754164230</v>
      </c>
    </row>
    <row r="86200" spans="2:3" x14ac:dyDescent="0.25">
      <c r="B86200" t="s">
        <v>89572</v>
      </c>
      <c r="C86200">
        <v>14275956050</v>
      </c>
    </row>
    <row r="86201" spans="2:3" x14ac:dyDescent="0.25">
      <c r="B86201" t="s">
        <v>89573</v>
      </c>
      <c r="C86201">
        <v>72968946250</v>
      </c>
    </row>
    <row r="86202" spans="2:3" x14ac:dyDescent="0.25">
      <c r="B86202" t="s">
        <v>89574</v>
      </c>
      <c r="C86202">
        <v>41159263080</v>
      </c>
    </row>
    <row r="86203" spans="2:3" x14ac:dyDescent="0.25">
      <c r="B86203" t="s">
        <v>89575</v>
      </c>
      <c r="C86203">
        <v>40895215880</v>
      </c>
    </row>
    <row r="86204" spans="2:3" x14ac:dyDescent="0.25">
      <c r="B86204" t="s">
        <v>89576</v>
      </c>
      <c r="C86204">
        <v>66598102560</v>
      </c>
    </row>
    <row r="86205" spans="2:3" x14ac:dyDescent="0.25">
      <c r="B86205" t="s">
        <v>89577</v>
      </c>
      <c r="C86205">
        <v>1798747659</v>
      </c>
    </row>
    <row r="86206" spans="2:3" x14ac:dyDescent="0.25">
      <c r="B86206" t="s">
        <v>89578</v>
      </c>
      <c r="C86206">
        <v>1739177304</v>
      </c>
    </row>
    <row r="86207" spans="2:3" x14ac:dyDescent="0.25">
      <c r="B86207" t="s">
        <v>89579</v>
      </c>
      <c r="C86207">
        <v>379022252</v>
      </c>
    </row>
    <row r="86208" spans="2:3" x14ac:dyDescent="0.25">
      <c r="B86208" t="s">
        <v>89580</v>
      </c>
      <c r="C86208">
        <v>277166728</v>
      </c>
    </row>
    <row r="86209" spans="2:3" x14ac:dyDescent="0.25">
      <c r="B86209" t="s">
        <v>89581</v>
      </c>
      <c r="C86209">
        <v>403578321.5</v>
      </c>
    </row>
    <row r="86210" spans="2:3" x14ac:dyDescent="0.25">
      <c r="B86210" t="s">
        <v>89582</v>
      </c>
      <c r="C86210">
        <v>462305906</v>
      </c>
    </row>
    <row r="86211" spans="2:3" x14ac:dyDescent="0.25">
      <c r="B86211" t="s">
        <v>89583</v>
      </c>
      <c r="C86211">
        <v>400563905.30000001</v>
      </c>
    </row>
    <row r="86212" spans="2:3" x14ac:dyDescent="0.25">
      <c r="B86212" t="s">
        <v>89584</v>
      </c>
      <c r="C86212">
        <v>182110561.20000002</v>
      </c>
    </row>
    <row r="86213" spans="2:3" x14ac:dyDescent="0.25">
      <c r="B86213" t="s">
        <v>89585</v>
      </c>
      <c r="C86213">
        <v>21786847.420000002</v>
      </c>
    </row>
    <row r="86214" spans="2:3" x14ac:dyDescent="0.25">
      <c r="B86214" t="s">
        <v>89586</v>
      </c>
      <c r="C86214">
        <v>0</v>
      </c>
    </row>
    <row r="86215" spans="2:3" x14ac:dyDescent="0.25">
      <c r="B86215" t="s">
        <v>89587</v>
      </c>
      <c r="C86215">
        <v>914721960.20000005</v>
      </c>
    </row>
    <row r="86216" spans="2:3" x14ac:dyDescent="0.25">
      <c r="B86216" t="s">
        <v>89588</v>
      </c>
      <c r="C86216">
        <v>216096730.09999999</v>
      </c>
    </row>
    <row r="86217" spans="2:3" x14ac:dyDescent="0.25">
      <c r="B86217" t="s">
        <v>89589</v>
      </c>
      <c r="C86217">
        <v>244974372.60000002</v>
      </c>
    </row>
    <row r="86218" spans="2:3" x14ac:dyDescent="0.25">
      <c r="B86218" t="s">
        <v>89590</v>
      </c>
      <c r="C86218">
        <v>478955207</v>
      </c>
    </row>
    <row r="86219" spans="2:3" x14ac:dyDescent="0.25">
      <c r="B86219" t="s">
        <v>89591</v>
      </c>
      <c r="C86219">
        <v>113350435.39999999</v>
      </c>
    </row>
    <row r="86220" spans="2:3" x14ac:dyDescent="0.25">
      <c r="B86220" t="s">
        <v>89592</v>
      </c>
      <c r="C86220">
        <v>29028728.539999999</v>
      </c>
    </row>
    <row r="86221" spans="2:3" x14ac:dyDescent="0.25">
      <c r="B86221" t="s">
        <v>89593</v>
      </c>
      <c r="C86221">
        <v>37737303.269999996</v>
      </c>
    </row>
    <row r="86222" spans="2:3" x14ac:dyDescent="0.25">
      <c r="B86222" t="s">
        <v>89594</v>
      </c>
      <c r="C86222">
        <v>40583379.170000002</v>
      </c>
    </row>
    <row r="86223" spans="2:3" x14ac:dyDescent="0.25">
      <c r="B86223" t="s">
        <v>89595</v>
      </c>
      <c r="C86223">
        <v>13264300.549999999</v>
      </c>
    </row>
    <row r="86224" spans="2:3" x14ac:dyDescent="0.25">
      <c r="B86224" t="s">
        <v>89596</v>
      </c>
      <c r="C86224">
        <v>19785071.870000001</v>
      </c>
    </row>
    <row r="86225" spans="2:3" x14ac:dyDescent="0.25">
      <c r="B86225" t="s">
        <v>89597</v>
      </c>
      <c r="C86225">
        <v>8486834147</v>
      </c>
    </row>
    <row r="86226" spans="2:3" x14ac:dyDescent="0.25">
      <c r="B86226" t="s">
        <v>89598</v>
      </c>
      <c r="C86226">
        <v>18159616930</v>
      </c>
    </row>
    <row r="86227" spans="2:3" x14ac:dyDescent="0.25">
      <c r="B86227" t="s">
        <v>89599</v>
      </c>
      <c r="C86227">
        <v>5350220085</v>
      </c>
    </row>
    <row r="86228" spans="2:3" x14ac:dyDescent="0.25">
      <c r="B86228" t="s">
        <v>89600</v>
      </c>
      <c r="C86228">
        <v>1106987981</v>
      </c>
    </row>
    <row r="86229" spans="2:3" x14ac:dyDescent="0.25">
      <c r="B86229" t="s">
        <v>89601</v>
      </c>
      <c r="C86229">
        <v>0</v>
      </c>
    </row>
    <row r="86230" spans="2:3" x14ac:dyDescent="0.25">
      <c r="B86230" t="s">
        <v>89602</v>
      </c>
      <c r="C86230">
        <v>458300865.40000004</v>
      </c>
    </row>
    <row r="86231" spans="2:3" x14ac:dyDescent="0.25">
      <c r="B86231" t="s">
        <v>89603</v>
      </c>
      <c r="C86231">
        <v>4990583408</v>
      </c>
    </row>
    <row r="86232" spans="2:3" x14ac:dyDescent="0.25">
      <c r="B86232" t="s">
        <v>89604</v>
      </c>
      <c r="C86232">
        <v>2954518686</v>
      </c>
    </row>
    <row r="86233" spans="2:3" x14ac:dyDescent="0.25">
      <c r="B86233" t="s">
        <v>89605</v>
      </c>
      <c r="C86233">
        <v>23312090830</v>
      </c>
    </row>
    <row r="86234" spans="2:3" x14ac:dyDescent="0.25">
      <c r="B86234" t="s">
        <v>89606</v>
      </c>
      <c r="C86234">
        <v>4079457246</v>
      </c>
    </row>
    <row r="86235" spans="2:3" x14ac:dyDescent="0.25">
      <c r="B86235" t="s">
        <v>89607</v>
      </c>
      <c r="C86235">
        <v>1158333259</v>
      </c>
    </row>
    <row r="86236" spans="2:3" x14ac:dyDescent="0.25">
      <c r="B86236" t="s">
        <v>89608</v>
      </c>
      <c r="C86236">
        <v>1960232214</v>
      </c>
    </row>
    <row r="86237" spans="2:3" x14ac:dyDescent="0.25">
      <c r="B86237" t="s">
        <v>89609</v>
      </c>
      <c r="C86237">
        <v>3615282097</v>
      </c>
    </row>
    <row r="86238" spans="2:3" x14ac:dyDescent="0.25">
      <c r="B86238" t="s">
        <v>89610</v>
      </c>
      <c r="C86238">
        <v>2486389863</v>
      </c>
    </row>
    <row r="86239" spans="2:3" x14ac:dyDescent="0.25">
      <c r="B86239" t="s">
        <v>89611</v>
      </c>
      <c r="C86239">
        <v>5145741.0010000002</v>
      </c>
    </row>
    <row r="86240" spans="2:3" x14ac:dyDescent="0.25">
      <c r="B86240" t="s">
        <v>89612</v>
      </c>
      <c r="C86240">
        <v>9452743230</v>
      </c>
    </row>
    <row r="86241" spans="2:3" x14ac:dyDescent="0.25">
      <c r="B86241" t="s">
        <v>89613</v>
      </c>
      <c r="C86241">
        <v>874735531</v>
      </c>
    </row>
    <row r="86242" spans="2:3" x14ac:dyDescent="0.25">
      <c r="B86242" t="s">
        <v>89614</v>
      </c>
      <c r="C86242">
        <v>1206582687</v>
      </c>
    </row>
    <row r="86243" spans="2:3" x14ac:dyDescent="0.25">
      <c r="B86243" t="s">
        <v>89615</v>
      </c>
      <c r="C86243">
        <v>8953494834</v>
      </c>
    </row>
    <row r="86244" spans="2:3" x14ac:dyDescent="0.25">
      <c r="B86244" t="s">
        <v>89616</v>
      </c>
      <c r="C86244">
        <v>86610340.769999996</v>
      </c>
    </row>
    <row r="86245" spans="2:3" x14ac:dyDescent="0.25">
      <c r="B86245" t="s">
        <v>89617</v>
      </c>
      <c r="C86245">
        <v>0</v>
      </c>
    </row>
    <row r="86246" spans="2:3" x14ac:dyDescent="0.25">
      <c r="B86246" t="s">
        <v>89618</v>
      </c>
      <c r="C86246">
        <v>0</v>
      </c>
    </row>
    <row r="86247" spans="2:3" x14ac:dyDescent="0.25">
      <c r="B86247" t="s">
        <v>89619</v>
      </c>
      <c r="C86247">
        <v>2168080329</v>
      </c>
    </row>
    <row r="86248" spans="2:3" x14ac:dyDescent="0.25">
      <c r="B86248" t="s">
        <v>89620</v>
      </c>
      <c r="C86248">
        <v>1786276838</v>
      </c>
    </row>
    <row r="86249" spans="2:3" x14ac:dyDescent="0.25">
      <c r="B86249" t="s">
        <v>89621</v>
      </c>
      <c r="C86249">
        <v>3540508887</v>
      </c>
    </row>
    <row r="86250" spans="2:3" x14ac:dyDescent="0.25">
      <c r="B86250" t="s">
        <v>89622</v>
      </c>
      <c r="C86250">
        <v>2170165204</v>
      </c>
    </row>
    <row r="86251" spans="2:3" x14ac:dyDescent="0.25">
      <c r="B86251" t="s">
        <v>89623</v>
      </c>
      <c r="C86251">
        <v>406155228.5</v>
      </c>
    </row>
    <row r="86252" spans="2:3" x14ac:dyDescent="0.25">
      <c r="B86252" t="s">
        <v>89624</v>
      </c>
      <c r="C86252">
        <v>0</v>
      </c>
    </row>
    <row r="86253" spans="2:3" x14ac:dyDescent="0.25">
      <c r="B86253" t="s">
        <v>89625</v>
      </c>
      <c r="C86253">
        <v>0</v>
      </c>
    </row>
    <row r="86254" spans="2:3" x14ac:dyDescent="0.25">
      <c r="B86254" t="s">
        <v>89626</v>
      </c>
      <c r="C86254">
        <v>108873397.2</v>
      </c>
    </row>
    <row r="86255" spans="2:3" x14ac:dyDescent="0.25">
      <c r="B86255" t="s">
        <v>89627</v>
      </c>
      <c r="C86255">
        <v>373082881</v>
      </c>
    </row>
    <row r="86256" spans="2:3" x14ac:dyDescent="0.25">
      <c r="B86256" t="s">
        <v>89628</v>
      </c>
      <c r="C86256">
        <v>3323911.5809999998</v>
      </c>
    </row>
    <row r="86257" spans="2:3" x14ac:dyDescent="0.25">
      <c r="B86257" t="s">
        <v>89629</v>
      </c>
      <c r="C86257">
        <v>12675701.43</v>
      </c>
    </row>
    <row r="86258" spans="2:3" x14ac:dyDescent="0.25">
      <c r="B86258" t="s">
        <v>89630</v>
      </c>
      <c r="C86258">
        <v>503512290</v>
      </c>
    </row>
    <row r="86259" spans="2:3" x14ac:dyDescent="0.25">
      <c r="B86259" t="s">
        <v>89631</v>
      </c>
      <c r="C86259">
        <v>73008457.539999992</v>
      </c>
    </row>
    <row r="86260" spans="2:3" x14ac:dyDescent="0.25">
      <c r="B86260" t="s">
        <v>89632</v>
      </c>
      <c r="C86260">
        <v>303574103.40000004</v>
      </c>
    </row>
    <row r="86261" spans="2:3" x14ac:dyDescent="0.25">
      <c r="B86261" t="s">
        <v>89633</v>
      </c>
      <c r="C86261">
        <v>3182743637</v>
      </c>
    </row>
    <row r="86262" spans="2:3" x14ac:dyDescent="0.25">
      <c r="B86262" t="s">
        <v>89634</v>
      </c>
      <c r="C86262">
        <v>2399088614</v>
      </c>
    </row>
    <row r="86263" spans="2:3" x14ac:dyDescent="0.25">
      <c r="B86263" t="s">
        <v>89635</v>
      </c>
      <c r="C86263">
        <v>1309926077</v>
      </c>
    </row>
    <row r="86264" spans="2:3" x14ac:dyDescent="0.25">
      <c r="B86264" t="s">
        <v>89636</v>
      </c>
      <c r="C86264">
        <v>16762925.880000001</v>
      </c>
    </row>
    <row r="86265" spans="2:3" x14ac:dyDescent="0.25">
      <c r="B86265" t="s">
        <v>89637</v>
      </c>
      <c r="C86265">
        <v>7867396.9939999999</v>
      </c>
    </row>
    <row r="86266" spans="2:3" x14ac:dyDescent="0.25">
      <c r="B86266" t="s">
        <v>89638</v>
      </c>
      <c r="C86266">
        <v>812056320.5</v>
      </c>
    </row>
    <row r="86267" spans="2:3" x14ac:dyDescent="0.25">
      <c r="B86267" t="s">
        <v>89639</v>
      </c>
      <c r="C86267">
        <v>118991532.3</v>
      </c>
    </row>
    <row r="86268" spans="2:3" x14ac:dyDescent="0.25">
      <c r="B86268" t="s">
        <v>89640</v>
      </c>
      <c r="C86268">
        <v>4905443554</v>
      </c>
    </row>
    <row r="86269" spans="2:3" x14ac:dyDescent="0.25">
      <c r="B86269" t="s">
        <v>89641</v>
      </c>
      <c r="C86269">
        <v>2359727305</v>
      </c>
    </row>
    <row r="86270" spans="2:3" x14ac:dyDescent="0.25">
      <c r="B86270" t="s">
        <v>89642</v>
      </c>
      <c r="C86270">
        <v>39999507.229999997</v>
      </c>
    </row>
    <row r="86271" spans="2:3" x14ac:dyDescent="0.25">
      <c r="B86271" t="s">
        <v>89643</v>
      </c>
      <c r="C86271">
        <v>176177739.09999999</v>
      </c>
    </row>
    <row r="86272" spans="2:3" x14ac:dyDescent="0.25">
      <c r="B86272" t="s">
        <v>89644</v>
      </c>
      <c r="C86272">
        <v>43416397360</v>
      </c>
    </row>
    <row r="86273" spans="2:3" x14ac:dyDescent="0.25">
      <c r="B86273" t="s">
        <v>89645</v>
      </c>
      <c r="C86273">
        <v>3626396890</v>
      </c>
    </row>
    <row r="86274" spans="2:3" x14ac:dyDescent="0.25">
      <c r="B86274" t="s">
        <v>89646</v>
      </c>
      <c r="C86274">
        <v>3817338948</v>
      </c>
    </row>
    <row r="86275" spans="2:3" x14ac:dyDescent="0.25">
      <c r="B86275" t="s">
        <v>89647</v>
      </c>
      <c r="C86275">
        <v>4908521586</v>
      </c>
    </row>
    <row r="86276" spans="2:3" x14ac:dyDescent="0.25">
      <c r="B86276" t="s">
        <v>89648</v>
      </c>
      <c r="C86276">
        <v>44460415920</v>
      </c>
    </row>
    <row r="86277" spans="2:3" x14ac:dyDescent="0.25">
      <c r="B86277" t="s">
        <v>89649</v>
      </c>
      <c r="C86277">
        <v>25416556000</v>
      </c>
    </row>
    <row r="86278" spans="2:3" x14ac:dyDescent="0.25">
      <c r="B86278" t="s">
        <v>89650</v>
      </c>
      <c r="C86278">
        <v>4586610703</v>
      </c>
    </row>
    <row r="86279" spans="2:3" x14ac:dyDescent="0.25">
      <c r="B86279" t="s">
        <v>89651</v>
      </c>
      <c r="C86279">
        <v>5427435549</v>
      </c>
    </row>
    <row r="86280" spans="2:3" x14ac:dyDescent="0.25">
      <c r="B86280" t="s">
        <v>89652</v>
      </c>
      <c r="C86280">
        <v>0</v>
      </c>
    </row>
    <row r="86281" spans="2:3" x14ac:dyDescent="0.25">
      <c r="B86281" t="s">
        <v>89653</v>
      </c>
      <c r="C86281">
        <v>104426935.09999999</v>
      </c>
    </row>
    <row r="86282" spans="2:3" x14ac:dyDescent="0.25">
      <c r="B86282" t="s">
        <v>89654</v>
      </c>
      <c r="C86282">
        <v>0</v>
      </c>
    </row>
    <row r="86283" spans="2:3" x14ac:dyDescent="0.25">
      <c r="B86283" t="s">
        <v>89655</v>
      </c>
      <c r="C86283">
        <v>10150964040</v>
      </c>
    </row>
    <row r="86284" spans="2:3" x14ac:dyDescent="0.25">
      <c r="B86284" t="s">
        <v>89656</v>
      </c>
      <c r="C86284">
        <v>5711753003</v>
      </c>
    </row>
    <row r="86285" spans="2:3" x14ac:dyDescent="0.25">
      <c r="B86285" t="s">
        <v>89657</v>
      </c>
      <c r="C86285">
        <v>205259156.10000002</v>
      </c>
    </row>
    <row r="86286" spans="2:3" x14ac:dyDescent="0.25">
      <c r="B86286" t="s">
        <v>89658</v>
      </c>
      <c r="C86286">
        <v>12948892260</v>
      </c>
    </row>
    <row r="86287" spans="2:3" x14ac:dyDescent="0.25">
      <c r="B86287" t="s">
        <v>89659</v>
      </c>
      <c r="C86287">
        <v>4033685.8459999999</v>
      </c>
    </row>
    <row r="86288" spans="2:3" x14ac:dyDescent="0.25">
      <c r="B86288" t="s">
        <v>89660</v>
      </c>
      <c r="C86288">
        <v>3408915440</v>
      </c>
    </row>
    <row r="86289" spans="2:3" x14ac:dyDescent="0.25">
      <c r="B86289" t="s">
        <v>89661</v>
      </c>
      <c r="C86289">
        <v>0</v>
      </c>
    </row>
    <row r="86290" spans="2:3" x14ac:dyDescent="0.25">
      <c r="B86290" t="s">
        <v>89662</v>
      </c>
      <c r="C86290">
        <v>6079321.1390000004</v>
      </c>
    </row>
    <row r="86291" spans="2:3" x14ac:dyDescent="0.25">
      <c r="B86291" t="s">
        <v>89663</v>
      </c>
      <c r="C86291">
        <v>593826394.29999995</v>
      </c>
    </row>
    <row r="86292" spans="2:3" x14ac:dyDescent="0.25">
      <c r="B86292" t="s">
        <v>89664</v>
      </c>
      <c r="C86292">
        <v>22959407250</v>
      </c>
    </row>
    <row r="86293" spans="2:3" x14ac:dyDescent="0.25">
      <c r="B86293" t="s">
        <v>89665</v>
      </c>
      <c r="C86293">
        <v>16492559369.999998</v>
      </c>
    </row>
    <row r="86294" spans="2:3" x14ac:dyDescent="0.25">
      <c r="B86294" t="s">
        <v>89666</v>
      </c>
      <c r="C86294">
        <v>6681063924</v>
      </c>
    </row>
    <row r="86295" spans="2:3" x14ac:dyDescent="0.25">
      <c r="B86295" t="s">
        <v>89667</v>
      </c>
      <c r="C86295">
        <v>0</v>
      </c>
    </row>
    <row r="86296" spans="2:3" x14ac:dyDescent="0.25">
      <c r="B86296" t="s">
        <v>89668</v>
      </c>
      <c r="C86296">
        <v>4562320442</v>
      </c>
    </row>
    <row r="86297" spans="2:3" x14ac:dyDescent="0.25">
      <c r="B86297" t="s">
        <v>89669</v>
      </c>
      <c r="C86297">
        <v>155130453.10000002</v>
      </c>
    </row>
    <row r="86298" spans="2:3" x14ac:dyDescent="0.25">
      <c r="B86298" t="s">
        <v>89670</v>
      </c>
      <c r="C86298">
        <v>2067589508</v>
      </c>
    </row>
    <row r="86299" spans="2:3" x14ac:dyDescent="0.25">
      <c r="B86299" t="s">
        <v>89671</v>
      </c>
      <c r="C86299">
        <v>0</v>
      </c>
    </row>
    <row r="86300" spans="2:3" x14ac:dyDescent="0.25">
      <c r="B86300" t="s">
        <v>89672</v>
      </c>
      <c r="C86300">
        <v>4918901439</v>
      </c>
    </row>
    <row r="86301" spans="2:3" x14ac:dyDescent="0.25">
      <c r="B86301" t="s">
        <v>89673</v>
      </c>
      <c r="C86301">
        <v>20026762650</v>
      </c>
    </row>
    <row r="86302" spans="2:3" x14ac:dyDescent="0.25">
      <c r="B86302" t="s">
        <v>89674</v>
      </c>
      <c r="C86302">
        <v>0</v>
      </c>
    </row>
    <row r="86303" spans="2:3" x14ac:dyDescent="0.25">
      <c r="B86303" t="s">
        <v>89675</v>
      </c>
      <c r="C86303">
        <v>1826285945</v>
      </c>
    </row>
    <row r="86304" spans="2:3" x14ac:dyDescent="0.25">
      <c r="B86304" t="s">
        <v>89676</v>
      </c>
      <c r="C86304">
        <v>0</v>
      </c>
    </row>
    <row r="86305" spans="2:3" x14ac:dyDescent="0.25">
      <c r="B86305" t="s">
        <v>89677</v>
      </c>
      <c r="C86305">
        <v>2564403284</v>
      </c>
    </row>
    <row r="86306" spans="2:3" x14ac:dyDescent="0.25">
      <c r="B86306" t="s">
        <v>89678</v>
      </c>
      <c r="C86306">
        <v>0</v>
      </c>
    </row>
    <row r="86307" spans="2:3" x14ac:dyDescent="0.25">
      <c r="B86307" t="s">
        <v>89679</v>
      </c>
      <c r="C86307">
        <v>89211510.849999994</v>
      </c>
    </row>
    <row r="86308" spans="2:3" x14ac:dyDescent="0.25">
      <c r="B86308" t="s">
        <v>89680</v>
      </c>
      <c r="C86308">
        <v>0</v>
      </c>
    </row>
    <row r="86309" spans="2:3" x14ac:dyDescent="0.25">
      <c r="B86309" t="s">
        <v>89681</v>
      </c>
      <c r="C86309">
        <v>1609520770</v>
      </c>
    </row>
    <row r="86310" spans="2:3" x14ac:dyDescent="0.25">
      <c r="B86310" t="s">
        <v>89682</v>
      </c>
      <c r="C86310">
        <v>0</v>
      </c>
    </row>
    <row r="86311" spans="2:3" x14ac:dyDescent="0.25">
      <c r="B86311" t="s">
        <v>89683</v>
      </c>
      <c r="C86311">
        <v>76116619.040000007</v>
      </c>
    </row>
    <row r="86312" spans="2:3" x14ac:dyDescent="0.25">
      <c r="B86312" t="s">
        <v>89684</v>
      </c>
      <c r="C86312">
        <v>0</v>
      </c>
    </row>
    <row r="86313" spans="2:3" x14ac:dyDescent="0.25">
      <c r="B86313" t="s">
        <v>89685</v>
      </c>
      <c r="C86313">
        <v>639809542.10000002</v>
      </c>
    </row>
    <row r="86314" spans="2:3" x14ac:dyDescent="0.25">
      <c r="B86314" t="s">
        <v>89686</v>
      </c>
      <c r="C86314">
        <v>18162030820</v>
      </c>
    </row>
    <row r="86315" spans="2:3" x14ac:dyDescent="0.25">
      <c r="B86315" t="s">
        <v>89687</v>
      </c>
      <c r="C86315">
        <v>20102572220</v>
      </c>
    </row>
    <row r="86316" spans="2:3" x14ac:dyDescent="0.25">
      <c r="B86316" t="s">
        <v>89688</v>
      </c>
      <c r="C86316">
        <v>346405179.10000002</v>
      </c>
    </row>
    <row r="86317" spans="2:3" x14ac:dyDescent="0.25">
      <c r="B86317" t="s">
        <v>89689</v>
      </c>
      <c r="C86317">
        <v>13705311670</v>
      </c>
    </row>
    <row r="86318" spans="2:3" x14ac:dyDescent="0.25">
      <c r="B86318" t="s">
        <v>89690</v>
      </c>
      <c r="C86318">
        <v>6725408959</v>
      </c>
    </row>
    <row r="86319" spans="2:3" x14ac:dyDescent="0.25">
      <c r="B86319" t="s">
        <v>89691</v>
      </c>
      <c r="C86319">
        <v>1596751476</v>
      </c>
    </row>
    <row r="86320" spans="2:3" x14ac:dyDescent="0.25">
      <c r="B86320" t="s">
        <v>89692</v>
      </c>
      <c r="C86320">
        <v>19725944850</v>
      </c>
    </row>
    <row r="86321" spans="2:3" x14ac:dyDescent="0.25">
      <c r="B86321" t="s">
        <v>89693</v>
      </c>
      <c r="C86321">
        <v>2959731915</v>
      </c>
    </row>
    <row r="86322" spans="2:3" x14ac:dyDescent="0.25">
      <c r="B86322" t="s">
        <v>89694</v>
      </c>
      <c r="C86322">
        <v>15598307830</v>
      </c>
    </row>
    <row r="86323" spans="2:3" x14ac:dyDescent="0.25">
      <c r="B86323" t="s">
        <v>89695</v>
      </c>
      <c r="C86323">
        <v>53693533.119999997</v>
      </c>
    </row>
    <row r="86324" spans="2:3" x14ac:dyDescent="0.25">
      <c r="B86324" t="s">
        <v>89696</v>
      </c>
      <c r="C86324">
        <v>0</v>
      </c>
    </row>
    <row r="86325" spans="2:3" x14ac:dyDescent="0.25">
      <c r="B86325" t="s">
        <v>89697</v>
      </c>
      <c r="C86325">
        <v>3948249627</v>
      </c>
    </row>
    <row r="86326" spans="2:3" x14ac:dyDescent="0.25">
      <c r="B86326" t="s">
        <v>89698</v>
      </c>
      <c r="C86326">
        <v>8005336552</v>
      </c>
    </row>
    <row r="86327" spans="2:3" x14ac:dyDescent="0.25">
      <c r="B86327" t="s">
        <v>89699</v>
      </c>
      <c r="C86327">
        <v>0</v>
      </c>
    </row>
    <row r="86328" spans="2:3" x14ac:dyDescent="0.25">
      <c r="B86328" t="s">
        <v>89700</v>
      </c>
      <c r="C86328">
        <v>3843680821</v>
      </c>
    </row>
    <row r="86329" spans="2:3" x14ac:dyDescent="0.25">
      <c r="B86329" t="s">
        <v>89701</v>
      </c>
      <c r="C86329">
        <v>74582581.709999993</v>
      </c>
    </row>
    <row r="86330" spans="2:3" x14ac:dyDescent="0.25">
      <c r="B86330" t="s">
        <v>89702</v>
      </c>
      <c r="C86330">
        <v>68259511.780000001</v>
      </c>
    </row>
    <row r="86331" spans="2:3" x14ac:dyDescent="0.25">
      <c r="B86331" t="s">
        <v>89703</v>
      </c>
      <c r="C86331">
        <v>31913545.530000001</v>
      </c>
    </row>
    <row r="86332" spans="2:3" x14ac:dyDescent="0.25">
      <c r="B86332" t="s">
        <v>89704</v>
      </c>
      <c r="C86332">
        <v>0</v>
      </c>
    </row>
    <row r="86333" spans="2:3" x14ac:dyDescent="0.25">
      <c r="B86333" t="s">
        <v>89705</v>
      </c>
      <c r="C86333">
        <v>0</v>
      </c>
    </row>
    <row r="86334" spans="2:3" x14ac:dyDescent="0.25">
      <c r="B86334" t="s">
        <v>89706</v>
      </c>
      <c r="C86334">
        <v>0</v>
      </c>
    </row>
    <row r="86335" spans="2:3" x14ac:dyDescent="0.25">
      <c r="B86335" t="s">
        <v>89707</v>
      </c>
      <c r="C86335">
        <v>22291256.48</v>
      </c>
    </row>
    <row r="86336" spans="2:3" x14ac:dyDescent="0.25">
      <c r="B86336" t="s">
        <v>89708</v>
      </c>
      <c r="C86336">
        <v>111173379.90000001</v>
      </c>
    </row>
    <row r="86337" spans="2:3" x14ac:dyDescent="0.25">
      <c r="B86337" t="s">
        <v>89709</v>
      </c>
      <c r="C86337">
        <v>2870116607</v>
      </c>
    </row>
    <row r="86338" spans="2:3" x14ac:dyDescent="0.25">
      <c r="B86338" t="s">
        <v>89710</v>
      </c>
      <c r="C86338">
        <v>10649486020</v>
      </c>
    </row>
    <row r="86339" spans="2:3" x14ac:dyDescent="0.25">
      <c r="B86339" t="s">
        <v>89711</v>
      </c>
      <c r="C86339">
        <v>9676242626</v>
      </c>
    </row>
    <row r="86340" spans="2:3" x14ac:dyDescent="0.25">
      <c r="B86340" t="s">
        <v>89712</v>
      </c>
      <c r="C86340">
        <v>6927372.0860000001</v>
      </c>
    </row>
    <row r="86341" spans="2:3" x14ac:dyDescent="0.25">
      <c r="B86341" t="s">
        <v>89713</v>
      </c>
      <c r="C86341">
        <v>6370100508</v>
      </c>
    </row>
    <row r="86342" spans="2:3" x14ac:dyDescent="0.25">
      <c r="B86342" t="s">
        <v>89714</v>
      </c>
      <c r="C86342">
        <v>85659947350</v>
      </c>
    </row>
    <row r="86343" spans="2:3" x14ac:dyDescent="0.25">
      <c r="B86343" t="s">
        <v>89715</v>
      </c>
      <c r="C86343">
        <v>0</v>
      </c>
    </row>
    <row r="86344" spans="2:3" x14ac:dyDescent="0.25">
      <c r="B86344" t="s">
        <v>89716</v>
      </c>
      <c r="C86344">
        <v>40368436430</v>
      </c>
    </row>
    <row r="86345" spans="2:3" x14ac:dyDescent="0.25">
      <c r="B86345" t="s">
        <v>89717</v>
      </c>
      <c r="C86345">
        <v>2644669702</v>
      </c>
    </row>
    <row r="86346" spans="2:3" x14ac:dyDescent="0.25">
      <c r="B86346" t="s">
        <v>89718</v>
      </c>
      <c r="C86346">
        <v>59035354750</v>
      </c>
    </row>
    <row r="86347" spans="2:3" x14ac:dyDescent="0.25">
      <c r="B86347" t="s">
        <v>89719</v>
      </c>
      <c r="C86347">
        <v>24018345170</v>
      </c>
    </row>
    <row r="86348" spans="2:3" x14ac:dyDescent="0.25">
      <c r="B86348" t="s">
        <v>89720</v>
      </c>
      <c r="C86348">
        <v>66005833920.000008</v>
      </c>
    </row>
    <row r="86349" spans="2:3" x14ac:dyDescent="0.25">
      <c r="B86349" t="s">
        <v>89721</v>
      </c>
      <c r="C86349">
        <v>29773786610</v>
      </c>
    </row>
    <row r="86350" spans="2:3" x14ac:dyDescent="0.25">
      <c r="B86350" t="s">
        <v>89722</v>
      </c>
      <c r="C86350">
        <v>69699717540</v>
      </c>
    </row>
    <row r="86351" spans="2:3" x14ac:dyDescent="0.25">
      <c r="B86351" t="s">
        <v>89723</v>
      </c>
      <c r="C86351">
        <v>3444899105</v>
      </c>
    </row>
    <row r="86352" spans="2:3" x14ac:dyDescent="0.25">
      <c r="B86352" t="s">
        <v>89724</v>
      </c>
      <c r="C86352">
        <v>9711818010</v>
      </c>
    </row>
    <row r="86353" spans="2:3" x14ac:dyDescent="0.25">
      <c r="B86353" t="s">
        <v>89725</v>
      </c>
      <c r="C86353">
        <v>695242810.69999993</v>
      </c>
    </row>
    <row r="86354" spans="2:3" x14ac:dyDescent="0.25">
      <c r="B86354" t="s">
        <v>89726</v>
      </c>
      <c r="C86354">
        <v>8989199013</v>
      </c>
    </row>
    <row r="86355" spans="2:3" x14ac:dyDescent="0.25">
      <c r="B86355" t="s">
        <v>89727</v>
      </c>
      <c r="C86355">
        <v>35325698420</v>
      </c>
    </row>
    <row r="86356" spans="2:3" x14ac:dyDescent="0.25">
      <c r="B86356" t="s">
        <v>89728</v>
      </c>
      <c r="C86356">
        <v>28747982280</v>
      </c>
    </row>
    <row r="86357" spans="2:3" x14ac:dyDescent="0.25">
      <c r="B86357" t="s">
        <v>89729</v>
      </c>
      <c r="C86357">
        <v>58876366870</v>
      </c>
    </row>
    <row r="86358" spans="2:3" x14ac:dyDescent="0.25">
      <c r="B86358" t="s">
        <v>89730</v>
      </c>
      <c r="C86358">
        <v>2635747419</v>
      </c>
    </row>
    <row r="86359" spans="2:3" x14ac:dyDescent="0.25">
      <c r="B86359" t="s">
        <v>89731</v>
      </c>
      <c r="C86359">
        <v>3937888047</v>
      </c>
    </row>
    <row r="86360" spans="2:3" x14ac:dyDescent="0.25">
      <c r="B86360" t="s">
        <v>89732</v>
      </c>
      <c r="C86360">
        <v>111665183200</v>
      </c>
    </row>
    <row r="86361" spans="2:3" x14ac:dyDescent="0.25">
      <c r="B86361" t="s">
        <v>89733</v>
      </c>
      <c r="C86361">
        <v>2649882319</v>
      </c>
    </row>
    <row r="86362" spans="2:3" x14ac:dyDescent="0.25">
      <c r="B86362" t="s">
        <v>89734</v>
      </c>
      <c r="C86362">
        <v>5329193116</v>
      </c>
    </row>
    <row r="86363" spans="2:3" x14ac:dyDescent="0.25">
      <c r="B86363" t="s">
        <v>89735</v>
      </c>
      <c r="C86363">
        <v>3897819465</v>
      </c>
    </row>
    <row r="86364" spans="2:3" x14ac:dyDescent="0.25">
      <c r="B86364" t="s">
        <v>89736</v>
      </c>
      <c r="C86364">
        <v>44577501920</v>
      </c>
    </row>
    <row r="86365" spans="2:3" x14ac:dyDescent="0.25">
      <c r="B86365" t="s">
        <v>89737</v>
      </c>
      <c r="C86365">
        <v>51200334000</v>
      </c>
    </row>
    <row r="86366" spans="2:3" x14ac:dyDescent="0.25">
      <c r="B86366" t="s">
        <v>89738</v>
      </c>
      <c r="C86366">
        <v>38977523100</v>
      </c>
    </row>
    <row r="86367" spans="2:3" x14ac:dyDescent="0.25">
      <c r="B86367" t="s">
        <v>89739</v>
      </c>
      <c r="C86367">
        <v>31813345370</v>
      </c>
    </row>
    <row r="86368" spans="2:3" x14ac:dyDescent="0.25">
      <c r="B86368" t="s">
        <v>89740</v>
      </c>
      <c r="C86368">
        <v>0</v>
      </c>
    </row>
    <row r="86369" spans="2:3" x14ac:dyDescent="0.25">
      <c r="B86369" t="s">
        <v>89741</v>
      </c>
      <c r="C86369">
        <v>0</v>
      </c>
    </row>
    <row r="86370" spans="2:3" x14ac:dyDescent="0.25">
      <c r="B86370" t="s">
        <v>89742</v>
      </c>
      <c r="C86370">
        <v>0</v>
      </c>
    </row>
    <row r="86371" spans="2:3" x14ac:dyDescent="0.25">
      <c r="B86371" t="s">
        <v>89743</v>
      </c>
      <c r="C86371">
        <v>1738846.7549999999</v>
      </c>
    </row>
    <row r="86372" spans="2:3" x14ac:dyDescent="0.25">
      <c r="B86372" t="s">
        <v>89744</v>
      </c>
      <c r="C86372">
        <v>0</v>
      </c>
    </row>
    <row r="86373" spans="2:3" x14ac:dyDescent="0.25">
      <c r="B86373" t="s">
        <v>89745</v>
      </c>
      <c r="C86373">
        <v>0</v>
      </c>
    </row>
    <row r="86374" spans="2:3" x14ac:dyDescent="0.25">
      <c r="B86374" t="s">
        <v>89746</v>
      </c>
      <c r="C86374">
        <v>12462879.16</v>
      </c>
    </row>
    <row r="86375" spans="2:3" x14ac:dyDescent="0.25">
      <c r="B86375" t="s">
        <v>89747</v>
      </c>
      <c r="C86375">
        <v>0</v>
      </c>
    </row>
    <row r="86376" spans="2:3" x14ac:dyDescent="0.25">
      <c r="B86376" t="s">
        <v>89748</v>
      </c>
      <c r="C86376">
        <v>0</v>
      </c>
    </row>
    <row r="86377" spans="2:3" x14ac:dyDescent="0.25">
      <c r="B86377" t="s">
        <v>89749</v>
      </c>
      <c r="C86377">
        <v>0</v>
      </c>
    </row>
    <row r="86378" spans="2:3" x14ac:dyDescent="0.25">
      <c r="B86378" t="s">
        <v>89750</v>
      </c>
      <c r="C86378">
        <v>7158456.9199999999</v>
      </c>
    </row>
    <row r="86379" spans="2:3" x14ac:dyDescent="0.25">
      <c r="B86379" t="s">
        <v>89751</v>
      </c>
      <c r="C86379">
        <v>0</v>
      </c>
    </row>
    <row r="86380" spans="2:3" x14ac:dyDescent="0.25">
      <c r="B86380" t="s">
        <v>89752</v>
      </c>
      <c r="C86380">
        <v>245882528.79999998</v>
      </c>
    </row>
    <row r="86381" spans="2:3" x14ac:dyDescent="0.25">
      <c r="B86381" t="s">
        <v>89753</v>
      </c>
      <c r="C86381">
        <v>264541495.19999999</v>
      </c>
    </row>
    <row r="86382" spans="2:3" x14ac:dyDescent="0.25">
      <c r="B86382" t="s">
        <v>89754</v>
      </c>
      <c r="C86382">
        <v>460768566.5</v>
      </c>
    </row>
    <row r="86383" spans="2:3" x14ac:dyDescent="0.25">
      <c r="B86383" t="s">
        <v>89755</v>
      </c>
      <c r="C86383">
        <v>328998425.60000002</v>
      </c>
    </row>
    <row r="86384" spans="2:3" x14ac:dyDescent="0.25">
      <c r="B86384" t="s">
        <v>89756</v>
      </c>
      <c r="C86384">
        <v>24359945.41</v>
      </c>
    </row>
    <row r="86385" spans="2:3" x14ac:dyDescent="0.25">
      <c r="B86385" t="s">
        <v>89757</v>
      </c>
      <c r="C86385">
        <v>157368086.29999998</v>
      </c>
    </row>
    <row r="86386" spans="2:3" x14ac:dyDescent="0.25">
      <c r="B86386" t="s">
        <v>89758</v>
      </c>
      <c r="C86386">
        <v>61995823.25</v>
      </c>
    </row>
    <row r="86387" spans="2:3" x14ac:dyDescent="0.25">
      <c r="B86387" t="s">
        <v>89759</v>
      </c>
      <c r="C86387">
        <v>72972586.329999998</v>
      </c>
    </row>
    <row r="86388" spans="2:3" x14ac:dyDescent="0.25">
      <c r="B86388" t="s">
        <v>89760</v>
      </c>
      <c r="C86388">
        <v>27629023470</v>
      </c>
    </row>
    <row r="86389" spans="2:3" x14ac:dyDescent="0.25">
      <c r="B86389" t="s">
        <v>89761</v>
      </c>
      <c r="C86389">
        <v>14632738520</v>
      </c>
    </row>
    <row r="86390" spans="2:3" x14ac:dyDescent="0.25">
      <c r="B86390" t="s">
        <v>89762</v>
      </c>
      <c r="C86390">
        <v>3632954040</v>
      </c>
    </row>
    <row r="86391" spans="2:3" x14ac:dyDescent="0.25">
      <c r="B86391" t="s">
        <v>89763</v>
      </c>
      <c r="C86391">
        <v>1813996006</v>
      </c>
    </row>
    <row r="86392" spans="2:3" x14ac:dyDescent="0.25">
      <c r="B86392" t="s">
        <v>89764</v>
      </c>
      <c r="C86392">
        <v>0</v>
      </c>
    </row>
    <row r="86393" spans="2:3" x14ac:dyDescent="0.25">
      <c r="B86393" t="s">
        <v>89765</v>
      </c>
      <c r="C86393">
        <v>1167996881</v>
      </c>
    </row>
    <row r="86394" spans="2:3" x14ac:dyDescent="0.25">
      <c r="B86394" t="s">
        <v>89766</v>
      </c>
      <c r="C86394">
        <v>329346336.30000001</v>
      </c>
    </row>
    <row r="86395" spans="2:3" x14ac:dyDescent="0.25">
      <c r="B86395" t="s">
        <v>89767</v>
      </c>
      <c r="C86395">
        <v>221910751.59999999</v>
      </c>
    </row>
    <row r="86396" spans="2:3" x14ac:dyDescent="0.25">
      <c r="B86396" t="s">
        <v>89768</v>
      </c>
      <c r="C86396">
        <v>6065905939</v>
      </c>
    </row>
    <row r="86397" spans="2:3" x14ac:dyDescent="0.25">
      <c r="B86397" t="s">
        <v>89769</v>
      </c>
      <c r="C86397">
        <v>245130534.09999999</v>
      </c>
    </row>
    <row r="86398" spans="2:3" x14ac:dyDescent="0.25">
      <c r="B86398" t="s">
        <v>89770</v>
      </c>
      <c r="C86398">
        <v>0</v>
      </c>
    </row>
    <row r="86399" spans="2:3" x14ac:dyDescent="0.25">
      <c r="B86399" t="s">
        <v>89771</v>
      </c>
      <c r="C86399">
        <v>1327021.3609999998</v>
      </c>
    </row>
    <row r="86400" spans="2:3" x14ac:dyDescent="0.25">
      <c r="B86400" t="s">
        <v>89772</v>
      </c>
      <c r="C86400">
        <v>1705766091</v>
      </c>
    </row>
    <row r="86401" spans="2:3" x14ac:dyDescent="0.25">
      <c r="B86401" t="s">
        <v>89773</v>
      </c>
      <c r="C86401">
        <v>776492613.5</v>
      </c>
    </row>
    <row r="86402" spans="2:3" x14ac:dyDescent="0.25">
      <c r="B86402" t="s">
        <v>89774</v>
      </c>
      <c r="C86402">
        <v>3826871507</v>
      </c>
    </row>
    <row r="86403" spans="2:3" x14ac:dyDescent="0.25">
      <c r="B86403" t="s">
        <v>89775</v>
      </c>
      <c r="C86403">
        <v>153605506.70000002</v>
      </c>
    </row>
    <row r="86404" spans="2:3" x14ac:dyDescent="0.25">
      <c r="B86404" t="s">
        <v>89776</v>
      </c>
      <c r="C86404">
        <v>195196362.40000001</v>
      </c>
    </row>
    <row r="86405" spans="2:3" x14ac:dyDescent="0.25">
      <c r="B86405" t="s">
        <v>89777</v>
      </c>
      <c r="C86405">
        <v>1172900983</v>
      </c>
    </row>
    <row r="86406" spans="2:3" x14ac:dyDescent="0.25">
      <c r="B86406" t="s">
        <v>89778</v>
      </c>
      <c r="C86406">
        <v>559390121.39999998</v>
      </c>
    </row>
    <row r="86407" spans="2:3" x14ac:dyDescent="0.25">
      <c r="B86407" t="s">
        <v>89779</v>
      </c>
      <c r="C86407">
        <v>31591788.789999999</v>
      </c>
    </row>
    <row r="86408" spans="2:3" x14ac:dyDescent="0.25">
      <c r="B86408" t="s">
        <v>89780</v>
      </c>
      <c r="C86408">
        <v>0</v>
      </c>
    </row>
    <row r="86409" spans="2:3" x14ac:dyDescent="0.25">
      <c r="B86409" t="s">
        <v>89781</v>
      </c>
      <c r="C86409">
        <v>0</v>
      </c>
    </row>
    <row r="86410" spans="2:3" x14ac:dyDescent="0.25">
      <c r="B86410" t="s">
        <v>89782</v>
      </c>
      <c r="C86410">
        <v>109951658.7</v>
      </c>
    </row>
    <row r="86411" spans="2:3" x14ac:dyDescent="0.25">
      <c r="B86411" t="s">
        <v>89783</v>
      </c>
      <c r="C86411">
        <v>3650810858</v>
      </c>
    </row>
    <row r="86412" spans="2:3" x14ac:dyDescent="0.25">
      <c r="B86412" t="s">
        <v>89784</v>
      </c>
      <c r="C86412">
        <v>0</v>
      </c>
    </row>
    <row r="86413" spans="2:3" x14ac:dyDescent="0.25">
      <c r="B86413" t="s">
        <v>89785</v>
      </c>
      <c r="C86413">
        <v>79255014.50999999</v>
      </c>
    </row>
    <row r="86414" spans="2:3" x14ac:dyDescent="0.25">
      <c r="B86414" t="s">
        <v>89786</v>
      </c>
      <c r="C86414">
        <v>325665009.80000001</v>
      </c>
    </row>
    <row r="86415" spans="2:3" x14ac:dyDescent="0.25">
      <c r="B86415" t="s">
        <v>89787</v>
      </c>
      <c r="C86415">
        <v>0</v>
      </c>
    </row>
    <row r="86416" spans="2:3" x14ac:dyDescent="0.25">
      <c r="B86416" t="s">
        <v>89788</v>
      </c>
      <c r="C86416">
        <v>0</v>
      </c>
    </row>
    <row r="86417" spans="2:3" x14ac:dyDescent="0.25">
      <c r="B86417" t="s">
        <v>89789</v>
      </c>
      <c r="C86417">
        <v>916995208.19999993</v>
      </c>
    </row>
    <row r="86418" spans="2:3" x14ac:dyDescent="0.25">
      <c r="B86418" t="s">
        <v>89790</v>
      </c>
      <c r="C86418">
        <v>310029588.10000002</v>
      </c>
    </row>
    <row r="86419" spans="2:3" x14ac:dyDescent="0.25">
      <c r="B86419" t="s">
        <v>89791</v>
      </c>
      <c r="C86419">
        <v>0</v>
      </c>
    </row>
    <row r="86420" spans="2:3" x14ac:dyDescent="0.25">
      <c r="B86420" t="s">
        <v>89792</v>
      </c>
      <c r="C86420">
        <v>27343024.289999999</v>
      </c>
    </row>
    <row r="86421" spans="2:3" x14ac:dyDescent="0.25">
      <c r="B86421" t="s">
        <v>89793</v>
      </c>
      <c r="C86421">
        <v>87841935.430000007</v>
      </c>
    </row>
    <row r="86422" spans="2:3" x14ac:dyDescent="0.25">
      <c r="B86422" t="s">
        <v>89794</v>
      </c>
      <c r="C86422">
        <v>188518744.09999999</v>
      </c>
    </row>
    <row r="86423" spans="2:3" x14ac:dyDescent="0.25">
      <c r="B86423" t="s">
        <v>89795</v>
      </c>
      <c r="C86423">
        <v>20569856.189999998</v>
      </c>
    </row>
    <row r="86424" spans="2:3" x14ac:dyDescent="0.25">
      <c r="B86424" t="s">
        <v>89796</v>
      </c>
      <c r="C86424">
        <v>0</v>
      </c>
    </row>
    <row r="86425" spans="2:3" x14ac:dyDescent="0.25">
      <c r="B86425" t="s">
        <v>89797</v>
      </c>
      <c r="C86425">
        <v>2361353926</v>
      </c>
    </row>
    <row r="86426" spans="2:3" x14ac:dyDescent="0.25">
      <c r="B86426" t="s">
        <v>89798</v>
      </c>
      <c r="C86426">
        <v>539982180.39999998</v>
      </c>
    </row>
    <row r="86427" spans="2:3" x14ac:dyDescent="0.25">
      <c r="B86427" t="s">
        <v>89799</v>
      </c>
      <c r="C86427">
        <v>910613080.89999998</v>
      </c>
    </row>
    <row r="86428" spans="2:3" x14ac:dyDescent="0.25">
      <c r="B86428" t="s">
        <v>89800</v>
      </c>
      <c r="C86428">
        <v>3963162029</v>
      </c>
    </row>
    <row r="86429" spans="2:3" x14ac:dyDescent="0.25">
      <c r="B86429" t="s">
        <v>89801</v>
      </c>
      <c r="C86429">
        <v>418500897.09999996</v>
      </c>
    </row>
    <row r="86430" spans="2:3" x14ac:dyDescent="0.25">
      <c r="B86430" t="s">
        <v>89802</v>
      </c>
      <c r="C86430">
        <v>1002742953</v>
      </c>
    </row>
    <row r="86431" spans="2:3" x14ac:dyDescent="0.25">
      <c r="B86431" t="s">
        <v>89803</v>
      </c>
      <c r="C86431">
        <v>1685774764</v>
      </c>
    </row>
    <row r="86432" spans="2:3" x14ac:dyDescent="0.25">
      <c r="B86432" t="s">
        <v>89804</v>
      </c>
      <c r="C86432">
        <v>1797289305</v>
      </c>
    </row>
    <row r="86433" spans="2:3" x14ac:dyDescent="0.25">
      <c r="B86433" t="s">
        <v>89805</v>
      </c>
      <c r="C86433">
        <v>1295819098</v>
      </c>
    </row>
    <row r="86434" spans="2:3" x14ac:dyDescent="0.25">
      <c r="B86434" t="s">
        <v>89806</v>
      </c>
      <c r="C86434">
        <v>3010570063</v>
      </c>
    </row>
    <row r="86435" spans="2:3" x14ac:dyDescent="0.25">
      <c r="B86435" t="s">
        <v>89807</v>
      </c>
      <c r="C86435">
        <v>14373090950</v>
      </c>
    </row>
    <row r="86436" spans="2:3" x14ac:dyDescent="0.25">
      <c r="B86436" t="s">
        <v>89808</v>
      </c>
      <c r="C86436">
        <v>5073196654</v>
      </c>
    </row>
    <row r="86437" spans="2:3" x14ac:dyDescent="0.25">
      <c r="B86437" t="s">
        <v>89809</v>
      </c>
      <c r="C86437">
        <v>641035927.5</v>
      </c>
    </row>
    <row r="86438" spans="2:3" x14ac:dyDescent="0.25">
      <c r="B86438" t="s">
        <v>89810</v>
      </c>
      <c r="C86438">
        <v>2122016787</v>
      </c>
    </row>
    <row r="86439" spans="2:3" x14ac:dyDescent="0.25">
      <c r="B86439" t="s">
        <v>89811</v>
      </c>
      <c r="C86439">
        <v>28413636360</v>
      </c>
    </row>
    <row r="86440" spans="2:3" x14ac:dyDescent="0.25">
      <c r="B86440" t="s">
        <v>89812</v>
      </c>
      <c r="C86440">
        <v>5087968892</v>
      </c>
    </row>
    <row r="86441" spans="2:3" x14ac:dyDescent="0.25">
      <c r="B86441" t="s">
        <v>89813</v>
      </c>
      <c r="C86441">
        <v>3417975680</v>
      </c>
    </row>
    <row r="86442" spans="2:3" x14ac:dyDescent="0.25">
      <c r="B86442" t="s">
        <v>89814</v>
      </c>
      <c r="C86442">
        <v>2739257649</v>
      </c>
    </row>
    <row r="86443" spans="2:3" x14ac:dyDescent="0.25">
      <c r="B86443" t="s">
        <v>89815</v>
      </c>
      <c r="C86443">
        <v>0</v>
      </c>
    </row>
    <row r="86444" spans="2:3" x14ac:dyDescent="0.25">
      <c r="B86444" t="s">
        <v>89816</v>
      </c>
      <c r="C86444">
        <v>55869149.409999996</v>
      </c>
    </row>
    <row r="86445" spans="2:3" x14ac:dyDescent="0.25">
      <c r="B86445" t="s">
        <v>89817</v>
      </c>
      <c r="C86445">
        <v>0</v>
      </c>
    </row>
    <row r="86446" spans="2:3" x14ac:dyDescent="0.25">
      <c r="B86446" t="s">
        <v>89818</v>
      </c>
      <c r="C86446">
        <v>11284263700</v>
      </c>
    </row>
    <row r="86447" spans="2:3" x14ac:dyDescent="0.25">
      <c r="B86447" t="s">
        <v>89819</v>
      </c>
      <c r="C86447">
        <v>13087067270</v>
      </c>
    </row>
    <row r="86448" spans="2:3" x14ac:dyDescent="0.25">
      <c r="B86448" t="s">
        <v>89820</v>
      </c>
      <c r="C86448">
        <v>2249362446</v>
      </c>
    </row>
    <row r="86449" spans="2:3" x14ac:dyDescent="0.25">
      <c r="B86449" t="s">
        <v>89821</v>
      </c>
      <c r="C86449">
        <v>45488628000</v>
      </c>
    </row>
    <row r="86450" spans="2:3" x14ac:dyDescent="0.25">
      <c r="B86450" t="s">
        <v>89822</v>
      </c>
      <c r="C86450">
        <v>1402757.6260000002</v>
      </c>
    </row>
    <row r="86451" spans="2:3" x14ac:dyDescent="0.25">
      <c r="B86451" t="s">
        <v>89823</v>
      </c>
      <c r="C86451">
        <v>33719748110</v>
      </c>
    </row>
    <row r="86452" spans="2:3" x14ac:dyDescent="0.25">
      <c r="B86452" t="s">
        <v>89824</v>
      </c>
      <c r="C86452">
        <v>0</v>
      </c>
    </row>
    <row r="86453" spans="2:3" x14ac:dyDescent="0.25">
      <c r="B86453" t="s">
        <v>89825</v>
      </c>
      <c r="C86453">
        <v>4731065.7249999996</v>
      </c>
    </row>
    <row r="86454" spans="2:3" x14ac:dyDescent="0.25">
      <c r="B86454" t="s">
        <v>89826</v>
      </c>
      <c r="C86454">
        <v>837040104.5</v>
      </c>
    </row>
    <row r="86455" spans="2:3" x14ac:dyDescent="0.25">
      <c r="B86455" t="s">
        <v>89827</v>
      </c>
      <c r="C86455">
        <v>76560691070</v>
      </c>
    </row>
    <row r="86456" spans="2:3" x14ac:dyDescent="0.25">
      <c r="B86456" t="s">
        <v>89828</v>
      </c>
      <c r="C86456">
        <v>27399335920</v>
      </c>
    </row>
    <row r="86457" spans="2:3" x14ac:dyDescent="0.25">
      <c r="B86457" t="s">
        <v>89829</v>
      </c>
      <c r="C86457">
        <v>2857404945</v>
      </c>
    </row>
    <row r="86458" spans="2:3" x14ac:dyDescent="0.25">
      <c r="B86458" t="s">
        <v>89830</v>
      </c>
      <c r="C86458">
        <v>0</v>
      </c>
    </row>
    <row r="86459" spans="2:3" x14ac:dyDescent="0.25">
      <c r="B86459" t="s">
        <v>89831</v>
      </c>
      <c r="C86459">
        <v>562139450</v>
      </c>
    </row>
    <row r="86460" spans="2:3" x14ac:dyDescent="0.25">
      <c r="B86460" t="s">
        <v>89832</v>
      </c>
      <c r="C86460">
        <v>40972006.340000004</v>
      </c>
    </row>
    <row r="86461" spans="2:3" x14ac:dyDescent="0.25">
      <c r="B86461" t="s">
        <v>89833</v>
      </c>
      <c r="C86461">
        <v>1880173405</v>
      </c>
    </row>
    <row r="86462" spans="2:3" x14ac:dyDescent="0.25">
      <c r="B86462" t="s">
        <v>89834</v>
      </c>
      <c r="C86462">
        <v>0</v>
      </c>
    </row>
    <row r="86463" spans="2:3" x14ac:dyDescent="0.25">
      <c r="B86463" t="s">
        <v>89835</v>
      </c>
      <c r="C86463">
        <v>10586917760</v>
      </c>
    </row>
    <row r="86464" spans="2:3" x14ac:dyDescent="0.25">
      <c r="B86464" t="s">
        <v>89836</v>
      </c>
      <c r="C86464">
        <v>70168478210</v>
      </c>
    </row>
    <row r="86465" spans="2:3" x14ac:dyDescent="0.25">
      <c r="B86465" t="s">
        <v>89837</v>
      </c>
      <c r="C86465">
        <v>0</v>
      </c>
    </row>
    <row r="86466" spans="2:3" x14ac:dyDescent="0.25">
      <c r="B86466" t="s">
        <v>89838</v>
      </c>
      <c r="C86466">
        <v>1615116863</v>
      </c>
    </row>
    <row r="86467" spans="2:3" x14ac:dyDescent="0.25">
      <c r="B86467" t="s">
        <v>89839</v>
      </c>
      <c r="C86467">
        <v>0</v>
      </c>
    </row>
    <row r="86468" spans="2:3" x14ac:dyDescent="0.25">
      <c r="B86468" t="s">
        <v>89840</v>
      </c>
      <c r="C86468">
        <v>6165031219</v>
      </c>
    </row>
    <row r="86469" spans="2:3" x14ac:dyDescent="0.25">
      <c r="B86469" t="s">
        <v>89841</v>
      </c>
      <c r="C86469">
        <v>0</v>
      </c>
    </row>
    <row r="86470" spans="2:3" x14ac:dyDescent="0.25">
      <c r="B86470" t="s">
        <v>89842</v>
      </c>
      <c r="C86470">
        <v>883057059.60000002</v>
      </c>
    </row>
    <row r="86471" spans="2:3" x14ac:dyDescent="0.25">
      <c r="B86471" t="s">
        <v>89843</v>
      </c>
      <c r="C86471">
        <v>0</v>
      </c>
    </row>
    <row r="86472" spans="2:3" x14ac:dyDescent="0.25">
      <c r="B86472" t="s">
        <v>89844</v>
      </c>
      <c r="C86472">
        <v>2728167627</v>
      </c>
    </row>
    <row r="86473" spans="2:3" x14ac:dyDescent="0.25">
      <c r="B86473" t="s">
        <v>89845</v>
      </c>
      <c r="C86473">
        <v>0</v>
      </c>
    </row>
    <row r="86474" spans="2:3" x14ac:dyDescent="0.25">
      <c r="B86474" t="s">
        <v>89846</v>
      </c>
      <c r="C86474">
        <v>2183659404</v>
      </c>
    </row>
    <row r="86475" spans="2:3" x14ac:dyDescent="0.25">
      <c r="B86475" t="s">
        <v>89847</v>
      </c>
      <c r="C86475">
        <v>0</v>
      </c>
    </row>
    <row r="86476" spans="2:3" x14ac:dyDescent="0.25">
      <c r="B86476" t="s">
        <v>89848</v>
      </c>
      <c r="C86476">
        <v>2718671796</v>
      </c>
    </row>
    <row r="86477" spans="2:3" x14ac:dyDescent="0.25">
      <c r="B86477" t="s">
        <v>89849</v>
      </c>
      <c r="C86477">
        <v>37905718540</v>
      </c>
    </row>
    <row r="86478" spans="2:3" x14ac:dyDescent="0.25">
      <c r="B86478" t="s">
        <v>89850</v>
      </c>
      <c r="C86478">
        <v>52143108330</v>
      </c>
    </row>
    <row r="86479" spans="2:3" x14ac:dyDescent="0.25">
      <c r="B86479" t="s">
        <v>89851</v>
      </c>
      <c r="C86479">
        <v>12370118940</v>
      </c>
    </row>
    <row r="86480" spans="2:3" x14ac:dyDescent="0.25">
      <c r="B86480" t="s">
        <v>89852</v>
      </c>
      <c r="C86480">
        <v>35306905790</v>
      </c>
    </row>
    <row r="86481" spans="2:3" x14ac:dyDescent="0.25">
      <c r="B86481" t="s">
        <v>89853</v>
      </c>
      <c r="C86481">
        <v>126208759500</v>
      </c>
    </row>
    <row r="86482" spans="2:3" x14ac:dyDescent="0.25">
      <c r="B86482" t="s">
        <v>89854</v>
      </c>
      <c r="C86482">
        <v>43835542230</v>
      </c>
    </row>
    <row r="86483" spans="2:3" x14ac:dyDescent="0.25">
      <c r="B86483" t="s">
        <v>89855</v>
      </c>
      <c r="C86483">
        <v>25481481530</v>
      </c>
    </row>
    <row r="86484" spans="2:3" x14ac:dyDescent="0.25">
      <c r="B86484" t="s">
        <v>89856</v>
      </c>
      <c r="C86484">
        <v>14390566620</v>
      </c>
    </row>
    <row r="86485" spans="2:3" x14ac:dyDescent="0.25">
      <c r="B86485" t="s">
        <v>89857</v>
      </c>
      <c r="C86485">
        <v>15377708970</v>
      </c>
    </row>
    <row r="86486" spans="2:3" x14ac:dyDescent="0.25">
      <c r="B86486" t="s">
        <v>89858</v>
      </c>
      <c r="C86486">
        <v>6500355261</v>
      </c>
    </row>
    <row r="86487" spans="2:3" x14ac:dyDescent="0.25">
      <c r="B86487" t="s">
        <v>89859</v>
      </c>
      <c r="C86487">
        <v>0</v>
      </c>
    </row>
    <row r="86488" spans="2:3" x14ac:dyDescent="0.25">
      <c r="B86488" t="s">
        <v>89860</v>
      </c>
      <c r="C86488">
        <v>6468106043</v>
      </c>
    </row>
    <row r="86489" spans="2:3" x14ac:dyDescent="0.25">
      <c r="B86489" t="s">
        <v>89861</v>
      </c>
      <c r="C86489">
        <v>4190596265</v>
      </c>
    </row>
    <row r="86490" spans="2:3" x14ac:dyDescent="0.25">
      <c r="B86490" t="s">
        <v>89862</v>
      </c>
      <c r="C86490">
        <v>2085830530.0000002</v>
      </c>
    </row>
    <row r="86491" spans="2:3" x14ac:dyDescent="0.25">
      <c r="B86491" t="s">
        <v>89863</v>
      </c>
      <c r="C86491">
        <v>227736029.30000001</v>
      </c>
    </row>
    <row r="86492" spans="2:3" x14ac:dyDescent="0.25">
      <c r="B86492" t="s">
        <v>89864</v>
      </c>
      <c r="C86492">
        <v>22496580.600000001</v>
      </c>
    </row>
    <row r="86493" spans="2:3" x14ac:dyDescent="0.25">
      <c r="B86493" t="s">
        <v>89865</v>
      </c>
      <c r="C86493">
        <v>1128568213</v>
      </c>
    </row>
    <row r="86494" spans="2:3" x14ac:dyDescent="0.25">
      <c r="B86494" t="s">
        <v>89866</v>
      </c>
      <c r="C86494">
        <v>162497119.5</v>
      </c>
    </row>
    <row r="86495" spans="2:3" x14ac:dyDescent="0.25">
      <c r="B86495" t="s">
        <v>89867</v>
      </c>
      <c r="C86495">
        <v>140467.01999999999</v>
      </c>
    </row>
    <row r="86496" spans="2:3" x14ac:dyDescent="0.25">
      <c r="B86496" t="s">
        <v>89868</v>
      </c>
      <c r="C86496">
        <v>0</v>
      </c>
    </row>
    <row r="86497" spans="2:3" x14ac:dyDescent="0.25">
      <c r="B86497" t="s">
        <v>89869</v>
      </c>
      <c r="C86497">
        <v>0</v>
      </c>
    </row>
    <row r="86498" spans="2:3" x14ac:dyDescent="0.25">
      <c r="B86498" t="s">
        <v>89870</v>
      </c>
      <c r="C86498">
        <v>0</v>
      </c>
    </row>
    <row r="86499" spans="2:3" x14ac:dyDescent="0.25">
      <c r="B86499" t="s">
        <v>89871</v>
      </c>
      <c r="C86499">
        <v>140862914.10000002</v>
      </c>
    </row>
    <row r="86500" spans="2:3" x14ac:dyDescent="0.25">
      <c r="B86500" t="s">
        <v>89872</v>
      </c>
      <c r="C86500">
        <v>2230252075</v>
      </c>
    </row>
    <row r="86501" spans="2:3" x14ac:dyDescent="0.25">
      <c r="B86501" t="s">
        <v>89873</v>
      </c>
      <c r="C86501">
        <v>6106803047</v>
      </c>
    </row>
    <row r="86502" spans="2:3" x14ac:dyDescent="0.25">
      <c r="B86502" t="s">
        <v>89874</v>
      </c>
      <c r="C86502">
        <v>1480067761</v>
      </c>
    </row>
    <row r="86503" spans="2:3" x14ac:dyDescent="0.25">
      <c r="B86503" t="s">
        <v>89875</v>
      </c>
      <c r="C86503">
        <v>0</v>
      </c>
    </row>
    <row r="86504" spans="2:3" x14ac:dyDescent="0.25">
      <c r="B86504" t="s">
        <v>89876</v>
      </c>
      <c r="C86504">
        <v>1652650758</v>
      </c>
    </row>
    <row r="86505" spans="2:3" x14ac:dyDescent="0.25">
      <c r="B86505" t="s">
        <v>89877</v>
      </c>
      <c r="C86505">
        <v>54035705030</v>
      </c>
    </row>
    <row r="86506" spans="2:3" x14ac:dyDescent="0.25">
      <c r="B86506" t="s">
        <v>89878</v>
      </c>
      <c r="C86506">
        <v>0</v>
      </c>
    </row>
    <row r="86507" spans="2:3" x14ac:dyDescent="0.25">
      <c r="B86507" t="s">
        <v>89879</v>
      </c>
      <c r="C86507">
        <v>22727197770</v>
      </c>
    </row>
    <row r="86508" spans="2:3" x14ac:dyDescent="0.25">
      <c r="B86508" t="s">
        <v>89880</v>
      </c>
      <c r="C86508">
        <v>63066088.079999998</v>
      </c>
    </row>
    <row r="86509" spans="2:3" x14ac:dyDescent="0.25">
      <c r="B86509" t="s">
        <v>89881</v>
      </c>
      <c r="C86509">
        <v>63790995700</v>
      </c>
    </row>
    <row r="86510" spans="2:3" x14ac:dyDescent="0.25">
      <c r="B86510" t="s">
        <v>89882</v>
      </c>
      <c r="C86510">
        <v>3281246621</v>
      </c>
    </row>
    <row r="86511" spans="2:3" x14ac:dyDescent="0.25">
      <c r="B86511" t="s">
        <v>89883</v>
      </c>
      <c r="C86511">
        <v>21721660460</v>
      </c>
    </row>
    <row r="86512" spans="2:3" x14ac:dyDescent="0.25">
      <c r="B86512" t="s">
        <v>89884</v>
      </c>
      <c r="C86512">
        <v>1625243323</v>
      </c>
    </row>
    <row r="86513" spans="2:3" x14ac:dyDescent="0.25">
      <c r="B86513" t="s">
        <v>89885</v>
      </c>
      <c r="C86513">
        <v>12607736580</v>
      </c>
    </row>
    <row r="86514" spans="2:3" x14ac:dyDescent="0.25">
      <c r="B86514" t="s">
        <v>89886</v>
      </c>
      <c r="C86514">
        <v>85909490.230000004</v>
      </c>
    </row>
    <row r="86515" spans="2:3" x14ac:dyDescent="0.25">
      <c r="B86515" t="s">
        <v>89887</v>
      </c>
      <c r="C86515">
        <v>1358650979</v>
      </c>
    </row>
    <row r="86516" spans="2:3" x14ac:dyDescent="0.25">
      <c r="B86516" t="s">
        <v>89888</v>
      </c>
      <c r="C86516">
        <v>120369251.3</v>
      </c>
    </row>
    <row r="86517" spans="2:3" x14ac:dyDescent="0.25">
      <c r="B86517" t="s">
        <v>89889</v>
      </c>
      <c r="C86517">
        <v>9419034346</v>
      </c>
    </row>
    <row r="86518" spans="2:3" x14ac:dyDescent="0.25">
      <c r="B86518" t="s">
        <v>89890</v>
      </c>
      <c r="C86518">
        <v>10970053240</v>
      </c>
    </row>
    <row r="86519" spans="2:3" x14ac:dyDescent="0.25">
      <c r="B86519" t="s">
        <v>89891</v>
      </c>
      <c r="C86519">
        <v>21912620040</v>
      </c>
    </row>
    <row r="86520" spans="2:3" x14ac:dyDescent="0.25">
      <c r="B86520" t="s">
        <v>89892</v>
      </c>
      <c r="C86520">
        <v>26851125780</v>
      </c>
    </row>
    <row r="86521" spans="2:3" x14ac:dyDescent="0.25">
      <c r="B86521" t="s">
        <v>89893</v>
      </c>
      <c r="C86521">
        <v>11093558960</v>
      </c>
    </row>
    <row r="86522" spans="2:3" x14ac:dyDescent="0.25">
      <c r="B86522" t="s">
        <v>89894</v>
      </c>
      <c r="C86522">
        <v>7725147183</v>
      </c>
    </row>
    <row r="86523" spans="2:3" x14ac:dyDescent="0.25">
      <c r="B86523" t="s">
        <v>89895</v>
      </c>
      <c r="C86523">
        <v>52308276550</v>
      </c>
    </row>
    <row r="86524" spans="2:3" x14ac:dyDescent="0.25">
      <c r="B86524" t="s">
        <v>89896</v>
      </c>
      <c r="C86524">
        <v>3236361555</v>
      </c>
    </row>
    <row r="86525" spans="2:3" x14ac:dyDescent="0.25">
      <c r="B86525" t="s">
        <v>89897</v>
      </c>
      <c r="C86525">
        <v>9250401067</v>
      </c>
    </row>
    <row r="86526" spans="2:3" x14ac:dyDescent="0.25">
      <c r="B86526" t="s">
        <v>89898</v>
      </c>
      <c r="C86526">
        <v>14438700590</v>
      </c>
    </row>
    <row r="86527" spans="2:3" x14ac:dyDescent="0.25">
      <c r="B86527" t="s">
        <v>89899</v>
      </c>
      <c r="C86527">
        <v>23960675690</v>
      </c>
    </row>
    <row r="86528" spans="2:3" x14ac:dyDescent="0.25">
      <c r="B86528" t="s">
        <v>89900</v>
      </c>
      <c r="C86528">
        <v>73929175720</v>
      </c>
    </row>
    <row r="86529" spans="2:3" x14ac:dyDescent="0.25">
      <c r="B86529" t="s">
        <v>89901</v>
      </c>
      <c r="C86529">
        <v>26513609700</v>
      </c>
    </row>
    <row r="86530" spans="2:3" x14ac:dyDescent="0.25">
      <c r="B86530" t="s">
        <v>89902</v>
      </c>
      <c r="C86530">
        <v>18369589490</v>
      </c>
    </row>
    <row r="86531" spans="2:3" x14ac:dyDescent="0.25">
      <c r="B86531" t="s">
        <v>89903</v>
      </c>
      <c r="C86531">
        <v>71570034.299999997</v>
      </c>
    </row>
    <row r="86532" spans="2:3" x14ac:dyDescent="0.25">
      <c r="B86532" t="s">
        <v>89904</v>
      </c>
      <c r="C86532">
        <v>76145026.920000002</v>
      </c>
    </row>
    <row r="86533" spans="2:3" x14ac:dyDescent="0.25">
      <c r="B86533" t="s">
        <v>89905</v>
      </c>
      <c r="C86533">
        <v>37739862.510000005</v>
      </c>
    </row>
    <row r="86534" spans="2:3" x14ac:dyDescent="0.25">
      <c r="B86534" t="s">
        <v>89906</v>
      </c>
      <c r="C86534">
        <v>135654546.39999998</v>
      </c>
    </row>
    <row r="86535" spans="2:3" x14ac:dyDescent="0.25">
      <c r="B86535" t="s">
        <v>89907</v>
      </c>
      <c r="C86535">
        <v>16226538.810000001</v>
      </c>
    </row>
    <row r="86536" spans="2:3" x14ac:dyDescent="0.25">
      <c r="B86536" t="s">
        <v>89908</v>
      </c>
      <c r="C86536">
        <v>26122750.100000001</v>
      </c>
    </row>
    <row r="86537" spans="2:3" x14ac:dyDescent="0.25">
      <c r="B86537" t="s">
        <v>89909</v>
      </c>
      <c r="C86537">
        <v>62788232.159999996</v>
      </c>
    </row>
    <row r="86538" spans="2:3" x14ac:dyDescent="0.25">
      <c r="B86538" t="s">
        <v>89910</v>
      </c>
      <c r="C86538">
        <v>22789094.150000002</v>
      </c>
    </row>
    <row r="86539" spans="2:3" x14ac:dyDescent="0.25">
      <c r="B86539" t="s">
        <v>89911</v>
      </c>
      <c r="C86539">
        <v>2366677.6329999999</v>
      </c>
    </row>
    <row r="86540" spans="2:3" x14ac:dyDescent="0.25">
      <c r="B86540" t="s">
        <v>89912</v>
      </c>
      <c r="C86540">
        <v>55508562.25</v>
      </c>
    </row>
    <row r="86541" spans="2:3" x14ac:dyDescent="0.25">
      <c r="B86541" t="s">
        <v>89913</v>
      </c>
      <c r="C86541">
        <v>112923094.59999999</v>
      </c>
    </row>
    <row r="86542" spans="2:3" x14ac:dyDescent="0.25">
      <c r="B86542" t="s">
        <v>89914</v>
      </c>
      <c r="C86542">
        <v>4412383.3190000001</v>
      </c>
    </row>
    <row r="86543" spans="2:3" x14ac:dyDescent="0.25">
      <c r="B86543" t="s">
        <v>89915</v>
      </c>
      <c r="C86543">
        <v>144396193.09999999</v>
      </c>
    </row>
    <row r="86544" spans="2:3" x14ac:dyDescent="0.25">
      <c r="B86544" t="s">
        <v>89916</v>
      </c>
      <c r="C86544">
        <v>234017832</v>
      </c>
    </row>
    <row r="86545" spans="2:3" x14ac:dyDescent="0.25">
      <c r="B86545" t="s">
        <v>89917</v>
      </c>
      <c r="C86545">
        <v>228210651.89999998</v>
      </c>
    </row>
    <row r="86546" spans="2:3" x14ac:dyDescent="0.25">
      <c r="B86546" t="s">
        <v>89918</v>
      </c>
      <c r="C86546">
        <v>146464715.79999998</v>
      </c>
    </row>
    <row r="86547" spans="2:3" x14ac:dyDescent="0.25">
      <c r="B86547" t="s">
        <v>89919</v>
      </c>
      <c r="C86547">
        <v>31541059</v>
      </c>
    </row>
    <row r="86548" spans="2:3" x14ac:dyDescent="0.25">
      <c r="B86548" t="s">
        <v>89920</v>
      </c>
      <c r="C86548">
        <v>181107078.30000001</v>
      </c>
    </row>
    <row r="86549" spans="2:3" x14ac:dyDescent="0.25">
      <c r="B86549" t="s">
        <v>89921</v>
      </c>
      <c r="C86549">
        <v>25996188.990000002</v>
      </c>
    </row>
    <row r="86550" spans="2:3" x14ac:dyDescent="0.25">
      <c r="B86550" t="s">
        <v>89922</v>
      </c>
      <c r="C86550">
        <v>32909446.039999999</v>
      </c>
    </row>
    <row r="86551" spans="2:3" x14ac:dyDescent="0.25">
      <c r="B86551" t="s">
        <v>89923</v>
      </c>
      <c r="C86551">
        <v>2541308091</v>
      </c>
    </row>
    <row r="86552" spans="2:3" x14ac:dyDescent="0.25">
      <c r="B86552" t="s">
        <v>89924</v>
      </c>
      <c r="C86552">
        <v>8056789732</v>
      </c>
    </row>
    <row r="86553" spans="2:3" x14ac:dyDescent="0.25">
      <c r="B86553" t="s">
        <v>89925</v>
      </c>
      <c r="C86553">
        <v>11301330880</v>
      </c>
    </row>
    <row r="86554" spans="2:3" x14ac:dyDescent="0.25">
      <c r="B86554" t="s">
        <v>89926</v>
      </c>
      <c r="C86554">
        <v>5123740000</v>
      </c>
    </row>
    <row r="86555" spans="2:3" x14ac:dyDescent="0.25">
      <c r="B86555" t="s">
        <v>89927</v>
      </c>
      <c r="C86555">
        <v>0</v>
      </c>
    </row>
    <row r="86556" spans="2:3" x14ac:dyDescent="0.25">
      <c r="B86556" t="s">
        <v>89928</v>
      </c>
      <c r="C86556">
        <v>0</v>
      </c>
    </row>
    <row r="86557" spans="2:3" x14ac:dyDescent="0.25">
      <c r="B86557" t="s">
        <v>89929</v>
      </c>
      <c r="C86557">
        <v>308536366.19999999</v>
      </c>
    </row>
    <row r="86558" spans="2:3" x14ac:dyDescent="0.25">
      <c r="B86558" t="s">
        <v>89930</v>
      </c>
      <c r="C86558">
        <v>526812168.10000002</v>
      </c>
    </row>
    <row r="86559" spans="2:3" x14ac:dyDescent="0.25">
      <c r="B86559" t="s">
        <v>89931</v>
      </c>
      <c r="C86559">
        <v>1849316067</v>
      </c>
    </row>
    <row r="86560" spans="2:3" x14ac:dyDescent="0.25">
      <c r="B86560" t="s">
        <v>89932</v>
      </c>
      <c r="C86560">
        <v>29948632.190000001</v>
      </c>
    </row>
    <row r="86561" spans="2:3" x14ac:dyDescent="0.25">
      <c r="B86561" t="s">
        <v>89933</v>
      </c>
      <c r="C86561">
        <v>0</v>
      </c>
    </row>
    <row r="86562" spans="2:3" x14ac:dyDescent="0.25">
      <c r="B86562" t="s">
        <v>89934</v>
      </c>
      <c r="C86562">
        <v>0</v>
      </c>
    </row>
    <row r="86563" spans="2:3" x14ac:dyDescent="0.25">
      <c r="B86563" t="s">
        <v>89935</v>
      </c>
      <c r="C86563">
        <v>574828877.5</v>
      </c>
    </row>
    <row r="86564" spans="2:3" x14ac:dyDescent="0.25">
      <c r="B86564" t="s">
        <v>89936</v>
      </c>
      <c r="C86564">
        <v>381698179.10000002</v>
      </c>
    </row>
    <row r="86565" spans="2:3" x14ac:dyDescent="0.25">
      <c r="B86565" t="s">
        <v>89937</v>
      </c>
      <c r="C86565">
        <v>582170000</v>
      </c>
    </row>
    <row r="86566" spans="2:3" x14ac:dyDescent="0.25">
      <c r="B86566" t="s">
        <v>89938</v>
      </c>
      <c r="C86566">
        <v>360347515.69999999</v>
      </c>
    </row>
    <row r="86567" spans="2:3" x14ac:dyDescent="0.25">
      <c r="B86567" t="s">
        <v>89939</v>
      </c>
      <c r="C86567">
        <v>19492891.190000001</v>
      </c>
    </row>
    <row r="86568" spans="2:3" x14ac:dyDescent="0.25">
      <c r="B86568" t="s">
        <v>89940</v>
      </c>
      <c r="C86568">
        <v>75476109.039999992</v>
      </c>
    </row>
    <row r="86569" spans="2:3" x14ac:dyDescent="0.25">
      <c r="B86569" t="s">
        <v>89941</v>
      </c>
      <c r="C86569">
        <v>1515493851</v>
      </c>
    </row>
    <row r="86570" spans="2:3" x14ac:dyDescent="0.25">
      <c r="B86570" t="s">
        <v>89942</v>
      </c>
      <c r="C86570">
        <v>24173252.099999998</v>
      </c>
    </row>
    <row r="86571" spans="2:3" x14ac:dyDescent="0.25">
      <c r="B86571" t="s">
        <v>89943</v>
      </c>
      <c r="C86571">
        <v>0</v>
      </c>
    </row>
    <row r="86572" spans="2:3" x14ac:dyDescent="0.25">
      <c r="B86572" t="s">
        <v>89944</v>
      </c>
      <c r="C86572">
        <v>0</v>
      </c>
    </row>
    <row r="86573" spans="2:3" x14ac:dyDescent="0.25">
      <c r="B86573" t="s">
        <v>89945</v>
      </c>
      <c r="C86573">
        <v>1599619580</v>
      </c>
    </row>
    <row r="86574" spans="2:3" x14ac:dyDescent="0.25">
      <c r="B86574" t="s">
        <v>89946</v>
      </c>
      <c r="C86574">
        <v>8947021911</v>
      </c>
    </row>
    <row r="86575" spans="2:3" x14ac:dyDescent="0.25">
      <c r="B86575" t="s">
        <v>89947</v>
      </c>
      <c r="C86575">
        <v>210993436.09999999</v>
      </c>
    </row>
    <row r="86576" spans="2:3" x14ac:dyDescent="0.25">
      <c r="B86576" t="s">
        <v>89948</v>
      </c>
      <c r="C86576">
        <v>35979054090</v>
      </c>
    </row>
    <row r="86577" spans="2:3" x14ac:dyDescent="0.25">
      <c r="B86577" t="s">
        <v>89949</v>
      </c>
      <c r="C86577">
        <v>32067368260</v>
      </c>
    </row>
    <row r="86578" spans="2:3" x14ac:dyDescent="0.25">
      <c r="B86578" t="s">
        <v>89950</v>
      </c>
      <c r="C86578">
        <v>0</v>
      </c>
    </row>
    <row r="86579" spans="2:3" x14ac:dyDescent="0.25">
      <c r="B86579" t="s">
        <v>89951</v>
      </c>
      <c r="C86579">
        <v>0</v>
      </c>
    </row>
    <row r="86580" spans="2:3" x14ac:dyDescent="0.25">
      <c r="B86580" t="s">
        <v>89952</v>
      </c>
      <c r="C86580">
        <v>3177921.6350000002</v>
      </c>
    </row>
    <row r="86581" spans="2:3" x14ac:dyDescent="0.25">
      <c r="B86581" t="s">
        <v>89953</v>
      </c>
      <c r="C86581">
        <v>0</v>
      </c>
    </row>
    <row r="86582" spans="2:3" x14ac:dyDescent="0.25">
      <c r="B86582" t="s">
        <v>89954</v>
      </c>
      <c r="C86582">
        <v>1253668.5649999999</v>
      </c>
    </row>
    <row r="86583" spans="2:3" x14ac:dyDescent="0.25">
      <c r="B86583" t="s">
        <v>89955</v>
      </c>
      <c r="C86583">
        <v>0</v>
      </c>
    </row>
    <row r="86584" spans="2:3" x14ac:dyDescent="0.25">
      <c r="B86584" t="s">
        <v>89956</v>
      </c>
      <c r="C86584">
        <v>0</v>
      </c>
    </row>
    <row r="86585" spans="2:3" x14ac:dyDescent="0.25">
      <c r="B86585" t="s">
        <v>89957</v>
      </c>
      <c r="C86585">
        <v>0</v>
      </c>
    </row>
    <row r="86586" spans="2:3" x14ac:dyDescent="0.25">
      <c r="B86586" t="s">
        <v>89958</v>
      </c>
      <c r="C86586">
        <v>132455782.5</v>
      </c>
    </row>
    <row r="86587" spans="2:3" x14ac:dyDescent="0.25">
      <c r="B86587" t="s">
        <v>89959</v>
      </c>
      <c r="C86587">
        <v>1038899953.0000001</v>
      </c>
    </row>
    <row r="86588" spans="2:3" x14ac:dyDescent="0.25">
      <c r="B86588" t="s">
        <v>89960</v>
      </c>
      <c r="C86588">
        <v>299715835.39999998</v>
      </c>
    </row>
    <row r="86589" spans="2:3" x14ac:dyDescent="0.25">
      <c r="B86589" t="s">
        <v>89961</v>
      </c>
      <c r="C86589">
        <v>11113254.870000001</v>
      </c>
    </row>
    <row r="86590" spans="2:3" x14ac:dyDescent="0.25">
      <c r="B86590" t="s">
        <v>89962</v>
      </c>
      <c r="C86590">
        <v>279311535.30000001</v>
      </c>
    </row>
    <row r="86591" spans="2:3" x14ac:dyDescent="0.25">
      <c r="B86591" t="s">
        <v>89963</v>
      </c>
      <c r="C86591">
        <v>921560097.39999998</v>
      </c>
    </row>
    <row r="86592" spans="2:3" x14ac:dyDescent="0.25">
      <c r="B86592" t="s">
        <v>89964</v>
      </c>
      <c r="C86592">
        <v>499391973.09999996</v>
      </c>
    </row>
    <row r="86593" spans="2:3" x14ac:dyDescent="0.25">
      <c r="B86593" t="s">
        <v>89965</v>
      </c>
      <c r="C86593">
        <v>2502542324</v>
      </c>
    </row>
    <row r="86594" spans="2:3" x14ac:dyDescent="0.25">
      <c r="B86594" t="s">
        <v>89966</v>
      </c>
      <c r="C86594">
        <v>637827123.39999998</v>
      </c>
    </row>
    <row r="86595" spans="2:3" x14ac:dyDescent="0.25">
      <c r="B86595" t="s">
        <v>89967</v>
      </c>
      <c r="C86595">
        <v>1900083522</v>
      </c>
    </row>
    <row r="86596" spans="2:3" x14ac:dyDescent="0.25">
      <c r="B86596" t="s">
        <v>89968</v>
      </c>
      <c r="C86596">
        <v>909413.33400000003</v>
      </c>
    </row>
    <row r="86597" spans="2:3" x14ac:dyDescent="0.25">
      <c r="B86597" t="s">
        <v>89969</v>
      </c>
      <c r="C86597">
        <v>427051.08299999998</v>
      </c>
    </row>
    <row r="86598" spans="2:3" x14ac:dyDescent="0.25">
      <c r="B86598" t="s">
        <v>89970</v>
      </c>
      <c r="C86598">
        <v>5617986983</v>
      </c>
    </row>
    <row r="86599" spans="2:3" x14ac:dyDescent="0.25">
      <c r="B86599" t="s">
        <v>89971</v>
      </c>
      <c r="C86599">
        <v>2493962889</v>
      </c>
    </row>
    <row r="86600" spans="2:3" x14ac:dyDescent="0.25">
      <c r="B86600" t="s">
        <v>89972</v>
      </c>
      <c r="C86600">
        <v>3310295269</v>
      </c>
    </row>
    <row r="86601" spans="2:3" x14ac:dyDescent="0.25">
      <c r="B86601" t="s">
        <v>89973</v>
      </c>
      <c r="C86601">
        <v>140737135.30000001</v>
      </c>
    </row>
    <row r="86602" spans="2:3" x14ac:dyDescent="0.25">
      <c r="B86602" t="s">
        <v>89974</v>
      </c>
      <c r="C86602">
        <v>721234208.60000002</v>
      </c>
    </row>
    <row r="86603" spans="2:3" x14ac:dyDescent="0.25">
      <c r="B86603" t="s">
        <v>89975</v>
      </c>
      <c r="C86603">
        <v>307384688.30000001</v>
      </c>
    </row>
    <row r="86604" spans="2:3" x14ac:dyDescent="0.25">
      <c r="B86604" t="s">
        <v>89976</v>
      </c>
      <c r="C86604">
        <v>62651609.409999996</v>
      </c>
    </row>
    <row r="86605" spans="2:3" x14ac:dyDescent="0.25">
      <c r="B86605" t="s">
        <v>89977</v>
      </c>
      <c r="C86605">
        <v>2839706349</v>
      </c>
    </row>
    <row r="86606" spans="2:3" x14ac:dyDescent="0.25">
      <c r="B86606" t="s">
        <v>89978</v>
      </c>
      <c r="C86606">
        <v>0</v>
      </c>
    </row>
    <row r="86607" spans="2:3" x14ac:dyDescent="0.25">
      <c r="B86607" t="s">
        <v>89979</v>
      </c>
      <c r="C86607">
        <v>1061884793</v>
      </c>
    </row>
    <row r="86608" spans="2:3" x14ac:dyDescent="0.25">
      <c r="B86608" t="s">
        <v>89980</v>
      </c>
      <c r="C86608">
        <v>0</v>
      </c>
    </row>
    <row r="86609" spans="2:3" x14ac:dyDescent="0.25">
      <c r="B86609" t="s">
        <v>89981</v>
      </c>
      <c r="C86609">
        <v>1194809113</v>
      </c>
    </row>
    <row r="86610" spans="2:3" x14ac:dyDescent="0.25">
      <c r="B86610" t="s">
        <v>89982</v>
      </c>
      <c r="C86610">
        <v>5139867308</v>
      </c>
    </row>
    <row r="86611" spans="2:3" x14ac:dyDescent="0.25">
      <c r="B86611" t="s">
        <v>89983</v>
      </c>
      <c r="C86611">
        <v>0</v>
      </c>
    </row>
    <row r="86612" spans="2:3" x14ac:dyDescent="0.25">
      <c r="B86612" t="s">
        <v>89984</v>
      </c>
      <c r="C86612">
        <v>12864787510</v>
      </c>
    </row>
    <row r="86613" spans="2:3" x14ac:dyDescent="0.25">
      <c r="B86613" t="s">
        <v>89985</v>
      </c>
      <c r="C86613">
        <v>1200783.942</v>
      </c>
    </row>
    <row r="86614" spans="2:3" x14ac:dyDescent="0.25">
      <c r="B86614" t="s">
        <v>89986</v>
      </c>
      <c r="C86614">
        <v>2316160369</v>
      </c>
    </row>
    <row r="86615" spans="2:3" x14ac:dyDescent="0.25">
      <c r="B86615" t="s">
        <v>89987</v>
      </c>
      <c r="C86615">
        <v>0</v>
      </c>
    </row>
    <row r="86616" spans="2:3" x14ac:dyDescent="0.25">
      <c r="B86616" t="s">
        <v>89988</v>
      </c>
      <c r="C86616">
        <v>8980147.993999999</v>
      </c>
    </row>
    <row r="86617" spans="2:3" x14ac:dyDescent="0.25">
      <c r="B86617" t="s">
        <v>89989</v>
      </c>
      <c r="C86617">
        <v>758311791.80000007</v>
      </c>
    </row>
    <row r="86618" spans="2:3" x14ac:dyDescent="0.25">
      <c r="B86618" t="s">
        <v>89990</v>
      </c>
      <c r="C86618">
        <v>2833439262</v>
      </c>
    </row>
    <row r="86619" spans="2:3" x14ac:dyDescent="0.25">
      <c r="B86619" t="s">
        <v>89991</v>
      </c>
      <c r="C86619">
        <v>1663829701</v>
      </c>
    </row>
    <row r="86620" spans="2:3" x14ac:dyDescent="0.25">
      <c r="B86620" t="s">
        <v>89992</v>
      </c>
      <c r="C86620">
        <v>937401721.10000002</v>
      </c>
    </row>
    <row r="86621" spans="2:3" x14ac:dyDescent="0.25">
      <c r="B86621" t="s">
        <v>89993</v>
      </c>
      <c r="C86621">
        <v>0</v>
      </c>
    </row>
    <row r="86622" spans="2:3" x14ac:dyDescent="0.25">
      <c r="B86622" t="s">
        <v>89994</v>
      </c>
      <c r="C86622">
        <v>299776426</v>
      </c>
    </row>
    <row r="86623" spans="2:3" x14ac:dyDescent="0.25">
      <c r="B86623" t="s">
        <v>89995</v>
      </c>
      <c r="C86623">
        <v>29681113.84</v>
      </c>
    </row>
    <row r="86624" spans="2:3" x14ac:dyDescent="0.25">
      <c r="B86624" t="s">
        <v>89996</v>
      </c>
      <c r="C86624">
        <v>560548752.5</v>
      </c>
    </row>
    <row r="86625" spans="2:3" x14ac:dyDescent="0.25">
      <c r="B86625" t="s">
        <v>89997</v>
      </c>
      <c r="C86625">
        <v>0</v>
      </c>
    </row>
    <row r="86626" spans="2:3" x14ac:dyDescent="0.25">
      <c r="B86626" t="s">
        <v>89998</v>
      </c>
      <c r="C86626">
        <v>1462884169</v>
      </c>
    </row>
    <row r="86627" spans="2:3" x14ac:dyDescent="0.25">
      <c r="B86627" t="s">
        <v>89999</v>
      </c>
      <c r="C86627">
        <v>2040989354</v>
      </c>
    </row>
    <row r="86628" spans="2:3" x14ac:dyDescent="0.25">
      <c r="B86628" t="s">
        <v>90000</v>
      </c>
      <c r="C86628">
        <v>0</v>
      </c>
    </row>
    <row r="86629" spans="2:3" x14ac:dyDescent="0.25">
      <c r="B86629" t="s">
        <v>90001</v>
      </c>
      <c r="C86629">
        <v>570542597.10000002</v>
      </c>
    </row>
    <row r="86630" spans="2:3" x14ac:dyDescent="0.25">
      <c r="B86630" t="s">
        <v>90002</v>
      </c>
      <c r="C86630">
        <v>0</v>
      </c>
    </row>
    <row r="86631" spans="2:3" x14ac:dyDescent="0.25">
      <c r="B86631" t="s">
        <v>90003</v>
      </c>
      <c r="C86631">
        <v>4459844519</v>
      </c>
    </row>
    <row r="86632" spans="2:3" x14ac:dyDescent="0.25">
      <c r="B86632" t="s">
        <v>90004</v>
      </c>
      <c r="C86632">
        <v>0</v>
      </c>
    </row>
    <row r="86633" spans="2:3" x14ac:dyDescent="0.25">
      <c r="B86633" t="s">
        <v>90005</v>
      </c>
      <c r="C86633">
        <v>443680404.09999996</v>
      </c>
    </row>
    <row r="86634" spans="2:3" x14ac:dyDescent="0.25">
      <c r="B86634" t="s">
        <v>90006</v>
      </c>
      <c r="C86634">
        <v>0</v>
      </c>
    </row>
    <row r="86635" spans="2:3" x14ac:dyDescent="0.25">
      <c r="B86635" t="s">
        <v>90007</v>
      </c>
      <c r="C86635">
        <v>654276001</v>
      </c>
    </row>
    <row r="86636" spans="2:3" x14ac:dyDescent="0.25">
      <c r="B86636" t="s">
        <v>90008</v>
      </c>
      <c r="C86636">
        <v>0</v>
      </c>
    </row>
    <row r="86637" spans="2:3" x14ac:dyDescent="0.25">
      <c r="B86637" t="s">
        <v>90009</v>
      </c>
      <c r="C86637">
        <v>2194959270</v>
      </c>
    </row>
    <row r="86638" spans="2:3" x14ac:dyDescent="0.25">
      <c r="B86638" t="s">
        <v>90010</v>
      </c>
      <c r="C86638">
        <v>0</v>
      </c>
    </row>
    <row r="86639" spans="2:3" x14ac:dyDescent="0.25">
      <c r="B86639" t="s">
        <v>90011</v>
      </c>
      <c r="C86639">
        <v>277825159.60000002</v>
      </c>
    </row>
    <row r="86640" spans="2:3" x14ac:dyDescent="0.25">
      <c r="B86640" t="s">
        <v>90012</v>
      </c>
      <c r="C86640">
        <v>4954547187</v>
      </c>
    </row>
    <row r="86641" spans="2:3" x14ac:dyDescent="0.25">
      <c r="B86641" t="s">
        <v>90013</v>
      </c>
      <c r="C86641">
        <v>17304946570</v>
      </c>
    </row>
    <row r="86642" spans="2:3" x14ac:dyDescent="0.25">
      <c r="B86642" t="s">
        <v>90014</v>
      </c>
      <c r="C86642">
        <v>94994138</v>
      </c>
    </row>
    <row r="86643" spans="2:3" x14ac:dyDescent="0.25">
      <c r="B86643" t="s">
        <v>90015</v>
      </c>
      <c r="C86643">
        <v>2969808247</v>
      </c>
    </row>
    <row r="86644" spans="2:3" x14ac:dyDescent="0.25">
      <c r="B86644" t="s">
        <v>90016</v>
      </c>
      <c r="C86644">
        <v>1276890030</v>
      </c>
    </row>
    <row r="86645" spans="2:3" x14ac:dyDescent="0.25">
      <c r="B86645" t="s">
        <v>90017</v>
      </c>
      <c r="C86645">
        <v>2220765128</v>
      </c>
    </row>
    <row r="86646" spans="2:3" x14ac:dyDescent="0.25">
      <c r="B86646" t="s">
        <v>90018</v>
      </c>
      <c r="C86646">
        <v>1164771973</v>
      </c>
    </row>
    <row r="86647" spans="2:3" x14ac:dyDescent="0.25">
      <c r="B86647" t="s">
        <v>90019</v>
      </c>
      <c r="C86647">
        <v>12257895450</v>
      </c>
    </row>
    <row r="86648" spans="2:3" x14ac:dyDescent="0.25">
      <c r="B86648" t="s">
        <v>90020</v>
      </c>
      <c r="C86648">
        <v>2066214211.9999998</v>
      </c>
    </row>
    <row r="86649" spans="2:3" x14ac:dyDescent="0.25">
      <c r="B86649" t="s">
        <v>90021</v>
      </c>
      <c r="C86649">
        <v>669283837.70000005</v>
      </c>
    </row>
    <row r="86650" spans="2:3" x14ac:dyDescent="0.25">
      <c r="B86650" t="s">
        <v>90022</v>
      </c>
      <c r="C86650">
        <v>0</v>
      </c>
    </row>
    <row r="86651" spans="2:3" x14ac:dyDescent="0.25">
      <c r="B86651" t="s">
        <v>90023</v>
      </c>
      <c r="C86651">
        <v>8101471.6510000005</v>
      </c>
    </row>
    <row r="86652" spans="2:3" x14ac:dyDescent="0.25">
      <c r="B86652" t="s">
        <v>90024</v>
      </c>
      <c r="C86652">
        <v>46160409.110000007</v>
      </c>
    </row>
    <row r="86653" spans="2:3" x14ac:dyDescent="0.25">
      <c r="B86653" t="s">
        <v>90025</v>
      </c>
      <c r="C86653">
        <v>0</v>
      </c>
    </row>
    <row r="86654" spans="2:3" x14ac:dyDescent="0.25">
      <c r="B86654" t="s">
        <v>90026</v>
      </c>
      <c r="C86654">
        <v>3175078467</v>
      </c>
    </row>
    <row r="86655" spans="2:3" x14ac:dyDescent="0.25">
      <c r="B86655" t="s">
        <v>90027</v>
      </c>
      <c r="C86655">
        <v>19900366.620000001</v>
      </c>
    </row>
    <row r="86656" spans="2:3" x14ac:dyDescent="0.25">
      <c r="B86656" t="s">
        <v>90028</v>
      </c>
      <c r="C86656">
        <v>25136584.289999999</v>
      </c>
    </row>
    <row r="86657" spans="2:3" x14ac:dyDescent="0.25">
      <c r="B86657" t="s">
        <v>90029</v>
      </c>
      <c r="C86657">
        <v>14534980.48</v>
      </c>
    </row>
    <row r="86658" spans="2:3" x14ac:dyDescent="0.25">
      <c r="B86658" t="s">
        <v>90030</v>
      </c>
      <c r="C86658">
        <v>0</v>
      </c>
    </row>
    <row r="86659" spans="2:3" x14ac:dyDescent="0.25">
      <c r="B86659" t="s">
        <v>90031</v>
      </c>
      <c r="C86659">
        <v>0</v>
      </c>
    </row>
    <row r="86660" spans="2:3" x14ac:dyDescent="0.25">
      <c r="B86660" t="s">
        <v>90032</v>
      </c>
      <c r="C86660">
        <v>0</v>
      </c>
    </row>
    <row r="86661" spans="2:3" x14ac:dyDescent="0.25">
      <c r="B86661" t="s">
        <v>90033</v>
      </c>
      <c r="C86661">
        <v>0</v>
      </c>
    </row>
    <row r="86662" spans="2:3" x14ac:dyDescent="0.25">
      <c r="B86662" t="s">
        <v>90034</v>
      </c>
      <c r="C86662">
        <v>4257514.8320000004</v>
      </c>
    </row>
    <row r="86663" spans="2:3" x14ac:dyDescent="0.25">
      <c r="B86663" t="s">
        <v>90035</v>
      </c>
      <c r="C86663">
        <v>291394561.5</v>
      </c>
    </row>
    <row r="86664" spans="2:3" x14ac:dyDescent="0.25">
      <c r="B86664" t="s">
        <v>90036</v>
      </c>
      <c r="C86664">
        <v>2900975898</v>
      </c>
    </row>
    <row r="86665" spans="2:3" x14ac:dyDescent="0.25">
      <c r="B86665" t="s">
        <v>90037</v>
      </c>
      <c r="C86665">
        <v>145186344</v>
      </c>
    </row>
    <row r="86666" spans="2:3" x14ac:dyDescent="0.25">
      <c r="B86666" t="s">
        <v>90038</v>
      </c>
      <c r="C86666">
        <v>189814143.19999999</v>
      </c>
    </row>
    <row r="86667" spans="2:3" x14ac:dyDescent="0.25">
      <c r="B86667" t="s">
        <v>90039</v>
      </c>
      <c r="C86667">
        <v>791896188.5999999</v>
      </c>
    </row>
    <row r="86668" spans="2:3" x14ac:dyDescent="0.25">
      <c r="B86668" t="s">
        <v>90040</v>
      </c>
      <c r="C86668">
        <v>61139668060</v>
      </c>
    </row>
    <row r="86669" spans="2:3" x14ac:dyDescent="0.25">
      <c r="B86669" t="s">
        <v>90041</v>
      </c>
      <c r="C86669">
        <v>0</v>
      </c>
    </row>
    <row r="86670" spans="2:3" x14ac:dyDescent="0.25">
      <c r="B86670" t="s">
        <v>90042</v>
      </c>
      <c r="C86670">
        <v>6911658002</v>
      </c>
    </row>
    <row r="86671" spans="2:3" x14ac:dyDescent="0.25">
      <c r="B86671" t="s">
        <v>90043</v>
      </c>
      <c r="C86671">
        <v>1646549148</v>
      </c>
    </row>
    <row r="86672" spans="2:3" x14ac:dyDescent="0.25">
      <c r="B86672" t="s">
        <v>90044</v>
      </c>
      <c r="C86672">
        <v>9557221132</v>
      </c>
    </row>
    <row r="86673" spans="2:3" x14ac:dyDescent="0.25">
      <c r="B86673" t="s">
        <v>90045</v>
      </c>
      <c r="C86673">
        <v>14707720520</v>
      </c>
    </row>
    <row r="86674" spans="2:3" x14ac:dyDescent="0.25">
      <c r="B86674" t="s">
        <v>90046</v>
      </c>
      <c r="C86674">
        <v>14226854330</v>
      </c>
    </row>
    <row r="86675" spans="2:3" x14ac:dyDescent="0.25">
      <c r="B86675" t="s">
        <v>90047</v>
      </c>
      <c r="C86675">
        <v>1506889879</v>
      </c>
    </row>
    <row r="86676" spans="2:3" x14ac:dyDescent="0.25">
      <c r="B86676" t="s">
        <v>90048</v>
      </c>
      <c r="C86676">
        <v>11713926490</v>
      </c>
    </row>
    <row r="86677" spans="2:3" x14ac:dyDescent="0.25">
      <c r="B86677" t="s">
        <v>90049</v>
      </c>
      <c r="C86677">
        <v>3419412118</v>
      </c>
    </row>
    <row r="86678" spans="2:3" x14ac:dyDescent="0.25">
      <c r="B86678" t="s">
        <v>90050</v>
      </c>
      <c r="C86678">
        <v>16856386950</v>
      </c>
    </row>
    <row r="86679" spans="2:3" x14ac:dyDescent="0.25">
      <c r="B86679" t="s">
        <v>90051</v>
      </c>
      <c r="C86679">
        <v>5208222.4689999996</v>
      </c>
    </row>
    <row r="86680" spans="2:3" x14ac:dyDescent="0.25">
      <c r="B86680" t="s">
        <v>90052</v>
      </c>
      <c r="C86680">
        <v>4719259101</v>
      </c>
    </row>
    <row r="86681" spans="2:3" x14ac:dyDescent="0.25">
      <c r="B86681" t="s">
        <v>90053</v>
      </c>
      <c r="C86681">
        <v>15859470240</v>
      </c>
    </row>
    <row r="86682" spans="2:3" x14ac:dyDescent="0.25">
      <c r="B86682" t="s">
        <v>90054</v>
      </c>
      <c r="C86682">
        <v>15684712150</v>
      </c>
    </row>
    <row r="86683" spans="2:3" x14ac:dyDescent="0.25">
      <c r="B86683" t="s">
        <v>90055</v>
      </c>
      <c r="C86683">
        <v>16421652830</v>
      </c>
    </row>
    <row r="86684" spans="2:3" x14ac:dyDescent="0.25">
      <c r="B86684" t="s">
        <v>90056</v>
      </c>
      <c r="C86684">
        <v>5660264101</v>
      </c>
    </row>
    <row r="86685" spans="2:3" x14ac:dyDescent="0.25">
      <c r="B86685" t="s">
        <v>90057</v>
      </c>
      <c r="C86685">
        <v>5117391143</v>
      </c>
    </row>
    <row r="86686" spans="2:3" x14ac:dyDescent="0.25">
      <c r="B86686" t="s">
        <v>90058</v>
      </c>
      <c r="C86686">
        <v>29187543290</v>
      </c>
    </row>
    <row r="86687" spans="2:3" x14ac:dyDescent="0.25">
      <c r="B86687" t="s">
        <v>90059</v>
      </c>
      <c r="C86687">
        <v>6635832624</v>
      </c>
    </row>
    <row r="86688" spans="2:3" x14ac:dyDescent="0.25">
      <c r="B86688" t="s">
        <v>90060</v>
      </c>
      <c r="C86688">
        <v>9572149093</v>
      </c>
    </row>
    <row r="86689" spans="2:3" x14ac:dyDescent="0.25">
      <c r="B86689" t="s">
        <v>90061</v>
      </c>
      <c r="C86689">
        <v>2556552191</v>
      </c>
    </row>
    <row r="86690" spans="2:3" x14ac:dyDescent="0.25">
      <c r="B86690" t="s">
        <v>90062</v>
      </c>
      <c r="C86690">
        <v>38966924420</v>
      </c>
    </row>
    <row r="86691" spans="2:3" x14ac:dyDescent="0.25">
      <c r="B86691" t="s">
        <v>90063</v>
      </c>
      <c r="C86691">
        <v>32397746760</v>
      </c>
    </row>
    <row r="86692" spans="2:3" x14ac:dyDescent="0.25">
      <c r="B86692" t="s">
        <v>90064</v>
      </c>
      <c r="C86692">
        <v>21501948150</v>
      </c>
    </row>
    <row r="86693" spans="2:3" x14ac:dyDescent="0.25">
      <c r="B86693" t="s">
        <v>90065</v>
      </c>
      <c r="C86693">
        <v>47531414980</v>
      </c>
    </row>
    <row r="86694" spans="2:3" x14ac:dyDescent="0.25">
      <c r="B86694" t="s">
        <v>90066</v>
      </c>
      <c r="C86694">
        <v>396402002.10000002</v>
      </c>
    </row>
    <row r="86695" spans="2:3" x14ac:dyDescent="0.25">
      <c r="B86695" t="s">
        <v>90067</v>
      </c>
      <c r="C86695">
        <v>394165177.5</v>
      </c>
    </row>
    <row r="86696" spans="2:3" x14ac:dyDescent="0.25">
      <c r="B86696" t="s">
        <v>90068</v>
      </c>
      <c r="C86696">
        <v>91407660.480000004</v>
      </c>
    </row>
    <row r="86697" spans="2:3" x14ac:dyDescent="0.25">
      <c r="B86697" t="s">
        <v>90069</v>
      </c>
      <c r="C86697">
        <v>653851324.69999993</v>
      </c>
    </row>
    <row r="86698" spans="2:3" x14ac:dyDescent="0.25">
      <c r="B86698" t="s">
        <v>90070</v>
      </c>
      <c r="C86698">
        <v>95499746.969999999</v>
      </c>
    </row>
    <row r="86699" spans="2:3" x14ac:dyDescent="0.25">
      <c r="B86699" t="s">
        <v>90071</v>
      </c>
      <c r="C86699">
        <v>111324040.90000001</v>
      </c>
    </row>
    <row r="86700" spans="2:3" x14ac:dyDescent="0.25">
      <c r="B86700" t="s">
        <v>90072</v>
      </c>
      <c r="C86700">
        <v>318897537.89999998</v>
      </c>
    </row>
    <row r="86701" spans="2:3" x14ac:dyDescent="0.25">
      <c r="B86701" t="s">
        <v>90073</v>
      </c>
      <c r="C86701">
        <v>0</v>
      </c>
    </row>
    <row r="86702" spans="2:3" x14ac:dyDescent="0.25">
      <c r="B86702" t="s">
        <v>90074</v>
      </c>
      <c r="C86702">
        <v>0</v>
      </c>
    </row>
    <row r="86703" spans="2:3" x14ac:dyDescent="0.25">
      <c r="B86703" t="s">
        <v>90075</v>
      </c>
      <c r="C86703">
        <v>0</v>
      </c>
    </row>
    <row r="86704" spans="2:3" x14ac:dyDescent="0.25">
      <c r="B86704" t="s">
        <v>90076</v>
      </c>
      <c r="C86704">
        <v>324969297.30000001</v>
      </c>
    </row>
    <row r="86705" spans="2:3" x14ac:dyDescent="0.25">
      <c r="B86705" t="s">
        <v>90077</v>
      </c>
      <c r="C86705">
        <v>0</v>
      </c>
    </row>
    <row r="86706" spans="2:3" x14ac:dyDescent="0.25">
      <c r="B86706" t="s">
        <v>90078</v>
      </c>
      <c r="C86706">
        <v>96307024.24000001</v>
      </c>
    </row>
    <row r="86707" spans="2:3" x14ac:dyDescent="0.25">
      <c r="B86707" t="s">
        <v>90079</v>
      </c>
      <c r="C86707">
        <v>141576228.19999999</v>
      </c>
    </row>
    <row r="86708" spans="2:3" x14ac:dyDescent="0.25">
      <c r="B86708" t="s">
        <v>90080</v>
      </c>
      <c r="C86708">
        <v>132170229.79999998</v>
      </c>
    </row>
    <row r="86709" spans="2:3" x14ac:dyDescent="0.25">
      <c r="B86709" t="s">
        <v>90081</v>
      </c>
      <c r="C86709">
        <v>92872623.340000004</v>
      </c>
    </row>
    <row r="86710" spans="2:3" x14ac:dyDescent="0.25">
      <c r="B86710" t="s">
        <v>90082</v>
      </c>
      <c r="C86710">
        <v>8057588.5669999998</v>
      </c>
    </row>
    <row r="86711" spans="2:3" x14ac:dyDescent="0.25">
      <c r="B86711" t="s">
        <v>90083</v>
      </c>
      <c r="C86711">
        <v>305153411.5</v>
      </c>
    </row>
    <row r="86712" spans="2:3" x14ac:dyDescent="0.25">
      <c r="B86712" t="s">
        <v>90084</v>
      </c>
      <c r="C86712">
        <v>19064275.32</v>
      </c>
    </row>
    <row r="86713" spans="2:3" x14ac:dyDescent="0.25">
      <c r="B86713" t="s">
        <v>90085</v>
      </c>
      <c r="C86713">
        <v>22869437.120000001</v>
      </c>
    </row>
    <row r="86714" spans="2:3" x14ac:dyDescent="0.25">
      <c r="B86714" t="s">
        <v>90086</v>
      </c>
      <c r="C86714">
        <v>8032484478</v>
      </c>
    </row>
    <row r="86715" spans="2:3" x14ac:dyDescent="0.25">
      <c r="B86715" t="s">
        <v>90087</v>
      </c>
      <c r="C86715">
        <v>16495699560</v>
      </c>
    </row>
    <row r="86716" spans="2:3" x14ac:dyDescent="0.25">
      <c r="B86716" t="s">
        <v>90088</v>
      </c>
      <c r="C86716">
        <v>2948401156</v>
      </c>
    </row>
    <row r="86717" spans="2:3" x14ac:dyDescent="0.25">
      <c r="B86717" t="s">
        <v>90089</v>
      </c>
      <c r="C86717">
        <v>298339685.30000001</v>
      </c>
    </row>
    <row r="86718" spans="2:3" x14ac:dyDescent="0.25">
      <c r="B86718" t="s">
        <v>90090</v>
      </c>
      <c r="C86718">
        <v>0</v>
      </c>
    </row>
    <row r="86719" spans="2:3" x14ac:dyDescent="0.25">
      <c r="B86719" t="s">
        <v>90091</v>
      </c>
      <c r="C86719">
        <v>27488795230</v>
      </c>
    </row>
    <row r="86720" spans="2:3" x14ac:dyDescent="0.25">
      <c r="B86720" t="s">
        <v>90092</v>
      </c>
      <c r="C86720">
        <v>0</v>
      </c>
    </row>
    <row r="86721" spans="2:3" x14ac:dyDescent="0.25">
      <c r="B86721" t="s">
        <v>90093</v>
      </c>
      <c r="C86721">
        <v>12493420160</v>
      </c>
    </row>
    <row r="86722" spans="2:3" x14ac:dyDescent="0.25">
      <c r="B86722" t="s">
        <v>90094</v>
      </c>
      <c r="C86722">
        <v>48047115210</v>
      </c>
    </row>
    <row r="86723" spans="2:3" x14ac:dyDescent="0.25">
      <c r="B86723" t="s">
        <v>90095</v>
      </c>
      <c r="C86723">
        <v>9762952821</v>
      </c>
    </row>
    <row r="86724" spans="2:3" x14ac:dyDescent="0.25">
      <c r="B86724" t="s">
        <v>90096</v>
      </c>
      <c r="C86724">
        <v>1452359821</v>
      </c>
    </row>
    <row r="86725" spans="2:3" x14ac:dyDescent="0.25">
      <c r="B86725" t="s">
        <v>90097</v>
      </c>
      <c r="C86725">
        <v>4060686647</v>
      </c>
    </row>
    <row r="86726" spans="2:3" x14ac:dyDescent="0.25">
      <c r="B86726" t="s">
        <v>90098</v>
      </c>
      <c r="C86726">
        <v>12006413610</v>
      </c>
    </row>
    <row r="86727" spans="2:3" x14ac:dyDescent="0.25">
      <c r="B86727" t="s">
        <v>90099</v>
      </c>
      <c r="C86727">
        <v>2701574068</v>
      </c>
    </row>
    <row r="86728" spans="2:3" x14ac:dyDescent="0.25">
      <c r="B86728" t="s">
        <v>90100</v>
      </c>
      <c r="C86728">
        <v>938599385.80000007</v>
      </c>
    </row>
    <row r="86729" spans="2:3" x14ac:dyDescent="0.25">
      <c r="B86729" t="s">
        <v>90101</v>
      </c>
      <c r="C86729">
        <v>16531516000</v>
      </c>
    </row>
    <row r="86730" spans="2:3" x14ac:dyDescent="0.25">
      <c r="B86730" t="s">
        <v>90102</v>
      </c>
      <c r="C86730">
        <v>77692690.25</v>
      </c>
    </row>
    <row r="86731" spans="2:3" x14ac:dyDescent="0.25">
      <c r="B86731" t="s">
        <v>90103</v>
      </c>
      <c r="C86731">
        <v>3967831828</v>
      </c>
    </row>
    <row r="86732" spans="2:3" x14ac:dyDescent="0.25">
      <c r="B86732" t="s">
        <v>90104</v>
      </c>
      <c r="C86732">
        <v>775692407.20000005</v>
      </c>
    </row>
    <row r="86733" spans="2:3" x14ac:dyDescent="0.25">
      <c r="B86733" t="s">
        <v>90105</v>
      </c>
      <c r="C86733">
        <v>59380799.640000001</v>
      </c>
    </row>
    <row r="86734" spans="2:3" x14ac:dyDescent="0.25">
      <c r="B86734" t="s">
        <v>90106</v>
      </c>
      <c r="C86734">
        <v>0</v>
      </c>
    </row>
    <row r="86735" spans="2:3" x14ac:dyDescent="0.25">
      <c r="B86735" t="s">
        <v>90107</v>
      </c>
      <c r="C86735">
        <v>0</v>
      </c>
    </row>
    <row r="86736" spans="2:3" x14ac:dyDescent="0.25">
      <c r="B86736" t="s">
        <v>90108</v>
      </c>
      <c r="C86736">
        <v>11356842320</v>
      </c>
    </row>
    <row r="86737" spans="2:3" x14ac:dyDescent="0.25">
      <c r="B86737" t="s">
        <v>90109</v>
      </c>
      <c r="C86737">
        <v>32558660790</v>
      </c>
    </row>
    <row r="86738" spans="2:3" x14ac:dyDescent="0.25">
      <c r="B86738" t="s">
        <v>90110</v>
      </c>
      <c r="C86738">
        <v>13195010200</v>
      </c>
    </row>
    <row r="86739" spans="2:3" x14ac:dyDescent="0.25">
      <c r="B86739" t="s">
        <v>90111</v>
      </c>
      <c r="C86739">
        <v>20459517830</v>
      </c>
    </row>
    <row r="86740" spans="2:3" x14ac:dyDescent="0.25">
      <c r="B86740" t="s">
        <v>90112</v>
      </c>
      <c r="C86740">
        <v>10498740800</v>
      </c>
    </row>
    <row r="86741" spans="2:3" x14ac:dyDescent="0.25">
      <c r="B86741" t="s">
        <v>90113</v>
      </c>
      <c r="C86741">
        <v>0</v>
      </c>
    </row>
    <row r="86742" spans="2:3" x14ac:dyDescent="0.25">
      <c r="B86742" t="s">
        <v>90114</v>
      </c>
      <c r="C86742">
        <v>0.61399999999999999</v>
      </c>
    </row>
    <row r="86743" spans="2:3" x14ac:dyDescent="0.25">
      <c r="B86743" t="s">
        <v>90115</v>
      </c>
      <c r="C86743">
        <v>0</v>
      </c>
    </row>
    <row r="86744" spans="2:3" x14ac:dyDescent="0.25">
      <c r="B86744" t="s">
        <v>90116</v>
      </c>
      <c r="C86744">
        <v>3402394014</v>
      </c>
    </row>
    <row r="86745" spans="2:3" x14ac:dyDescent="0.25">
      <c r="B86745" t="s">
        <v>90117</v>
      </c>
      <c r="C86745">
        <v>3653061683</v>
      </c>
    </row>
    <row r="86746" spans="2:3" x14ac:dyDescent="0.25">
      <c r="B86746" t="s">
        <v>90118</v>
      </c>
      <c r="C86746">
        <v>352639245.09999996</v>
      </c>
    </row>
    <row r="86747" spans="2:3" x14ac:dyDescent="0.25">
      <c r="B86747" t="s">
        <v>90119</v>
      </c>
      <c r="C86747">
        <v>1071644225</v>
      </c>
    </row>
    <row r="86748" spans="2:3" x14ac:dyDescent="0.25">
      <c r="B86748" t="s">
        <v>90120</v>
      </c>
      <c r="C86748">
        <v>3184979301</v>
      </c>
    </row>
    <row r="86749" spans="2:3" x14ac:dyDescent="0.25">
      <c r="B86749" t="s">
        <v>90121</v>
      </c>
      <c r="C86749">
        <v>2570339.2390000001</v>
      </c>
    </row>
    <row r="86750" spans="2:3" x14ac:dyDescent="0.25">
      <c r="B86750" t="s">
        <v>90122</v>
      </c>
      <c r="C86750">
        <v>260396973.39999998</v>
      </c>
    </row>
    <row r="86751" spans="2:3" x14ac:dyDescent="0.25">
      <c r="B86751" t="s">
        <v>90123</v>
      </c>
      <c r="C86751">
        <v>13090159610</v>
      </c>
    </row>
    <row r="86752" spans="2:3" x14ac:dyDescent="0.25">
      <c r="B86752" t="s">
        <v>90124</v>
      </c>
      <c r="C86752">
        <v>64681919.620000005</v>
      </c>
    </row>
    <row r="86753" spans="2:3" x14ac:dyDescent="0.25">
      <c r="B86753" t="s">
        <v>90125</v>
      </c>
      <c r="C86753">
        <v>3779261229</v>
      </c>
    </row>
    <row r="86754" spans="2:3" x14ac:dyDescent="0.25">
      <c r="B86754" t="s">
        <v>90126</v>
      </c>
      <c r="C86754">
        <v>916664284.60000002</v>
      </c>
    </row>
    <row r="86755" spans="2:3" x14ac:dyDescent="0.25">
      <c r="B86755" t="s">
        <v>90127</v>
      </c>
      <c r="C86755">
        <v>7035400232</v>
      </c>
    </row>
    <row r="86756" spans="2:3" x14ac:dyDescent="0.25">
      <c r="B86756" t="s">
        <v>90128</v>
      </c>
      <c r="C86756">
        <v>1555555794</v>
      </c>
    </row>
    <row r="86757" spans="2:3" x14ac:dyDescent="0.25">
      <c r="B86757" t="s">
        <v>90129</v>
      </c>
      <c r="C86757">
        <v>26024790420</v>
      </c>
    </row>
    <row r="86758" spans="2:3" x14ac:dyDescent="0.25">
      <c r="B86758" t="s">
        <v>90130</v>
      </c>
      <c r="C86758">
        <v>452433433.40000004</v>
      </c>
    </row>
    <row r="86759" spans="2:3" x14ac:dyDescent="0.25">
      <c r="B86759" t="s">
        <v>90131</v>
      </c>
      <c r="C86759">
        <v>41090667270</v>
      </c>
    </row>
    <row r="86760" spans="2:3" x14ac:dyDescent="0.25">
      <c r="B86760" t="s">
        <v>90132</v>
      </c>
      <c r="C86760">
        <v>3145347082</v>
      </c>
    </row>
    <row r="86761" spans="2:3" x14ac:dyDescent="0.25">
      <c r="B86761" t="s">
        <v>90133</v>
      </c>
      <c r="C86761">
        <v>35899172410</v>
      </c>
    </row>
    <row r="86762" spans="2:3" x14ac:dyDescent="0.25">
      <c r="B86762" t="s">
        <v>90134</v>
      </c>
      <c r="C86762">
        <v>3311197168</v>
      </c>
    </row>
    <row r="86763" spans="2:3" x14ac:dyDescent="0.25">
      <c r="B86763" t="s">
        <v>90135</v>
      </c>
      <c r="C86763">
        <v>21194596570</v>
      </c>
    </row>
    <row r="86764" spans="2:3" x14ac:dyDescent="0.25">
      <c r="B86764" t="s">
        <v>90136</v>
      </c>
      <c r="C86764">
        <v>20247469610</v>
      </c>
    </row>
    <row r="86765" spans="2:3" x14ac:dyDescent="0.25">
      <c r="B86765" t="s">
        <v>90137</v>
      </c>
      <c r="C86765">
        <v>23118343940</v>
      </c>
    </row>
    <row r="86766" spans="2:3" x14ac:dyDescent="0.25">
      <c r="B86766" t="s">
        <v>90138</v>
      </c>
      <c r="C86766">
        <v>20739000700</v>
      </c>
    </row>
    <row r="86767" spans="2:3" x14ac:dyDescent="0.25">
      <c r="B86767" t="s">
        <v>90139</v>
      </c>
      <c r="C86767">
        <v>10269567610</v>
      </c>
    </row>
    <row r="86768" spans="2:3" x14ac:dyDescent="0.25">
      <c r="B86768" t="s">
        <v>90140</v>
      </c>
      <c r="C86768">
        <v>22766951340</v>
      </c>
    </row>
    <row r="86769" spans="2:3" x14ac:dyDescent="0.25">
      <c r="B86769" t="s">
        <v>90141</v>
      </c>
      <c r="C86769">
        <v>0</v>
      </c>
    </row>
    <row r="86770" spans="2:3" x14ac:dyDescent="0.25">
      <c r="B86770" t="s">
        <v>90142</v>
      </c>
      <c r="C86770">
        <v>7599298601</v>
      </c>
    </row>
    <row r="86771" spans="2:3" x14ac:dyDescent="0.25">
      <c r="B86771" t="s">
        <v>90143</v>
      </c>
      <c r="C86771">
        <v>0</v>
      </c>
    </row>
    <row r="86772" spans="2:3" x14ac:dyDescent="0.25">
      <c r="B86772" t="s">
        <v>90144</v>
      </c>
      <c r="C86772">
        <v>17415593920</v>
      </c>
    </row>
    <row r="86773" spans="2:3" x14ac:dyDescent="0.25">
      <c r="B86773" t="s">
        <v>90145</v>
      </c>
      <c r="C86773">
        <v>1356243282</v>
      </c>
    </row>
    <row r="86774" spans="2:3" x14ac:dyDescent="0.25">
      <c r="B86774" t="s">
        <v>90146</v>
      </c>
      <c r="C86774">
        <v>0</v>
      </c>
    </row>
    <row r="86775" spans="2:3" x14ac:dyDescent="0.25">
      <c r="B86775" t="s">
        <v>90147</v>
      </c>
      <c r="C86775">
        <v>56611750130</v>
      </c>
    </row>
    <row r="86776" spans="2:3" x14ac:dyDescent="0.25">
      <c r="B86776" t="s">
        <v>90148</v>
      </c>
      <c r="C86776">
        <v>1137333.683</v>
      </c>
    </row>
    <row r="86777" spans="2:3" x14ac:dyDescent="0.25">
      <c r="B86777" t="s">
        <v>90149</v>
      </c>
      <c r="C86777">
        <v>7161883150</v>
      </c>
    </row>
    <row r="86778" spans="2:3" x14ac:dyDescent="0.25">
      <c r="B86778" t="s">
        <v>90150</v>
      </c>
      <c r="C86778">
        <v>0</v>
      </c>
    </row>
    <row r="86779" spans="2:3" x14ac:dyDescent="0.25">
      <c r="B86779" t="s">
        <v>90151</v>
      </c>
      <c r="C86779">
        <v>590460.78700000001</v>
      </c>
    </row>
    <row r="86780" spans="2:3" x14ac:dyDescent="0.25">
      <c r="B86780" t="s">
        <v>90152</v>
      </c>
      <c r="C86780">
        <v>5828673773</v>
      </c>
    </row>
    <row r="86781" spans="2:3" x14ac:dyDescent="0.25">
      <c r="B86781" t="s">
        <v>90153</v>
      </c>
      <c r="C86781">
        <v>29287668340</v>
      </c>
    </row>
    <row r="86782" spans="2:3" x14ac:dyDescent="0.25">
      <c r="B86782" t="s">
        <v>90154</v>
      </c>
      <c r="C86782">
        <v>32807768960</v>
      </c>
    </row>
    <row r="86783" spans="2:3" x14ac:dyDescent="0.25">
      <c r="B86783" t="s">
        <v>90155</v>
      </c>
      <c r="C86783">
        <v>4450600077</v>
      </c>
    </row>
    <row r="86784" spans="2:3" x14ac:dyDescent="0.25">
      <c r="B86784" t="s">
        <v>90156</v>
      </c>
      <c r="C86784">
        <v>0</v>
      </c>
    </row>
    <row r="86785" spans="2:3" x14ac:dyDescent="0.25">
      <c r="B86785" t="s">
        <v>90157</v>
      </c>
      <c r="C86785">
        <v>4101447373</v>
      </c>
    </row>
    <row r="86786" spans="2:3" x14ac:dyDescent="0.25">
      <c r="B86786" t="s">
        <v>90158</v>
      </c>
      <c r="C86786">
        <v>153654674.09999999</v>
      </c>
    </row>
    <row r="86787" spans="2:3" x14ac:dyDescent="0.25">
      <c r="B86787" t="s">
        <v>90159</v>
      </c>
      <c r="C86787">
        <v>5102938875</v>
      </c>
    </row>
    <row r="86788" spans="2:3" x14ac:dyDescent="0.25">
      <c r="B86788" t="s">
        <v>90160</v>
      </c>
      <c r="C86788">
        <v>0</v>
      </c>
    </row>
    <row r="86789" spans="2:3" x14ac:dyDescent="0.25">
      <c r="B86789" t="s">
        <v>90161</v>
      </c>
      <c r="C86789">
        <v>1764280408</v>
      </c>
    </row>
    <row r="86790" spans="2:3" x14ac:dyDescent="0.25">
      <c r="B86790" t="s">
        <v>90162</v>
      </c>
      <c r="C86790">
        <v>9095183654</v>
      </c>
    </row>
    <row r="86791" spans="2:3" x14ac:dyDescent="0.25">
      <c r="B86791" t="s">
        <v>90163</v>
      </c>
      <c r="C86791">
        <v>0</v>
      </c>
    </row>
    <row r="86792" spans="2:3" x14ac:dyDescent="0.25">
      <c r="B86792" t="s">
        <v>90164</v>
      </c>
      <c r="C86792">
        <v>714492693</v>
      </c>
    </row>
    <row r="86793" spans="2:3" x14ac:dyDescent="0.25">
      <c r="B86793" t="s">
        <v>90165</v>
      </c>
      <c r="C86793">
        <v>0</v>
      </c>
    </row>
    <row r="86794" spans="2:3" x14ac:dyDescent="0.25">
      <c r="B86794" t="s">
        <v>90166</v>
      </c>
      <c r="C86794">
        <v>964025748.30000007</v>
      </c>
    </row>
    <row r="86795" spans="2:3" x14ac:dyDescent="0.25">
      <c r="B86795" t="s">
        <v>90167</v>
      </c>
      <c r="C86795">
        <v>0</v>
      </c>
    </row>
    <row r="86796" spans="2:3" x14ac:dyDescent="0.25">
      <c r="B86796" t="s">
        <v>90168</v>
      </c>
      <c r="C86796">
        <v>1439378890</v>
      </c>
    </row>
    <row r="86797" spans="2:3" x14ac:dyDescent="0.25">
      <c r="B86797" t="s">
        <v>90169</v>
      </c>
      <c r="C86797">
        <v>0</v>
      </c>
    </row>
    <row r="86798" spans="2:3" x14ac:dyDescent="0.25">
      <c r="B86798" t="s">
        <v>90170</v>
      </c>
      <c r="C86798">
        <v>4357158332</v>
      </c>
    </row>
    <row r="86799" spans="2:3" x14ac:dyDescent="0.25">
      <c r="B86799" t="s">
        <v>90171</v>
      </c>
      <c r="C86799">
        <v>0</v>
      </c>
    </row>
    <row r="86800" spans="2:3" x14ac:dyDescent="0.25">
      <c r="B86800" t="s">
        <v>90172</v>
      </c>
      <c r="C86800">
        <v>3090097478</v>
      </c>
    </row>
    <row r="86801" spans="2:3" x14ac:dyDescent="0.25">
      <c r="B86801" t="s">
        <v>90173</v>
      </c>
      <c r="C86801">
        <v>0</v>
      </c>
    </row>
    <row r="86802" spans="2:3" x14ac:dyDescent="0.25">
      <c r="B86802" t="s">
        <v>90174</v>
      </c>
      <c r="C86802">
        <v>584852742.19999993</v>
      </c>
    </row>
    <row r="86803" spans="2:3" x14ac:dyDescent="0.25">
      <c r="B86803" t="s">
        <v>90175</v>
      </c>
      <c r="C86803">
        <v>27560880890</v>
      </c>
    </row>
    <row r="86804" spans="2:3" x14ac:dyDescent="0.25">
      <c r="B86804" t="s">
        <v>90176</v>
      </c>
      <c r="C86804">
        <v>14330815760</v>
      </c>
    </row>
    <row r="86805" spans="2:3" x14ac:dyDescent="0.25">
      <c r="B86805" t="s">
        <v>90177</v>
      </c>
      <c r="C86805">
        <v>11058763090</v>
      </c>
    </row>
    <row r="86806" spans="2:3" x14ac:dyDescent="0.25">
      <c r="B86806" t="s">
        <v>90178</v>
      </c>
      <c r="C86806">
        <v>17909984320</v>
      </c>
    </row>
    <row r="86807" spans="2:3" x14ac:dyDescent="0.25">
      <c r="B86807" t="s">
        <v>90179</v>
      </c>
      <c r="C86807">
        <v>25941506910</v>
      </c>
    </row>
    <row r="86808" spans="2:3" x14ac:dyDescent="0.25">
      <c r="B86808" t="s">
        <v>90180</v>
      </c>
      <c r="C86808">
        <v>4103870603.0000005</v>
      </c>
    </row>
    <row r="86809" spans="2:3" x14ac:dyDescent="0.25">
      <c r="B86809" t="s">
        <v>90181</v>
      </c>
      <c r="C86809">
        <v>32908072080</v>
      </c>
    </row>
    <row r="86810" spans="2:3" x14ac:dyDescent="0.25">
      <c r="B86810" t="s">
        <v>90182</v>
      </c>
      <c r="C86810">
        <v>11751751110</v>
      </c>
    </row>
    <row r="86811" spans="2:3" x14ac:dyDescent="0.25">
      <c r="B86811" t="s">
        <v>90183</v>
      </c>
      <c r="C86811">
        <v>5044856085</v>
      </c>
    </row>
    <row r="86812" spans="2:3" x14ac:dyDescent="0.25">
      <c r="B86812" t="s">
        <v>90184</v>
      </c>
      <c r="C86812">
        <v>91788903.209999993</v>
      </c>
    </row>
    <row r="86813" spans="2:3" x14ac:dyDescent="0.25">
      <c r="B86813" t="s">
        <v>90185</v>
      </c>
      <c r="C86813">
        <v>0</v>
      </c>
    </row>
    <row r="86814" spans="2:3" x14ac:dyDescent="0.25">
      <c r="B86814" t="s">
        <v>90186</v>
      </c>
      <c r="C86814">
        <v>2933326963</v>
      </c>
    </row>
    <row r="86815" spans="2:3" x14ac:dyDescent="0.25">
      <c r="B86815" t="s">
        <v>90187</v>
      </c>
      <c r="C86815">
        <v>804310022.20000005</v>
      </c>
    </row>
    <row r="86816" spans="2:3" x14ac:dyDescent="0.25">
      <c r="B86816" t="s">
        <v>90188</v>
      </c>
      <c r="C86816">
        <v>0</v>
      </c>
    </row>
    <row r="86817" spans="2:3" x14ac:dyDescent="0.25">
      <c r="B86817" t="s">
        <v>90189</v>
      </c>
      <c r="C86817">
        <v>467085005.29999995</v>
      </c>
    </row>
    <row r="86818" spans="2:3" x14ac:dyDescent="0.25">
      <c r="B86818" t="s">
        <v>90190</v>
      </c>
      <c r="C86818">
        <v>0</v>
      </c>
    </row>
    <row r="86819" spans="2:3" x14ac:dyDescent="0.25">
      <c r="B86819" t="s">
        <v>90191</v>
      </c>
      <c r="C86819">
        <v>2045597472</v>
      </c>
    </row>
    <row r="86820" spans="2:3" x14ac:dyDescent="0.25">
      <c r="B86820" t="s">
        <v>90192</v>
      </c>
      <c r="C86820">
        <v>2836000.83</v>
      </c>
    </row>
    <row r="86821" spans="2:3" x14ac:dyDescent="0.25">
      <c r="B86821" t="s">
        <v>90193</v>
      </c>
      <c r="C86821">
        <v>0</v>
      </c>
    </row>
    <row r="86822" spans="2:3" x14ac:dyDescent="0.25">
      <c r="B86822" t="s">
        <v>90194</v>
      </c>
      <c r="C86822">
        <v>0</v>
      </c>
    </row>
    <row r="86823" spans="2:3" x14ac:dyDescent="0.25">
      <c r="B86823" t="s">
        <v>90195</v>
      </c>
      <c r="C86823">
        <v>0</v>
      </c>
    </row>
    <row r="86824" spans="2:3" x14ac:dyDescent="0.25">
      <c r="B86824" t="s">
        <v>90196</v>
      </c>
      <c r="C86824">
        <v>231192120.5</v>
      </c>
    </row>
    <row r="86825" spans="2:3" x14ac:dyDescent="0.25">
      <c r="B86825" t="s">
        <v>90197</v>
      </c>
      <c r="C86825">
        <v>0</v>
      </c>
    </row>
    <row r="86826" spans="2:3" x14ac:dyDescent="0.25">
      <c r="B86826" t="s">
        <v>90198</v>
      </c>
      <c r="C86826">
        <v>1013582636</v>
      </c>
    </row>
    <row r="86827" spans="2:3" x14ac:dyDescent="0.25">
      <c r="B86827" t="s">
        <v>90199</v>
      </c>
      <c r="C86827">
        <v>2932341133</v>
      </c>
    </row>
    <row r="86828" spans="2:3" x14ac:dyDescent="0.25">
      <c r="B86828" t="s">
        <v>90200</v>
      </c>
      <c r="C86828">
        <v>337031208.80000001</v>
      </c>
    </row>
    <row r="86829" spans="2:3" x14ac:dyDescent="0.25">
      <c r="B86829" t="s">
        <v>90201</v>
      </c>
      <c r="C86829">
        <v>0</v>
      </c>
    </row>
    <row r="86830" spans="2:3" x14ac:dyDescent="0.25">
      <c r="B86830" t="s">
        <v>90202</v>
      </c>
      <c r="C86830">
        <v>1407702225</v>
      </c>
    </row>
    <row r="86831" spans="2:3" x14ac:dyDescent="0.25">
      <c r="B86831" t="s">
        <v>90203</v>
      </c>
      <c r="C86831">
        <v>282702633700</v>
      </c>
    </row>
    <row r="86832" spans="2:3" x14ac:dyDescent="0.25">
      <c r="B86832" t="s">
        <v>90204</v>
      </c>
      <c r="C86832">
        <v>0</v>
      </c>
    </row>
    <row r="86833" spans="2:3" x14ac:dyDescent="0.25">
      <c r="B86833" t="s">
        <v>90205</v>
      </c>
      <c r="C86833">
        <v>2810275537</v>
      </c>
    </row>
    <row r="86834" spans="2:3" x14ac:dyDescent="0.25">
      <c r="B86834" t="s">
        <v>90206</v>
      </c>
      <c r="C86834">
        <v>91869816.799999997</v>
      </c>
    </row>
    <row r="86835" spans="2:3" x14ac:dyDescent="0.25">
      <c r="B86835" t="s">
        <v>90207</v>
      </c>
      <c r="C86835">
        <v>8816809190</v>
      </c>
    </row>
    <row r="86836" spans="2:3" x14ac:dyDescent="0.25">
      <c r="B86836" t="s">
        <v>90208</v>
      </c>
      <c r="C86836">
        <v>4660371772</v>
      </c>
    </row>
    <row r="86837" spans="2:3" x14ac:dyDescent="0.25">
      <c r="B86837" t="s">
        <v>90209</v>
      </c>
      <c r="C86837">
        <v>162333464400</v>
      </c>
    </row>
    <row r="86838" spans="2:3" x14ac:dyDescent="0.25">
      <c r="B86838" t="s">
        <v>90210</v>
      </c>
      <c r="C86838">
        <v>1276287521</v>
      </c>
    </row>
    <row r="86839" spans="2:3" x14ac:dyDescent="0.25">
      <c r="B86839" t="s">
        <v>90211</v>
      </c>
      <c r="C86839">
        <v>60714673910</v>
      </c>
    </row>
    <row r="86840" spans="2:3" x14ac:dyDescent="0.25">
      <c r="B86840" t="s">
        <v>90212</v>
      </c>
      <c r="C86840">
        <v>1113857059</v>
      </c>
    </row>
    <row r="86841" spans="2:3" x14ac:dyDescent="0.25">
      <c r="B86841" t="s">
        <v>90213</v>
      </c>
      <c r="C86841">
        <v>23454055700</v>
      </c>
    </row>
    <row r="86842" spans="2:3" x14ac:dyDescent="0.25">
      <c r="B86842" t="s">
        <v>90214</v>
      </c>
      <c r="C86842">
        <v>1985648760</v>
      </c>
    </row>
    <row r="86843" spans="2:3" x14ac:dyDescent="0.25">
      <c r="B86843" t="s">
        <v>90215</v>
      </c>
      <c r="C86843">
        <v>11394718770</v>
      </c>
    </row>
    <row r="86844" spans="2:3" x14ac:dyDescent="0.25">
      <c r="B86844" t="s">
        <v>90216</v>
      </c>
      <c r="C86844">
        <v>16682621100</v>
      </c>
    </row>
    <row r="86845" spans="2:3" x14ac:dyDescent="0.25">
      <c r="B86845" t="s">
        <v>90217</v>
      </c>
      <c r="C86845">
        <v>52070888290</v>
      </c>
    </row>
    <row r="86846" spans="2:3" x14ac:dyDescent="0.25">
      <c r="B86846" t="s">
        <v>90218</v>
      </c>
      <c r="C86846">
        <v>33215839030.000004</v>
      </c>
    </row>
    <row r="86847" spans="2:3" x14ac:dyDescent="0.25">
      <c r="B86847" t="s">
        <v>90219</v>
      </c>
      <c r="C86847">
        <v>13192239060</v>
      </c>
    </row>
    <row r="86848" spans="2:3" x14ac:dyDescent="0.25">
      <c r="B86848" t="s">
        <v>90220</v>
      </c>
      <c r="C86848">
        <v>9084311040</v>
      </c>
    </row>
    <row r="86849" spans="2:3" x14ac:dyDescent="0.25">
      <c r="B86849" t="s">
        <v>90221</v>
      </c>
      <c r="C86849">
        <v>16264275540</v>
      </c>
    </row>
    <row r="86850" spans="2:3" x14ac:dyDescent="0.25">
      <c r="B86850" t="s">
        <v>90222</v>
      </c>
      <c r="C86850">
        <v>2723853949</v>
      </c>
    </row>
    <row r="86851" spans="2:3" x14ac:dyDescent="0.25">
      <c r="B86851" t="s">
        <v>90223</v>
      </c>
      <c r="C86851">
        <v>5098031115</v>
      </c>
    </row>
    <row r="86852" spans="2:3" x14ac:dyDescent="0.25">
      <c r="B86852" t="s">
        <v>90224</v>
      </c>
      <c r="C86852">
        <v>1783461452</v>
      </c>
    </row>
    <row r="86853" spans="2:3" x14ac:dyDescent="0.25">
      <c r="B86853" t="s">
        <v>90225</v>
      </c>
      <c r="C86853">
        <v>19516143590</v>
      </c>
    </row>
    <row r="86854" spans="2:3" x14ac:dyDescent="0.25">
      <c r="B86854" t="s">
        <v>90226</v>
      </c>
      <c r="C86854">
        <v>41699899430</v>
      </c>
    </row>
    <row r="86855" spans="2:3" x14ac:dyDescent="0.25">
      <c r="B86855" t="s">
        <v>90227</v>
      </c>
      <c r="C86855">
        <v>40325479860</v>
      </c>
    </row>
    <row r="86856" spans="2:3" x14ac:dyDescent="0.25">
      <c r="B86856" t="s">
        <v>90228</v>
      </c>
      <c r="C86856">
        <v>13303068840</v>
      </c>
    </row>
    <row r="86857" spans="2:3" x14ac:dyDescent="0.25">
      <c r="B86857" t="s">
        <v>90229</v>
      </c>
      <c r="C86857">
        <v>0</v>
      </c>
    </row>
    <row r="86858" spans="2:3" x14ac:dyDescent="0.25">
      <c r="B86858" t="s">
        <v>90230</v>
      </c>
      <c r="C86858">
        <v>0</v>
      </c>
    </row>
    <row r="86859" spans="2:3" x14ac:dyDescent="0.25">
      <c r="B86859" t="s">
        <v>90231</v>
      </c>
      <c r="C86859">
        <v>0</v>
      </c>
    </row>
    <row r="86860" spans="2:3" x14ac:dyDescent="0.25">
      <c r="B86860" t="s">
        <v>90232</v>
      </c>
      <c r="C86860">
        <v>0</v>
      </c>
    </row>
    <row r="86861" spans="2:3" x14ac:dyDescent="0.25">
      <c r="B86861" t="s">
        <v>90233</v>
      </c>
      <c r="C86861">
        <v>0</v>
      </c>
    </row>
    <row r="86862" spans="2:3" x14ac:dyDescent="0.25">
      <c r="B86862" t="s">
        <v>90234</v>
      </c>
      <c r="C86862">
        <v>0</v>
      </c>
    </row>
    <row r="86863" spans="2:3" x14ac:dyDescent="0.25">
      <c r="B86863" t="s">
        <v>90235</v>
      </c>
      <c r="C86863">
        <v>0</v>
      </c>
    </row>
    <row r="86864" spans="2:3" x14ac:dyDescent="0.25">
      <c r="B86864" t="s">
        <v>90236</v>
      </c>
      <c r="C86864">
        <v>0</v>
      </c>
    </row>
    <row r="86865" spans="2:3" x14ac:dyDescent="0.25">
      <c r="B86865" t="s">
        <v>90237</v>
      </c>
      <c r="C86865">
        <v>0</v>
      </c>
    </row>
    <row r="86866" spans="2:3" x14ac:dyDescent="0.25">
      <c r="B86866" t="s">
        <v>90238</v>
      </c>
      <c r="C86866">
        <v>0</v>
      </c>
    </row>
    <row r="86867" spans="2:3" x14ac:dyDescent="0.25">
      <c r="B86867" t="s">
        <v>90239</v>
      </c>
      <c r="C86867">
        <v>0</v>
      </c>
    </row>
    <row r="86868" spans="2:3" x14ac:dyDescent="0.25">
      <c r="B86868" t="s">
        <v>90240</v>
      </c>
      <c r="C86868">
        <v>0</v>
      </c>
    </row>
    <row r="86869" spans="2:3" x14ac:dyDescent="0.25">
      <c r="B86869" t="s">
        <v>90241</v>
      </c>
      <c r="C86869">
        <v>19614748370</v>
      </c>
    </row>
    <row r="86870" spans="2:3" x14ac:dyDescent="0.25">
      <c r="B86870" t="s">
        <v>90242</v>
      </c>
      <c r="C86870">
        <v>57482586870</v>
      </c>
    </row>
    <row r="86871" spans="2:3" x14ac:dyDescent="0.25">
      <c r="B86871" t="s">
        <v>90243</v>
      </c>
      <c r="C86871">
        <v>0</v>
      </c>
    </row>
    <row r="86872" spans="2:3" x14ac:dyDescent="0.25">
      <c r="B86872" t="s">
        <v>90244</v>
      </c>
      <c r="C86872">
        <v>0</v>
      </c>
    </row>
    <row r="86873" spans="2:3" x14ac:dyDescent="0.25">
      <c r="B86873" t="s">
        <v>90245</v>
      </c>
      <c r="C86873">
        <v>0</v>
      </c>
    </row>
    <row r="86874" spans="2:3" x14ac:dyDescent="0.25">
      <c r="B86874" t="s">
        <v>90246</v>
      </c>
      <c r="C86874">
        <v>0</v>
      </c>
    </row>
    <row r="86875" spans="2:3" x14ac:dyDescent="0.25">
      <c r="B86875" t="s">
        <v>90247</v>
      </c>
      <c r="C86875">
        <v>0</v>
      </c>
    </row>
    <row r="86876" spans="2:3" x14ac:dyDescent="0.25">
      <c r="B86876" t="s">
        <v>90248</v>
      </c>
      <c r="C86876">
        <v>0</v>
      </c>
    </row>
    <row r="86877" spans="2:3" x14ac:dyDescent="0.25">
      <c r="B86877" t="s">
        <v>90249</v>
      </c>
      <c r="C86877">
        <v>1946378405</v>
      </c>
    </row>
    <row r="86878" spans="2:3" x14ac:dyDescent="0.25">
      <c r="B86878" t="s">
        <v>90250</v>
      </c>
      <c r="C86878">
        <v>41996320590</v>
      </c>
    </row>
    <row r="86879" spans="2:3" x14ac:dyDescent="0.25">
      <c r="B86879" t="s">
        <v>90251</v>
      </c>
      <c r="C86879">
        <v>23544167900</v>
      </c>
    </row>
    <row r="86880" spans="2:3" x14ac:dyDescent="0.25">
      <c r="B86880" t="s">
        <v>90252</v>
      </c>
      <c r="C86880">
        <v>5981190714</v>
      </c>
    </row>
    <row r="86881" spans="2:3" x14ac:dyDescent="0.25">
      <c r="B86881" t="s">
        <v>90253</v>
      </c>
      <c r="C86881">
        <v>0</v>
      </c>
    </row>
    <row r="86882" spans="2:3" x14ac:dyDescent="0.25">
      <c r="B86882" t="s">
        <v>90254</v>
      </c>
      <c r="C86882">
        <v>4570180.7889999999</v>
      </c>
    </row>
    <row r="86883" spans="2:3" x14ac:dyDescent="0.25">
      <c r="B86883" t="s">
        <v>90255</v>
      </c>
      <c r="C86883">
        <v>435768081.60000002</v>
      </c>
    </row>
    <row r="86884" spans="2:3" x14ac:dyDescent="0.25">
      <c r="B86884" t="s">
        <v>90256</v>
      </c>
      <c r="C86884">
        <v>1405973727</v>
      </c>
    </row>
    <row r="86885" spans="2:3" x14ac:dyDescent="0.25">
      <c r="B86885" t="s">
        <v>90257</v>
      </c>
      <c r="C86885">
        <v>7620924533</v>
      </c>
    </row>
    <row r="86886" spans="2:3" x14ac:dyDescent="0.25">
      <c r="B86886" t="s">
        <v>90258</v>
      </c>
      <c r="C86886">
        <v>238366394.09999999</v>
      </c>
    </row>
    <row r="86887" spans="2:3" x14ac:dyDescent="0.25">
      <c r="B86887" t="s">
        <v>90259</v>
      </c>
      <c r="C86887">
        <v>417304906.69999999</v>
      </c>
    </row>
    <row r="86888" spans="2:3" x14ac:dyDescent="0.25">
      <c r="B86888" t="s">
        <v>90260</v>
      </c>
      <c r="C86888">
        <v>22890646.59</v>
      </c>
    </row>
    <row r="86889" spans="2:3" x14ac:dyDescent="0.25">
      <c r="B86889" t="s">
        <v>90261</v>
      </c>
      <c r="C86889">
        <v>1012561661</v>
      </c>
    </row>
    <row r="86890" spans="2:3" x14ac:dyDescent="0.25">
      <c r="B86890" t="s">
        <v>90262</v>
      </c>
      <c r="C86890">
        <v>613965687.30000007</v>
      </c>
    </row>
    <row r="86891" spans="2:3" x14ac:dyDescent="0.25">
      <c r="B86891" t="s">
        <v>90263</v>
      </c>
      <c r="C86891">
        <v>64443551.049999997</v>
      </c>
    </row>
    <row r="86892" spans="2:3" x14ac:dyDescent="0.25">
      <c r="B86892" t="s">
        <v>90264</v>
      </c>
      <c r="C86892">
        <v>563751006.10000002</v>
      </c>
    </row>
    <row r="86893" spans="2:3" x14ac:dyDescent="0.25">
      <c r="B86893" t="s">
        <v>90265</v>
      </c>
      <c r="C86893">
        <v>103691318.10000001</v>
      </c>
    </row>
    <row r="86894" spans="2:3" x14ac:dyDescent="0.25">
      <c r="B86894" t="s">
        <v>90266</v>
      </c>
      <c r="C86894">
        <v>59051989.710000001</v>
      </c>
    </row>
    <row r="86895" spans="2:3" x14ac:dyDescent="0.25">
      <c r="B86895" t="s">
        <v>90267</v>
      </c>
      <c r="C86895">
        <v>1145688470</v>
      </c>
    </row>
    <row r="86896" spans="2:3" x14ac:dyDescent="0.25">
      <c r="B86896" t="s">
        <v>90268</v>
      </c>
      <c r="C86896">
        <v>50084515.660000004</v>
      </c>
    </row>
    <row r="86897" spans="2:3" x14ac:dyDescent="0.25">
      <c r="B86897" t="s">
        <v>90269</v>
      </c>
      <c r="C86897">
        <v>0</v>
      </c>
    </row>
    <row r="86898" spans="2:3" x14ac:dyDescent="0.25">
      <c r="B86898" t="s">
        <v>90270</v>
      </c>
      <c r="C86898">
        <v>0</v>
      </c>
    </row>
    <row r="86899" spans="2:3" x14ac:dyDescent="0.25">
      <c r="B86899" t="s">
        <v>90271</v>
      </c>
      <c r="C86899">
        <v>1856298296</v>
      </c>
    </row>
    <row r="86900" spans="2:3" x14ac:dyDescent="0.25">
      <c r="B86900" t="s">
        <v>90272</v>
      </c>
      <c r="C86900">
        <v>359019607.5</v>
      </c>
    </row>
    <row r="86901" spans="2:3" x14ac:dyDescent="0.25">
      <c r="B86901" t="s">
        <v>90273</v>
      </c>
      <c r="C86901">
        <v>12061446500</v>
      </c>
    </row>
    <row r="86902" spans="2:3" x14ac:dyDescent="0.25">
      <c r="B86902" t="s">
        <v>90274</v>
      </c>
      <c r="C86902">
        <v>0</v>
      </c>
    </row>
    <row r="86903" spans="2:3" x14ac:dyDescent="0.25">
      <c r="B86903" t="s">
        <v>90275</v>
      </c>
      <c r="C86903">
        <v>489713752.39999998</v>
      </c>
    </row>
    <row r="86904" spans="2:3" x14ac:dyDescent="0.25">
      <c r="B86904" t="s">
        <v>90276</v>
      </c>
      <c r="C86904">
        <v>3220828405</v>
      </c>
    </row>
    <row r="86905" spans="2:3" x14ac:dyDescent="0.25">
      <c r="B86905" t="s">
        <v>90277</v>
      </c>
      <c r="C86905">
        <v>17894946.149999999</v>
      </c>
    </row>
    <row r="86906" spans="2:3" x14ac:dyDescent="0.25">
      <c r="B86906" t="s">
        <v>90278</v>
      </c>
      <c r="C86906">
        <v>2577025565</v>
      </c>
    </row>
    <row r="86907" spans="2:3" x14ac:dyDescent="0.25">
      <c r="B86907" t="s">
        <v>90279</v>
      </c>
      <c r="C86907">
        <v>799357544.10000002</v>
      </c>
    </row>
    <row r="86908" spans="2:3" x14ac:dyDescent="0.25">
      <c r="B86908" t="s">
        <v>90280</v>
      </c>
      <c r="C86908">
        <v>170031221.60000002</v>
      </c>
    </row>
    <row r="86909" spans="2:3" x14ac:dyDescent="0.25">
      <c r="B86909" t="s">
        <v>90281</v>
      </c>
      <c r="C86909">
        <v>0</v>
      </c>
    </row>
    <row r="86910" spans="2:3" x14ac:dyDescent="0.25">
      <c r="B86910" t="s">
        <v>90282</v>
      </c>
      <c r="C86910">
        <v>7465995523</v>
      </c>
    </row>
    <row r="86911" spans="2:3" x14ac:dyDescent="0.25">
      <c r="B86911" t="s">
        <v>90283</v>
      </c>
      <c r="C86911">
        <v>76899906</v>
      </c>
    </row>
    <row r="86912" spans="2:3" x14ac:dyDescent="0.25">
      <c r="B86912" t="s">
        <v>90284</v>
      </c>
      <c r="C86912">
        <v>8905501759</v>
      </c>
    </row>
    <row r="86913" spans="2:3" x14ac:dyDescent="0.25">
      <c r="B86913" t="s">
        <v>90285</v>
      </c>
      <c r="C86913">
        <v>453781561.09999996</v>
      </c>
    </row>
    <row r="86914" spans="2:3" x14ac:dyDescent="0.25">
      <c r="B86914" t="s">
        <v>90286</v>
      </c>
      <c r="C86914">
        <v>1151597756</v>
      </c>
    </row>
    <row r="86915" spans="2:3" x14ac:dyDescent="0.25">
      <c r="B86915" t="s">
        <v>90287</v>
      </c>
      <c r="C86915">
        <v>2248179492</v>
      </c>
    </row>
    <row r="86916" spans="2:3" x14ac:dyDescent="0.25">
      <c r="B86916" t="s">
        <v>90288</v>
      </c>
      <c r="C86916">
        <v>2043189517</v>
      </c>
    </row>
    <row r="86917" spans="2:3" x14ac:dyDescent="0.25">
      <c r="B86917" t="s">
        <v>90289</v>
      </c>
      <c r="C86917">
        <v>60977028.230000004</v>
      </c>
    </row>
    <row r="86918" spans="2:3" x14ac:dyDescent="0.25">
      <c r="B86918" t="s">
        <v>90290</v>
      </c>
      <c r="C86918">
        <v>1056778074.0000001</v>
      </c>
    </row>
    <row r="86919" spans="2:3" x14ac:dyDescent="0.25">
      <c r="B86919" t="s">
        <v>90291</v>
      </c>
      <c r="C86919">
        <v>385138366</v>
      </c>
    </row>
    <row r="86920" spans="2:3" x14ac:dyDescent="0.25">
      <c r="B86920" t="s">
        <v>90292</v>
      </c>
      <c r="C86920">
        <v>1000098354</v>
      </c>
    </row>
    <row r="86921" spans="2:3" x14ac:dyDescent="0.25">
      <c r="B86921" t="s">
        <v>90293</v>
      </c>
      <c r="C86921">
        <v>3500405870</v>
      </c>
    </row>
    <row r="86922" spans="2:3" x14ac:dyDescent="0.25">
      <c r="B86922" t="s">
        <v>90294</v>
      </c>
      <c r="C86922">
        <v>19980956.309999999</v>
      </c>
    </row>
    <row r="86923" spans="2:3" x14ac:dyDescent="0.25">
      <c r="B86923" t="s">
        <v>90295</v>
      </c>
      <c r="C86923">
        <v>1875467391</v>
      </c>
    </row>
    <row r="86924" spans="2:3" x14ac:dyDescent="0.25">
      <c r="B86924" t="s">
        <v>90296</v>
      </c>
      <c r="C86924">
        <v>15849943220</v>
      </c>
    </row>
    <row r="86925" spans="2:3" x14ac:dyDescent="0.25">
      <c r="B86925" t="s">
        <v>90297</v>
      </c>
      <c r="C86925">
        <v>6327221921</v>
      </c>
    </row>
    <row r="86926" spans="2:3" x14ac:dyDescent="0.25">
      <c r="B86926" t="s">
        <v>90298</v>
      </c>
      <c r="C86926">
        <v>1309519454</v>
      </c>
    </row>
    <row r="86927" spans="2:3" x14ac:dyDescent="0.25">
      <c r="B86927" t="s">
        <v>90299</v>
      </c>
      <c r="C86927">
        <v>1103814788</v>
      </c>
    </row>
    <row r="86928" spans="2:3" x14ac:dyDescent="0.25">
      <c r="B86928" t="s">
        <v>90300</v>
      </c>
      <c r="C86928">
        <v>4202661127.0000005</v>
      </c>
    </row>
    <row r="86929" spans="2:3" x14ac:dyDescent="0.25">
      <c r="B86929" t="s">
        <v>90301</v>
      </c>
      <c r="C86929">
        <v>4260081163</v>
      </c>
    </row>
    <row r="86930" spans="2:3" x14ac:dyDescent="0.25">
      <c r="B86930" t="s">
        <v>90302</v>
      </c>
      <c r="C86930">
        <v>2288680417</v>
      </c>
    </row>
    <row r="86931" spans="2:3" x14ac:dyDescent="0.25">
      <c r="B86931" t="s">
        <v>90303</v>
      </c>
      <c r="C86931">
        <v>4223581374.0000005</v>
      </c>
    </row>
    <row r="86932" spans="2:3" x14ac:dyDescent="0.25">
      <c r="B86932" t="s">
        <v>90304</v>
      </c>
      <c r="C86932">
        <v>0</v>
      </c>
    </row>
    <row r="86933" spans="2:3" x14ac:dyDescent="0.25">
      <c r="B86933" t="s">
        <v>90305</v>
      </c>
      <c r="C86933">
        <v>3019124585</v>
      </c>
    </row>
    <row r="86934" spans="2:3" x14ac:dyDescent="0.25">
      <c r="B86934" t="s">
        <v>90306</v>
      </c>
      <c r="C86934">
        <v>0</v>
      </c>
    </row>
    <row r="86935" spans="2:3" x14ac:dyDescent="0.25">
      <c r="B86935" t="s">
        <v>90307</v>
      </c>
      <c r="C86935">
        <v>4129135484.0000005</v>
      </c>
    </row>
    <row r="86936" spans="2:3" x14ac:dyDescent="0.25">
      <c r="B86936" t="s">
        <v>90308</v>
      </c>
      <c r="C86936">
        <v>3013397637</v>
      </c>
    </row>
    <row r="86937" spans="2:3" x14ac:dyDescent="0.25">
      <c r="B86937" t="s">
        <v>90309</v>
      </c>
      <c r="C86937">
        <v>172603701.09999999</v>
      </c>
    </row>
    <row r="86938" spans="2:3" x14ac:dyDescent="0.25">
      <c r="B86938" t="s">
        <v>90310</v>
      </c>
      <c r="C86938">
        <v>12459448880</v>
      </c>
    </row>
    <row r="86939" spans="2:3" x14ac:dyDescent="0.25">
      <c r="B86939" t="s">
        <v>90311</v>
      </c>
      <c r="C86939">
        <v>261753976.59999999</v>
      </c>
    </row>
    <row r="86940" spans="2:3" x14ac:dyDescent="0.25">
      <c r="B86940" t="s">
        <v>90312</v>
      </c>
      <c r="C86940">
        <v>6959945072</v>
      </c>
    </row>
    <row r="86941" spans="2:3" x14ac:dyDescent="0.25">
      <c r="B86941" t="s">
        <v>90313</v>
      </c>
      <c r="C86941">
        <v>0.156</v>
      </c>
    </row>
    <row r="86942" spans="2:3" x14ac:dyDescent="0.25">
      <c r="B86942" t="s">
        <v>90314</v>
      </c>
      <c r="C86942">
        <v>383624632.39999998</v>
      </c>
    </row>
    <row r="86943" spans="2:3" x14ac:dyDescent="0.25">
      <c r="B86943" t="s">
        <v>90315</v>
      </c>
      <c r="C86943">
        <v>1922911750</v>
      </c>
    </row>
    <row r="86944" spans="2:3" x14ac:dyDescent="0.25">
      <c r="B86944" t="s">
        <v>90316</v>
      </c>
      <c r="C86944">
        <v>14274826690</v>
      </c>
    </row>
    <row r="86945" spans="2:3" x14ac:dyDescent="0.25">
      <c r="B86945" t="s">
        <v>90317</v>
      </c>
      <c r="C86945">
        <v>7943082279</v>
      </c>
    </row>
    <row r="86946" spans="2:3" x14ac:dyDescent="0.25">
      <c r="B86946" t="s">
        <v>90318</v>
      </c>
      <c r="C86946">
        <v>1345585745</v>
      </c>
    </row>
    <row r="86947" spans="2:3" x14ac:dyDescent="0.25">
      <c r="B86947" t="s">
        <v>90319</v>
      </c>
      <c r="C86947">
        <v>0</v>
      </c>
    </row>
    <row r="86948" spans="2:3" x14ac:dyDescent="0.25">
      <c r="B86948" t="s">
        <v>90320</v>
      </c>
      <c r="C86948">
        <v>1712431772</v>
      </c>
    </row>
    <row r="86949" spans="2:3" x14ac:dyDescent="0.25">
      <c r="B86949" t="s">
        <v>90321</v>
      </c>
      <c r="C86949">
        <v>171774091</v>
      </c>
    </row>
    <row r="86950" spans="2:3" x14ac:dyDescent="0.25">
      <c r="B86950" t="s">
        <v>90322</v>
      </c>
      <c r="C86950">
        <v>1455128554</v>
      </c>
    </row>
    <row r="86951" spans="2:3" x14ac:dyDescent="0.25">
      <c r="B86951" t="s">
        <v>90323</v>
      </c>
      <c r="C86951">
        <v>0</v>
      </c>
    </row>
    <row r="86952" spans="2:3" x14ac:dyDescent="0.25">
      <c r="B86952" t="s">
        <v>90324</v>
      </c>
      <c r="C86952">
        <v>3033029096</v>
      </c>
    </row>
    <row r="86953" spans="2:3" x14ac:dyDescent="0.25">
      <c r="B86953" t="s">
        <v>90325</v>
      </c>
      <c r="C86953">
        <v>12956766780</v>
      </c>
    </row>
    <row r="86954" spans="2:3" x14ac:dyDescent="0.25">
      <c r="B86954" t="s">
        <v>90326</v>
      </c>
      <c r="C86954">
        <v>0</v>
      </c>
    </row>
    <row r="86955" spans="2:3" x14ac:dyDescent="0.25">
      <c r="B86955" t="s">
        <v>90327</v>
      </c>
      <c r="C86955">
        <v>3694530369</v>
      </c>
    </row>
    <row r="86956" spans="2:3" x14ac:dyDescent="0.25">
      <c r="B86956" t="s">
        <v>90328</v>
      </c>
      <c r="C86956">
        <v>0</v>
      </c>
    </row>
    <row r="86957" spans="2:3" x14ac:dyDescent="0.25">
      <c r="B86957" t="s">
        <v>90329</v>
      </c>
      <c r="C86957">
        <v>843252944.89999998</v>
      </c>
    </row>
    <row r="86958" spans="2:3" x14ac:dyDescent="0.25">
      <c r="B86958" t="s">
        <v>90330</v>
      </c>
      <c r="C86958">
        <v>0</v>
      </c>
    </row>
    <row r="86959" spans="2:3" x14ac:dyDescent="0.25">
      <c r="B86959" t="s">
        <v>90331</v>
      </c>
      <c r="C86959">
        <v>128400520.59999999</v>
      </c>
    </row>
    <row r="86960" spans="2:3" x14ac:dyDescent="0.25">
      <c r="B86960" t="s">
        <v>90332</v>
      </c>
      <c r="C86960">
        <v>0</v>
      </c>
    </row>
    <row r="86961" spans="2:3" x14ac:dyDescent="0.25">
      <c r="B86961" t="s">
        <v>90333</v>
      </c>
      <c r="C86961">
        <v>465281764.5</v>
      </c>
    </row>
    <row r="86962" spans="2:3" x14ac:dyDescent="0.25">
      <c r="B86962" t="s">
        <v>90334</v>
      </c>
      <c r="C86962">
        <v>0</v>
      </c>
    </row>
    <row r="86963" spans="2:3" x14ac:dyDescent="0.25">
      <c r="B86963" t="s">
        <v>90335</v>
      </c>
      <c r="C86963">
        <v>485916822.39999998</v>
      </c>
    </row>
    <row r="86964" spans="2:3" x14ac:dyDescent="0.25">
      <c r="B86964" t="s">
        <v>90336</v>
      </c>
      <c r="C86964">
        <v>0</v>
      </c>
    </row>
    <row r="86965" spans="2:3" x14ac:dyDescent="0.25">
      <c r="B86965" t="s">
        <v>90337</v>
      </c>
      <c r="C86965">
        <v>933992481.69999993</v>
      </c>
    </row>
    <row r="86966" spans="2:3" x14ac:dyDescent="0.25">
      <c r="B86966" t="s">
        <v>90338</v>
      </c>
      <c r="C86966">
        <v>8634767263</v>
      </c>
    </row>
    <row r="86967" spans="2:3" x14ac:dyDescent="0.25">
      <c r="B86967" t="s">
        <v>90339</v>
      </c>
      <c r="C86967">
        <v>7567833276</v>
      </c>
    </row>
    <row r="86968" spans="2:3" x14ac:dyDescent="0.25">
      <c r="B86968" t="s">
        <v>90340</v>
      </c>
      <c r="C86968">
        <v>412702165.90000004</v>
      </c>
    </row>
    <row r="86969" spans="2:3" x14ac:dyDescent="0.25">
      <c r="B86969" t="s">
        <v>90341</v>
      </c>
      <c r="C86969">
        <v>5157727734</v>
      </c>
    </row>
    <row r="86970" spans="2:3" x14ac:dyDescent="0.25">
      <c r="B86970" t="s">
        <v>90342</v>
      </c>
      <c r="C86970">
        <v>2226434304</v>
      </c>
    </row>
    <row r="86971" spans="2:3" x14ac:dyDescent="0.25">
      <c r="B86971" t="s">
        <v>90343</v>
      </c>
      <c r="C86971">
        <v>1426139419</v>
      </c>
    </row>
    <row r="86972" spans="2:3" x14ac:dyDescent="0.25">
      <c r="B86972" t="s">
        <v>90344</v>
      </c>
      <c r="C86972">
        <v>20564570250</v>
      </c>
    </row>
    <row r="86973" spans="2:3" x14ac:dyDescent="0.25">
      <c r="B86973" t="s">
        <v>90345</v>
      </c>
      <c r="C86973">
        <v>799324019.70000005</v>
      </c>
    </row>
    <row r="86974" spans="2:3" x14ac:dyDescent="0.25">
      <c r="B86974" t="s">
        <v>90346</v>
      </c>
      <c r="C86974">
        <v>5160186139</v>
      </c>
    </row>
    <row r="86975" spans="2:3" x14ac:dyDescent="0.25">
      <c r="B86975" t="s">
        <v>90347</v>
      </c>
      <c r="C86975">
        <v>1878143737</v>
      </c>
    </row>
    <row r="86976" spans="2:3" x14ac:dyDescent="0.25">
      <c r="B86976" t="s">
        <v>90348</v>
      </c>
      <c r="C86976">
        <v>0</v>
      </c>
    </row>
    <row r="86977" spans="2:3" x14ac:dyDescent="0.25">
      <c r="B86977" t="s">
        <v>90349</v>
      </c>
      <c r="C86977">
        <v>3897464963</v>
      </c>
    </row>
    <row r="86978" spans="2:3" x14ac:dyDescent="0.25">
      <c r="B86978" t="s">
        <v>90350</v>
      </c>
      <c r="C86978">
        <v>0</v>
      </c>
    </row>
    <row r="86979" spans="2:3" x14ac:dyDescent="0.25">
      <c r="B86979" t="s">
        <v>90351</v>
      </c>
      <c r="C86979">
        <v>81403720.140000001</v>
      </c>
    </row>
    <row r="86980" spans="2:3" x14ac:dyDescent="0.25">
      <c r="B86980" t="s">
        <v>90352</v>
      </c>
      <c r="C86980">
        <v>15535861.199999999</v>
      </c>
    </row>
    <row r="86981" spans="2:3" x14ac:dyDescent="0.25">
      <c r="B86981" t="s">
        <v>90353</v>
      </c>
      <c r="C86981">
        <v>878334.19199999992</v>
      </c>
    </row>
    <row r="86982" spans="2:3" x14ac:dyDescent="0.25">
      <c r="B86982" t="s">
        <v>90354</v>
      </c>
      <c r="C86982">
        <v>29730130.200000003</v>
      </c>
    </row>
    <row r="86983" spans="2:3" x14ac:dyDescent="0.25">
      <c r="B86983" t="s">
        <v>90355</v>
      </c>
      <c r="C86983">
        <v>6895477.2259999998</v>
      </c>
    </row>
    <row r="86984" spans="2:3" x14ac:dyDescent="0.25">
      <c r="B86984" t="s">
        <v>90356</v>
      </c>
      <c r="C86984">
        <v>561889.9040000001</v>
      </c>
    </row>
    <row r="86985" spans="2:3" x14ac:dyDescent="0.25">
      <c r="B86985" t="s">
        <v>90357</v>
      </c>
      <c r="C86985">
        <v>0</v>
      </c>
    </row>
    <row r="86986" spans="2:3" x14ac:dyDescent="0.25">
      <c r="B86986" t="s">
        <v>90358</v>
      </c>
      <c r="C86986">
        <v>0</v>
      </c>
    </row>
    <row r="86987" spans="2:3" x14ac:dyDescent="0.25">
      <c r="B86987" t="s">
        <v>90359</v>
      </c>
      <c r="C86987">
        <v>0</v>
      </c>
    </row>
    <row r="86988" spans="2:3" x14ac:dyDescent="0.25">
      <c r="B86988" t="s">
        <v>90360</v>
      </c>
      <c r="C86988">
        <v>0</v>
      </c>
    </row>
    <row r="86989" spans="2:3" x14ac:dyDescent="0.25">
      <c r="B86989" t="s">
        <v>90361</v>
      </c>
      <c r="C86989">
        <v>866501108.30000007</v>
      </c>
    </row>
    <row r="86990" spans="2:3" x14ac:dyDescent="0.25">
      <c r="B86990" t="s">
        <v>90362</v>
      </c>
      <c r="C86990">
        <v>3090002050</v>
      </c>
    </row>
    <row r="86991" spans="2:3" x14ac:dyDescent="0.25">
      <c r="B86991" t="s">
        <v>90363</v>
      </c>
      <c r="C86991">
        <v>233183225.90000001</v>
      </c>
    </row>
    <row r="86992" spans="2:3" x14ac:dyDescent="0.25">
      <c r="B86992" t="s">
        <v>90364</v>
      </c>
      <c r="C86992">
        <v>864253449.30000007</v>
      </c>
    </row>
    <row r="86993" spans="2:3" x14ac:dyDescent="0.25">
      <c r="B86993" t="s">
        <v>90365</v>
      </c>
      <c r="C86993">
        <v>5420683465</v>
      </c>
    </row>
    <row r="86994" spans="2:3" x14ac:dyDescent="0.25">
      <c r="B86994" t="s">
        <v>90366</v>
      </c>
      <c r="C86994">
        <v>34402410480</v>
      </c>
    </row>
    <row r="86995" spans="2:3" x14ac:dyDescent="0.25">
      <c r="B86995" t="s">
        <v>90367</v>
      </c>
      <c r="C86995">
        <v>0</v>
      </c>
    </row>
    <row r="86996" spans="2:3" x14ac:dyDescent="0.25">
      <c r="B86996" t="s">
        <v>90368</v>
      </c>
      <c r="C86996">
        <v>7372266598</v>
      </c>
    </row>
    <row r="86997" spans="2:3" x14ac:dyDescent="0.25">
      <c r="B86997" t="s">
        <v>90369</v>
      </c>
      <c r="C86997">
        <v>1062773144</v>
      </c>
    </row>
    <row r="86998" spans="2:3" x14ac:dyDescent="0.25">
      <c r="B86998" t="s">
        <v>90370</v>
      </c>
      <c r="C86998">
        <v>27124934330</v>
      </c>
    </row>
    <row r="86999" spans="2:3" x14ac:dyDescent="0.25">
      <c r="B86999" t="s">
        <v>90371</v>
      </c>
      <c r="C86999">
        <v>20056953550</v>
      </c>
    </row>
    <row r="87000" spans="2:3" x14ac:dyDescent="0.25">
      <c r="B87000" t="s">
        <v>90372</v>
      </c>
      <c r="C87000">
        <v>9781050696</v>
      </c>
    </row>
    <row r="87001" spans="2:3" x14ac:dyDescent="0.25">
      <c r="B87001" t="s">
        <v>90373</v>
      </c>
      <c r="C87001">
        <v>8550121348.000001</v>
      </c>
    </row>
    <row r="87002" spans="2:3" x14ac:dyDescent="0.25">
      <c r="B87002" t="s">
        <v>90374</v>
      </c>
      <c r="C87002">
        <v>15737747860</v>
      </c>
    </row>
    <row r="87003" spans="2:3" x14ac:dyDescent="0.25">
      <c r="B87003" t="s">
        <v>90375</v>
      </c>
      <c r="C87003">
        <v>576100700.10000002</v>
      </c>
    </row>
    <row r="87004" spans="2:3" x14ac:dyDescent="0.25">
      <c r="B87004" t="s">
        <v>90376</v>
      </c>
      <c r="C87004">
        <v>647424299.30000007</v>
      </c>
    </row>
    <row r="87005" spans="2:3" x14ac:dyDescent="0.25">
      <c r="B87005" t="s">
        <v>90377</v>
      </c>
      <c r="C87005">
        <v>45695952.849999994</v>
      </c>
    </row>
    <row r="87006" spans="2:3" x14ac:dyDescent="0.25">
      <c r="B87006" t="s">
        <v>90378</v>
      </c>
      <c r="C87006">
        <v>3256073471</v>
      </c>
    </row>
    <row r="87007" spans="2:3" x14ac:dyDescent="0.25">
      <c r="B87007" t="s">
        <v>90379</v>
      </c>
      <c r="C87007">
        <v>7037641175</v>
      </c>
    </row>
    <row r="87008" spans="2:3" x14ac:dyDescent="0.25">
      <c r="B87008" t="s">
        <v>90380</v>
      </c>
      <c r="C87008">
        <v>25956735620</v>
      </c>
    </row>
    <row r="87009" spans="2:3" x14ac:dyDescent="0.25">
      <c r="B87009" t="s">
        <v>90381</v>
      </c>
      <c r="C87009">
        <v>18596800100</v>
      </c>
    </row>
    <row r="87010" spans="2:3" x14ac:dyDescent="0.25">
      <c r="B87010" t="s">
        <v>90382</v>
      </c>
      <c r="C87010">
        <v>11602288090</v>
      </c>
    </row>
    <row r="87011" spans="2:3" x14ac:dyDescent="0.25">
      <c r="B87011" t="s">
        <v>90383</v>
      </c>
      <c r="C87011">
        <v>11277152470</v>
      </c>
    </row>
    <row r="87012" spans="2:3" x14ac:dyDescent="0.25">
      <c r="B87012" t="s">
        <v>90384</v>
      </c>
      <c r="C87012">
        <v>39360208980</v>
      </c>
    </row>
    <row r="87013" spans="2:3" x14ac:dyDescent="0.25">
      <c r="B87013" t="s">
        <v>90385</v>
      </c>
      <c r="C87013">
        <v>3823682148</v>
      </c>
    </row>
    <row r="87014" spans="2:3" x14ac:dyDescent="0.25">
      <c r="B87014" t="s">
        <v>90386</v>
      </c>
      <c r="C87014">
        <v>4510801046</v>
      </c>
    </row>
    <row r="87015" spans="2:3" x14ac:dyDescent="0.25">
      <c r="B87015" t="s">
        <v>90387</v>
      </c>
      <c r="C87015">
        <v>537017802.69999993</v>
      </c>
    </row>
    <row r="87016" spans="2:3" x14ac:dyDescent="0.25">
      <c r="B87016" t="s">
        <v>90388</v>
      </c>
      <c r="C87016">
        <v>25324364200</v>
      </c>
    </row>
    <row r="87017" spans="2:3" x14ac:dyDescent="0.25">
      <c r="B87017" t="s">
        <v>90389</v>
      </c>
      <c r="C87017">
        <v>83107416950</v>
      </c>
    </row>
    <row r="87018" spans="2:3" x14ac:dyDescent="0.25">
      <c r="B87018" t="s">
        <v>90390</v>
      </c>
      <c r="C87018">
        <v>5691724998</v>
      </c>
    </row>
    <row r="87019" spans="2:3" x14ac:dyDescent="0.25">
      <c r="B87019" t="s">
        <v>90391</v>
      </c>
      <c r="C87019">
        <v>17872281080</v>
      </c>
    </row>
    <row r="87020" spans="2:3" x14ac:dyDescent="0.25">
      <c r="B87020" t="s">
        <v>90392</v>
      </c>
      <c r="C87020">
        <v>0</v>
      </c>
    </row>
    <row r="87021" spans="2:3" x14ac:dyDescent="0.25">
      <c r="B87021" t="s">
        <v>90393</v>
      </c>
      <c r="C87021">
        <v>0</v>
      </c>
    </row>
    <row r="87022" spans="2:3" x14ac:dyDescent="0.25">
      <c r="B87022" t="s">
        <v>90394</v>
      </c>
      <c r="C87022">
        <v>0</v>
      </c>
    </row>
    <row r="87023" spans="2:3" x14ac:dyDescent="0.25">
      <c r="B87023" t="s">
        <v>90395</v>
      </c>
      <c r="C87023">
        <v>0</v>
      </c>
    </row>
    <row r="87024" spans="2:3" x14ac:dyDescent="0.25">
      <c r="B87024" t="s">
        <v>90396</v>
      </c>
      <c r="C87024">
        <v>0</v>
      </c>
    </row>
    <row r="87025" spans="2:3" x14ac:dyDescent="0.25">
      <c r="B87025" t="s">
        <v>90397</v>
      </c>
      <c r="C87025">
        <v>0</v>
      </c>
    </row>
    <row r="87026" spans="2:3" x14ac:dyDescent="0.25">
      <c r="B87026" t="s">
        <v>90398</v>
      </c>
      <c r="C87026">
        <v>0</v>
      </c>
    </row>
    <row r="87027" spans="2:3" x14ac:dyDescent="0.25">
      <c r="B87027" t="s">
        <v>90399</v>
      </c>
      <c r="C87027">
        <v>0</v>
      </c>
    </row>
    <row r="87028" spans="2:3" x14ac:dyDescent="0.25">
      <c r="B87028" t="s">
        <v>90400</v>
      </c>
      <c r="C87028">
        <v>0</v>
      </c>
    </row>
    <row r="87029" spans="2:3" x14ac:dyDescent="0.25">
      <c r="B87029" t="s">
        <v>90401</v>
      </c>
      <c r="C87029">
        <v>0</v>
      </c>
    </row>
    <row r="87030" spans="2:3" x14ac:dyDescent="0.25">
      <c r="B87030" t="s">
        <v>90402</v>
      </c>
      <c r="C87030">
        <v>0</v>
      </c>
    </row>
    <row r="87031" spans="2:3" x14ac:dyDescent="0.25">
      <c r="B87031" t="s">
        <v>90403</v>
      </c>
      <c r="C87031">
        <v>0</v>
      </c>
    </row>
    <row r="87032" spans="2:3" x14ac:dyDescent="0.25">
      <c r="B87032" t="s">
        <v>90404</v>
      </c>
      <c r="C87032">
        <v>10896296600</v>
      </c>
    </row>
    <row r="87033" spans="2:3" x14ac:dyDescent="0.25">
      <c r="B87033" t="s">
        <v>90405</v>
      </c>
      <c r="C87033">
        <v>15809068060</v>
      </c>
    </row>
    <row r="87034" spans="2:3" x14ac:dyDescent="0.25">
      <c r="B87034" t="s">
        <v>90406</v>
      </c>
      <c r="C87034">
        <v>0</v>
      </c>
    </row>
    <row r="87035" spans="2:3" x14ac:dyDescent="0.25">
      <c r="B87035" t="s">
        <v>90407</v>
      </c>
      <c r="C87035">
        <v>0</v>
      </c>
    </row>
    <row r="87036" spans="2:3" x14ac:dyDescent="0.25">
      <c r="B87036" t="s">
        <v>90408</v>
      </c>
      <c r="C87036">
        <v>0</v>
      </c>
    </row>
    <row r="87037" spans="2:3" x14ac:dyDescent="0.25">
      <c r="B87037" t="s">
        <v>90409</v>
      </c>
      <c r="C87037">
        <v>0</v>
      </c>
    </row>
    <row r="87038" spans="2:3" x14ac:dyDescent="0.25">
      <c r="B87038" t="s">
        <v>90410</v>
      </c>
      <c r="C87038">
        <v>0</v>
      </c>
    </row>
    <row r="87039" spans="2:3" x14ac:dyDescent="0.25">
      <c r="B87039" t="s">
        <v>90411</v>
      </c>
      <c r="C87039">
        <v>0</v>
      </c>
    </row>
    <row r="87040" spans="2:3" x14ac:dyDescent="0.25">
      <c r="B87040" t="s">
        <v>90412</v>
      </c>
      <c r="C87040">
        <v>673504455.60000002</v>
      </c>
    </row>
    <row r="87041" spans="2:3" x14ac:dyDescent="0.25">
      <c r="B87041" t="s">
        <v>90413</v>
      </c>
      <c r="C87041">
        <v>2951960858</v>
      </c>
    </row>
    <row r="87042" spans="2:3" x14ac:dyDescent="0.25">
      <c r="B87042" t="s">
        <v>90414</v>
      </c>
      <c r="C87042">
        <v>3310266064</v>
      </c>
    </row>
    <row r="87043" spans="2:3" x14ac:dyDescent="0.25">
      <c r="B87043" t="s">
        <v>90415</v>
      </c>
      <c r="C87043">
        <v>12875494280</v>
      </c>
    </row>
    <row r="87044" spans="2:3" x14ac:dyDescent="0.25">
      <c r="B87044" t="s">
        <v>90416</v>
      </c>
      <c r="C87044">
        <v>0</v>
      </c>
    </row>
    <row r="87045" spans="2:3" x14ac:dyDescent="0.25">
      <c r="B87045" t="s">
        <v>90417</v>
      </c>
      <c r="C87045">
        <v>50962715620</v>
      </c>
    </row>
    <row r="87046" spans="2:3" x14ac:dyDescent="0.25">
      <c r="B87046" t="s">
        <v>90418</v>
      </c>
      <c r="C87046">
        <v>23021051140</v>
      </c>
    </row>
    <row r="87047" spans="2:3" x14ac:dyDescent="0.25">
      <c r="B87047" t="s">
        <v>90419</v>
      </c>
      <c r="C87047">
        <v>28627910560</v>
      </c>
    </row>
    <row r="87048" spans="2:3" x14ac:dyDescent="0.25">
      <c r="B87048" t="s">
        <v>90420</v>
      </c>
      <c r="C87048">
        <v>114326273400</v>
      </c>
    </row>
    <row r="87049" spans="2:3" x14ac:dyDescent="0.25">
      <c r="B87049" t="s">
        <v>90421</v>
      </c>
      <c r="C87049">
        <v>14264611020</v>
      </c>
    </row>
    <row r="87050" spans="2:3" x14ac:dyDescent="0.25">
      <c r="B87050" t="s">
        <v>90422</v>
      </c>
      <c r="C87050">
        <v>10163570350</v>
      </c>
    </row>
    <row r="87051" spans="2:3" x14ac:dyDescent="0.25">
      <c r="B87051" t="s">
        <v>90423</v>
      </c>
      <c r="C87051">
        <v>5250430753</v>
      </c>
    </row>
    <row r="87052" spans="2:3" x14ac:dyDescent="0.25">
      <c r="B87052" t="s">
        <v>90424</v>
      </c>
      <c r="C87052">
        <v>57441083600</v>
      </c>
    </row>
    <row r="87053" spans="2:3" x14ac:dyDescent="0.25">
      <c r="B87053" t="s">
        <v>90425</v>
      </c>
      <c r="C87053">
        <v>15265647370</v>
      </c>
    </row>
    <row r="87054" spans="2:3" x14ac:dyDescent="0.25">
      <c r="B87054" t="s">
        <v>90426</v>
      </c>
      <c r="C87054">
        <v>37395266200</v>
      </c>
    </row>
    <row r="87055" spans="2:3" x14ac:dyDescent="0.25">
      <c r="B87055" t="s">
        <v>90427</v>
      </c>
      <c r="C87055">
        <v>28656805820</v>
      </c>
    </row>
    <row r="87056" spans="2:3" x14ac:dyDescent="0.25">
      <c r="B87056" t="s">
        <v>90428</v>
      </c>
      <c r="C87056">
        <v>5697816376</v>
      </c>
    </row>
    <row r="87057" spans="2:3" x14ac:dyDescent="0.25">
      <c r="B87057" t="s">
        <v>90429</v>
      </c>
      <c r="C87057">
        <v>15651880650</v>
      </c>
    </row>
    <row r="87058" spans="2:3" x14ac:dyDescent="0.25">
      <c r="B87058" t="s">
        <v>90430</v>
      </c>
      <c r="C87058">
        <v>29913065840</v>
      </c>
    </row>
    <row r="87059" spans="2:3" x14ac:dyDescent="0.25">
      <c r="B87059" t="s">
        <v>90431</v>
      </c>
      <c r="C87059">
        <v>1962300171</v>
      </c>
    </row>
    <row r="87060" spans="2:3" x14ac:dyDescent="0.25">
      <c r="B87060" t="s">
        <v>90432</v>
      </c>
      <c r="C87060">
        <v>0</v>
      </c>
    </row>
    <row r="87061" spans="2:3" x14ac:dyDescent="0.25">
      <c r="B87061" t="s">
        <v>90433</v>
      </c>
      <c r="C87061">
        <v>0</v>
      </c>
    </row>
    <row r="87062" spans="2:3" x14ac:dyDescent="0.25">
      <c r="B87062" t="s">
        <v>90434</v>
      </c>
      <c r="C87062">
        <v>34791823970</v>
      </c>
    </row>
    <row r="87063" spans="2:3" x14ac:dyDescent="0.25">
      <c r="B87063" t="s">
        <v>90435</v>
      </c>
      <c r="C87063">
        <v>46096646320</v>
      </c>
    </row>
    <row r="87064" spans="2:3" x14ac:dyDescent="0.25">
      <c r="B87064" t="s">
        <v>90436</v>
      </c>
      <c r="C87064">
        <v>20963604190</v>
      </c>
    </row>
    <row r="87065" spans="2:3" x14ac:dyDescent="0.25">
      <c r="B87065" t="s">
        <v>90437</v>
      </c>
      <c r="C87065">
        <v>95567001380</v>
      </c>
    </row>
    <row r="87066" spans="2:3" x14ac:dyDescent="0.25">
      <c r="B87066" t="s">
        <v>90438</v>
      </c>
      <c r="C87066">
        <v>71916678350</v>
      </c>
    </row>
    <row r="87067" spans="2:3" x14ac:dyDescent="0.25">
      <c r="B87067" t="s">
        <v>90439</v>
      </c>
      <c r="C87067">
        <v>229491763.90000001</v>
      </c>
    </row>
    <row r="87068" spans="2:3" x14ac:dyDescent="0.25">
      <c r="B87068" t="s">
        <v>90440</v>
      </c>
      <c r="C87068">
        <v>5650070004</v>
      </c>
    </row>
    <row r="87069" spans="2:3" x14ac:dyDescent="0.25">
      <c r="B87069" t="s">
        <v>90441</v>
      </c>
      <c r="C87069">
        <v>4286591251</v>
      </c>
    </row>
    <row r="87070" spans="2:3" x14ac:dyDescent="0.25">
      <c r="B87070" t="s">
        <v>90442</v>
      </c>
      <c r="C87070">
        <v>11215021550</v>
      </c>
    </row>
    <row r="87071" spans="2:3" x14ac:dyDescent="0.25">
      <c r="B87071" t="s">
        <v>90443</v>
      </c>
      <c r="C87071">
        <v>4562157872</v>
      </c>
    </row>
    <row r="87072" spans="2:3" x14ac:dyDescent="0.25">
      <c r="B87072" t="s">
        <v>90444</v>
      </c>
      <c r="C87072">
        <v>1303007525</v>
      </c>
    </row>
    <row r="87073" spans="2:3" x14ac:dyDescent="0.25">
      <c r="B87073" t="s">
        <v>90445</v>
      </c>
      <c r="C87073">
        <v>6044027019</v>
      </c>
    </row>
    <row r="87074" spans="2:3" x14ac:dyDescent="0.25">
      <c r="B87074" t="s">
        <v>90446</v>
      </c>
      <c r="C87074">
        <v>5847107273</v>
      </c>
    </row>
    <row r="87075" spans="2:3" x14ac:dyDescent="0.25">
      <c r="B87075" t="s">
        <v>90447</v>
      </c>
      <c r="C87075">
        <v>10561022840</v>
      </c>
    </row>
    <row r="87076" spans="2:3" x14ac:dyDescent="0.25">
      <c r="B87076" t="s">
        <v>90448</v>
      </c>
      <c r="C87076">
        <v>7565796544</v>
      </c>
    </row>
    <row r="87077" spans="2:3" x14ac:dyDescent="0.25">
      <c r="B87077" t="s">
        <v>90449</v>
      </c>
      <c r="C87077">
        <v>17251172980</v>
      </c>
    </row>
    <row r="87078" spans="2:3" x14ac:dyDescent="0.25">
      <c r="B87078" t="s">
        <v>90450</v>
      </c>
      <c r="C87078">
        <v>1235386865</v>
      </c>
    </row>
    <row r="87079" spans="2:3" x14ac:dyDescent="0.25">
      <c r="B87079" t="s">
        <v>90451</v>
      </c>
      <c r="C87079">
        <v>3437730952</v>
      </c>
    </row>
    <row r="87080" spans="2:3" x14ac:dyDescent="0.25">
      <c r="B87080" t="s">
        <v>90452</v>
      </c>
      <c r="C87080">
        <v>3241007034</v>
      </c>
    </row>
    <row r="87081" spans="2:3" x14ac:dyDescent="0.25">
      <c r="B87081" t="s">
        <v>90453</v>
      </c>
      <c r="C87081">
        <v>4994256502</v>
      </c>
    </row>
    <row r="87082" spans="2:3" x14ac:dyDescent="0.25">
      <c r="B87082" t="s">
        <v>90454</v>
      </c>
      <c r="C87082">
        <v>9429841392</v>
      </c>
    </row>
    <row r="87083" spans="2:3" x14ac:dyDescent="0.25">
      <c r="B87083" t="s">
        <v>90455</v>
      </c>
      <c r="C87083">
        <v>5266989674</v>
      </c>
    </row>
    <row r="87084" spans="2:3" x14ac:dyDescent="0.25">
      <c r="B87084" t="s">
        <v>90456</v>
      </c>
      <c r="C87084">
        <v>9177816665</v>
      </c>
    </row>
    <row r="87085" spans="2:3" x14ac:dyDescent="0.25">
      <c r="B87085" t="s">
        <v>90457</v>
      </c>
      <c r="C87085">
        <v>11621994120</v>
      </c>
    </row>
    <row r="87086" spans="2:3" x14ac:dyDescent="0.25">
      <c r="B87086" t="s">
        <v>90458</v>
      </c>
      <c r="C87086">
        <v>3216842706</v>
      </c>
    </row>
    <row r="87087" spans="2:3" x14ac:dyDescent="0.25">
      <c r="B87087" t="s">
        <v>90459</v>
      </c>
      <c r="C87087">
        <v>77210152220</v>
      </c>
    </row>
    <row r="87088" spans="2:3" x14ac:dyDescent="0.25">
      <c r="B87088" t="s">
        <v>90460</v>
      </c>
      <c r="C87088">
        <v>15731025920</v>
      </c>
    </row>
    <row r="87089" spans="2:3" x14ac:dyDescent="0.25">
      <c r="B87089" t="s">
        <v>90461</v>
      </c>
      <c r="C87089">
        <v>37241783980</v>
      </c>
    </row>
    <row r="87090" spans="2:3" x14ac:dyDescent="0.25">
      <c r="B87090" t="s">
        <v>90462</v>
      </c>
      <c r="C87090">
        <v>8602881226</v>
      </c>
    </row>
    <row r="87091" spans="2:3" x14ac:dyDescent="0.25">
      <c r="B87091" t="s">
        <v>90463</v>
      </c>
      <c r="C87091">
        <v>42680635330</v>
      </c>
    </row>
    <row r="87092" spans="2:3" x14ac:dyDescent="0.25">
      <c r="B87092" t="s">
        <v>90464</v>
      </c>
      <c r="C87092">
        <v>34685728370</v>
      </c>
    </row>
    <row r="87093" spans="2:3" x14ac:dyDescent="0.25">
      <c r="B87093" t="s">
        <v>90465</v>
      </c>
      <c r="C87093">
        <v>14425787930</v>
      </c>
    </row>
    <row r="87094" spans="2:3" x14ac:dyDescent="0.25">
      <c r="B87094" t="s">
        <v>90466</v>
      </c>
      <c r="C87094">
        <v>9006809055</v>
      </c>
    </row>
    <row r="87095" spans="2:3" x14ac:dyDescent="0.25">
      <c r="B87095" t="s">
        <v>90467</v>
      </c>
      <c r="C87095">
        <v>0</v>
      </c>
    </row>
    <row r="87096" spans="2:3" x14ac:dyDescent="0.25">
      <c r="B87096" t="s">
        <v>90468</v>
      </c>
      <c r="C87096">
        <v>1719585177</v>
      </c>
    </row>
    <row r="87097" spans="2:3" x14ac:dyDescent="0.25">
      <c r="B87097" t="s">
        <v>90469</v>
      </c>
      <c r="C87097">
        <v>115.571</v>
      </c>
    </row>
    <row r="87098" spans="2:3" x14ac:dyDescent="0.25">
      <c r="B87098" t="s">
        <v>90470</v>
      </c>
      <c r="C87098">
        <v>18481078370</v>
      </c>
    </row>
    <row r="87099" spans="2:3" x14ac:dyDescent="0.25">
      <c r="B87099" t="s">
        <v>90471</v>
      </c>
      <c r="C87099">
        <v>29243097850</v>
      </c>
    </row>
    <row r="87100" spans="2:3" x14ac:dyDescent="0.25">
      <c r="B87100" t="s">
        <v>90472</v>
      </c>
      <c r="C87100">
        <v>857114435.20000005</v>
      </c>
    </row>
    <row r="87101" spans="2:3" x14ac:dyDescent="0.25">
      <c r="B87101" t="s">
        <v>90473</v>
      </c>
      <c r="C87101">
        <v>89750592980</v>
      </c>
    </row>
    <row r="87102" spans="2:3" x14ac:dyDescent="0.25">
      <c r="B87102" t="s">
        <v>90474</v>
      </c>
      <c r="C87102">
        <v>4175458789.0000005</v>
      </c>
    </row>
    <row r="87103" spans="2:3" x14ac:dyDescent="0.25">
      <c r="B87103" t="s">
        <v>90475</v>
      </c>
      <c r="C87103">
        <v>1014379832</v>
      </c>
    </row>
    <row r="87104" spans="2:3" x14ac:dyDescent="0.25">
      <c r="B87104" t="s">
        <v>90476</v>
      </c>
      <c r="C87104">
        <v>0</v>
      </c>
    </row>
    <row r="87105" spans="2:3" x14ac:dyDescent="0.25">
      <c r="B87105" t="s">
        <v>90477</v>
      </c>
      <c r="C87105">
        <v>555550460.89999998</v>
      </c>
    </row>
    <row r="87106" spans="2:3" x14ac:dyDescent="0.25">
      <c r="B87106" t="s">
        <v>90478</v>
      </c>
      <c r="C87106">
        <v>2441128609</v>
      </c>
    </row>
    <row r="87107" spans="2:3" x14ac:dyDescent="0.25">
      <c r="B87107" t="s">
        <v>90479</v>
      </c>
      <c r="C87107">
        <v>311043278500</v>
      </c>
    </row>
    <row r="87108" spans="2:3" x14ac:dyDescent="0.25">
      <c r="B87108" t="s">
        <v>90480</v>
      </c>
      <c r="C87108">
        <v>69236320270</v>
      </c>
    </row>
    <row r="87109" spans="2:3" x14ac:dyDescent="0.25">
      <c r="B87109" t="s">
        <v>90481</v>
      </c>
      <c r="C87109">
        <v>14908961510</v>
      </c>
    </row>
    <row r="87110" spans="2:3" x14ac:dyDescent="0.25">
      <c r="B87110" t="s">
        <v>90482</v>
      </c>
      <c r="C87110">
        <v>0</v>
      </c>
    </row>
    <row r="87111" spans="2:3" x14ac:dyDescent="0.25">
      <c r="B87111" t="s">
        <v>90483</v>
      </c>
      <c r="C87111">
        <v>11162811740</v>
      </c>
    </row>
    <row r="87112" spans="2:3" x14ac:dyDescent="0.25">
      <c r="B87112" t="s">
        <v>90484</v>
      </c>
      <c r="C87112">
        <v>951476424.80000007</v>
      </c>
    </row>
    <row r="87113" spans="2:3" x14ac:dyDescent="0.25">
      <c r="B87113" t="s">
        <v>90485</v>
      </c>
      <c r="C87113">
        <v>9637524055</v>
      </c>
    </row>
    <row r="87114" spans="2:3" x14ac:dyDescent="0.25">
      <c r="B87114" t="s">
        <v>90486</v>
      </c>
      <c r="C87114">
        <v>0</v>
      </c>
    </row>
    <row r="87115" spans="2:3" x14ac:dyDescent="0.25">
      <c r="B87115" t="s">
        <v>90487</v>
      </c>
      <c r="C87115">
        <v>12657388790</v>
      </c>
    </row>
    <row r="87116" spans="2:3" x14ac:dyDescent="0.25">
      <c r="B87116" t="s">
        <v>90488</v>
      </c>
      <c r="C87116">
        <v>81388134340</v>
      </c>
    </row>
    <row r="87117" spans="2:3" x14ac:dyDescent="0.25">
      <c r="B87117" t="s">
        <v>90489</v>
      </c>
      <c r="C87117">
        <v>0</v>
      </c>
    </row>
    <row r="87118" spans="2:3" x14ac:dyDescent="0.25">
      <c r="B87118" t="s">
        <v>90490</v>
      </c>
      <c r="C87118">
        <v>6319837842</v>
      </c>
    </row>
    <row r="87119" spans="2:3" x14ac:dyDescent="0.25">
      <c r="B87119" t="s">
        <v>90491</v>
      </c>
      <c r="C87119">
        <v>0</v>
      </c>
    </row>
    <row r="87120" spans="2:3" x14ac:dyDescent="0.25">
      <c r="B87120" t="s">
        <v>90492</v>
      </c>
      <c r="C87120">
        <v>12779728480</v>
      </c>
    </row>
    <row r="87121" spans="2:3" x14ac:dyDescent="0.25">
      <c r="B87121" t="s">
        <v>90493</v>
      </c>
      <c r="C87121">
        <v>0</v>
      </c>
    </row>
    <row r="87122" spans="2:3" x14ac:dyDescent="0.25">
      <c r="B87122" t="s">
        <v>90494</v>
      </c>
      <c r="C87122">
        <v>3812293419</v>
      </c>
    </row>
    <row r="87123" spans="2:3" x14ac:dyDescent="0.25">
      <c r="B87123" t="s">
        <v>90495</v>
      </c>
      <c r="C87123">
        <v>0</v>
      </c>
    </row>
    <row r="87124" spans="2:3" x14ac:dyDescent="0.25">
      <c r="B87124" t="s">
        <v>90496</v>
      </c>
      <c r="C87124">
        <v>10777588010</v>
      </c>
    </row>
    <row r="87125" spans="2:3" x14ac:dyDescent="0.25">
      <c r="B87125" t="s">
        <v>90497</v>
      </c>
      <c r="C87125">
        <v>0</v>
      </c>
    </row>
    <row r="87126" spans="2:3" x14ac:dyDescent="0.25">
      <c r="B87126" t="s">
        <v>90498</v>
      </c>
      <c r="C87126">
        <v>8462383910</v>
      </c>
    </row>
    <row r="87127" spans="2:3" x14ac:dyDescent="0.25">
      <c r="B87127" t="s">
        <v>90499</v>
      </c>
      <c r="C87127">
        <v>0</v>
      </c>
    </row>
    <row r="87128" spans="2:3" x14ac:dyDescent="0.25">
      <c r="B87128" t="s">
        <v>90500</v>
      </c>
      <c r="C87128">
        <v>12292008410</v>
      </c>
    </row>
    <row r="87129" spans="2:3" x14ac:dyDescent="0.25">
      <c r="B87129" t="s">
        <v>90501</v>
      </c>
      <c r="C87129">
        <v>73822468390</v>
      </c>
    </row>
    <row r="87130" spans="2:3" x14ac:dyDescent="0.25">
      <c r="B87130" t="s">
        <v>90502</v>
      </c>
      <c r="C87130">
        <v>154520035700</v>
      </c>
    </row>
    <row r="87131" spans="2:3" x14ac:dyDescent="0.25">
      <c r="B87131" t="s">
        <v>90503</v>
      </c>
      <c r="C87131">
        <v>50333281370</v>
      </c>
    </row>
    <row r="87132" spans="2:3" x14ac:dyDescent="0.25">
      <c r="B87132" t="s">
        <v>90504</v>
      </c>
      <c r="C87132">
        <v>80130636170</v>
      </c>
    </row>
    <row r="87133" spans="2:3" x14ac:dyDescent="0.25">
      <c r="B87133" t="s">
        <v>90505</v>
      </c>
      <c r="C87133">
        <v>102576264000</v>
      </c>
    </row>
    <row r="87134" spans="2:3" x14ac:dyDescent="0.25">
      <c r="B87134" t="s">
        <v>90506</v>
      </c>
      <c r="C87134">
        <v>25246990340</v>
      </c>
    </row>
    <row r="87135" spans="2:3" x14ac:dyDescent="0.25">
      <c r="B87135" t="s">
        <v>90507</v>
      </c>
      <c r="C87135">
        <v>138711509800</v>
      </c>
    </row>
    <row r="87136" spans="2:3" x14ac:dyDescent="0.25">
      <c r="B87136" t="s">
        <v>90508</v>
      </c>
      <c r="C87136">
        <v>29396863750</v>
      </c>
    </row>
    <row r="87137" spans="2:3" x14ac:dyDescent="0.25">
      <c r="B87137" t="s">
        <v>90509</v>
      </c>
      <c r="C87137">
        <v>43995889800</v>
      </c>
    </row>
    <row r="87138" spans="2:3" x14ac:dyDescent="0.25">
      <c r="B87138" t="s">
        <v>90510</v>
      </c>
      <c r="C87138">
        <v>6466416190</v>
      </c>
    </row>
    <row r="87139" spans="2:3" x14ac:dyDescent="0.25">
      <c r="B87139" t="s">
        <v>90511</v>
      </c>
      <c r="C87139">
        <v>0</v>
      </c>
    </row>
    <row r="87140" spans="2:3" x14ac:dyDescent="0.25">
      <c r="B87140" t="s">
        <v>90512</v>
      </c>
      <c r="C87140">
        <v>14765440110</v>
      </c>
    </row>
    <row r="87141" spans="2:3" x14ac:dyDescent="0.25">
      <c r="B87141" t="s">
        <v>90513</v>
      </c>
      <c r="C87141">
        <v>30745308340</v>
      </c>
    </row>
    <row r="87142" spans="2:3" x14ac:dyDescent="0.25">
      <c r="B87142" t="s">
        <v>90514</v>
      </c>
      <c r="C87142">
        <v>1683534071</v>
      </c>
    </row>
    <row r="87143" spans="2:3" x14ac:dyDescent="0.25">
      <c r="B87143" t="s">
        <v>90515</v>
      </c>
      <c r="C87143">
        <v>13132920760</v>
      </c>
    </row>
    <row r="87144" spans="2:3" x14ac:dyDescent="0.25">
      <c r="B87144" t="s">
        <v>90516</v>
      </c>
      <c r="C87144">
        <v>564369858.9000001</v>
      </c>
    </row>
    <row r="87145" spans="2:3" x14ac:dyDescent="0.25">
      <c r="B87145" t="s">
        <v>90517</v>
      </c>
      <c r="C87145">
        <v>6066048535</v>
      </c>
    </row>
    <row r="87146" spans="2:3" x14ac:dyDescent="0.25">
      <c r="B87146" t="s">
        <v>90518</v>
      </c>
      <c r="C87146">
        <v>732221852.5</v>
      </c>
    </row>
    <row r="87147" spans="2:3" x14ac:dyDescent="0.25">
      <c r="B87147" t="s">
        <v>90519</v>
      </c>
      <c r="C87147">
        <v>377621977.09999996</v>
      </c>
    </row>
    <row r="87148" spans="2:3" x14ac:dyDescent="0.25">
      <c r="B87148" t="s">
        <v>90520</v>
      </c>
      <c r="C87148">
        <v>115.571</v>
      </c>
    </row>
    <row r="87149" spans="2:3" x14ac:dyDescent="0.25">
      <c r="B87149" t="s">
        <v>90521</v>
      </c>
      <c r="C87149">
        <v>10310388.709999999</v>
      </c>
    </row>
    <row r="87150" spans="2:3" x14ac:dyDescent="0.25">
      <c r="B87150" t="s">
        <v>90522</v>
      </c>
      <c r="C87150">
        <v>1468297959</v>
      </c>
    </row>
    <row r="87151" spans="2:3" x14ac:dyDescent="0.25">
      <c r="B87151" t="s">
        <v>90523</v>
      </c>
      <c r="C87151">
        <v>542715753.89999998</v>
      </c>
    </row>
    <row r="87152" spans="2:3" x14ac:dyDescent="0.25">
      <c r="B87152" t="s">
        <v>90524</v>
      </c>
      <c r="C87152">
        <v>9502337181</v>
      </c>
    </row>
    <row r="87153" spans="2:3" x14ac:dyDescent="0.25">
      <c r="B87153" t="s">
        <v>90525</v>
      </c>
      <c r="C87153">
        <v>31378590300</v>
      </c>
    </row>
    <row r="87154" spans="2:3" x14ac:dyDescent="0.25">
      <c r="B87154" t="s">
        <v>90526</v>
      </c>
      <c r="C87154">
        <v>21648303550</v>
      </c>
    </row>
    <row r="87155" spans="2:3" x14ac:dyDescent="0.25">
      <c r="B87155" t="s">
        <v>90527</v>
      </c>
      <c r="C87155">
        <v>2919883834</v>
      </c>
    </row>
    <row r="87156" spans="2:3" x14ac:dyDescent="0.25">
      <c r="B87156" t="s">
        <v>90528</v>
      </c>
      <c r="C87156">
        <v>12570781410</v>
      </c>
    </row>
    <row r="87157" spans="2:3" x14ac:dyDescent="0.25">
      <c r="B87157" t="s">
        <v>90529</v>
      </c>
      <c r="C87157">
        <v>477793368600</v>
      </c>
    </row>
    <row r="87158" spans="2:3" x14ac:dyDescent="0.25">
      <c r="B87158" t="s">
        <v>90530</v>
      </c>
      <c r="C87158">
        <v>0</v>
      </c>
    </row>
    <row r="87159" spans="2:3" x14ac:dyDescent="0.25">
      <c r="B87159" t="s">
        <v>90531</v>
      </c>
      <c r="C87159">
        <v>206200202000</v>
      </c>
    </row>
    <row r="87160" spans="2:3" x14ac:dyDescent="0.25">
      <c r="B87160" t="s">
        <v>90532</v>
      </c>
      <c r="C87160">
        <v>9124985120</v>
      </c>
    </row>
    <row r="87161" spans="2:3" x14ac:dyDescent="0.25">
      <c r="B87161" t="s">
        <v>90533</v>
      </c>
      <c r="C87161">
        <v>328027410800</v>
      </c>
    </row>
    <row r="87162" spans="2:3" x14ac:dyDescent="0.25">
      <c r="B87162" t="s">
        <v>90534</v>
      </c>
      <c r="C87162">
        <v>224353202500</v>
      </c>
    </row>
    <row r="87163" spans="2:3" x14ac:dyDescent="0.25">
      <c r="B87163" t="s">
        <v>90535</v>
      </c>
      <c r="C87163">
        <v>261010729700</v>
      </c>
    </row>
    <row r="87164" spans="2:3" x14ac:dyDescent="0.25">
      <c r="B87164" t="s">
        <v>90536</v>
      </c>
      <c r="C87164">
        <v>50848468550</v>
      </c>
    </row>
    <row r="87165" spans="2:3" x14ac:dyDescent="0.25">
      <c r="B87165" t="s">
        <v>90537</v>
      </c>
      <c r="C87165">
        <v>207279260000</v>
      </c>
    </row>
    <row r="87166" spans="2:3" x14ac:dyDescent="0.25">
      <c r="B87166" t="s">
        <v>90538</v>
      </c>
      <c r="C87166">
        <v>7903557512</v>
      </c>
    </row>
    <row r="87167" spans="2:3" x14ac:dyDescent="0.25">
      <c r="B87167" t="s">
        <v>90539</v>
      </c>
      <c r="C87167">
        <v>52478615140</v>
      </c>
    </row>
    <row r="87168" spans="2:3" x14ac:dyDescent="0.25">
      <c r="B87168" t="s">
        <v>90540</v>
      </c>
      <c r="C87168">
        <v>3765337297</v>
      </c>
    </row>
    <row r="87169" spans="2:3" x14ac:dyDescent="0.25">
      <c r="B87169" t="s">
        <v>90541</v>
      </c>
      <c r="C87169">
        <v>53291478070</v>
      </c>
    </row>
    <row r="87170" spans="2:3" x14ac:dyDescent="0.25">
      <c r="B87170" t="s">
        <v>90542</v>
      </c>
      <c r="C87170">
        <v>143673194900</v>
      </c>
    </row>
    <row r="87171" spans="2:3" x14ac:dyDescent="0.25">
      <c r="B87171" t="s">
        <v>90543</v>
      </c>
      <c r="C87171">
        <v>146956311200</v>
      </c>
    </row>
    <row r="87172" spans="2:3" x14ac:dyDescent="0.25">
      <c r="B87172" t="s">
        <v>90544</v>
      </c>
      <c r="C87172">
        <v>142175668600</v>
      </c>
    </row>
    <row r="87173" spans="2:3" x14ac:dyDescent="0.25">
      <c r="B87173" t="s">
        <v>90545</v>
      </c>
      <c r="C87173">
        <v>96457653690</v>
      </c>
    </row>
    <row r="87174" spans="2:3" x14ac:dyDescent="0.25">
      <c r="B87174" t="s">
        <v>90546</v>
      </c>
      <c r="C87174">
        <v>50650594630</v>
      </c>
    </row>
    <row r="87175" spans="2:3" x14ac:dyDescent="0.25">
      <c r="B87175" t="s">
        <v>90547</v>
      </c>
      <c r="C87175">
        <v>314379028000</v>
      </c>
    </row>
    <row r="87176" spans="2:3" x14ac:dyDescent="0.25">
      <c r="B87176" t="s">
        <v>90548</v>
      </c>
      <c r="C87176">
        <v>56175790440</v>
      </c>
    </row>
    <row r="87177" spans="2:3" x14ac:dyDescent="0.25">
      <c r="B87177" t="s">
        <v>90549</v>
      </c>
      <c r="C87177">
        <v>96364534310</v>
      </c>
    </row>
    <row r="87178" spans="2:3" x14ac:dyDescent="0.25">
      <c r="B87178" t="s">
        <v>90550</v>
      </c>
      <c r="C87178">
        <v>44121366010</v>
      </c>
    </row>
    <row r="87179" spans="2:3" x14ac:dyDescent="0.25">
      <c r="B87179" t="s">
        <v>90551</v>
      </c>
      <c r="C87179">
        <v>262879650500</v>
      </c>
    </row>
    <row r="87180" spans="2:3" x14ac:dyDescent="0.25">
      <c r="B87180" t="s">
        <v>90552</v>
      </c>
      <c r="C87180">
        <v>355027168600</v>
      </c>
    </row>
    <row r="87181" spans="2:3" x14ac:dyDescent="0.25">
      <c r="B87181" t="s">
        <v>90553</v>
      </c>
      <c r="C87181">
        <v>139566033000</v>
      </c>
    </row>
    <row r="87182" spans="2:3" x14ac:dyDescent="0.25">
      <c r="B87182" t="s">
        <v>90554</v>
      </c>
      <c r="C87182">
        <v>244517755700</v>
      </c>
    </row>
    <row r="87183" spans="2:3" x14ac:dyDescent="0.25">
      <c r="B87183" t="s">
        <v>90555</v>
      </c>
      <c r="C87183">
        <v>1075569261</v>
      </c>
    </row>
    <row r="87184" spans="2:3" x14ac:dyDescent="0.25">
      <c r="B87184" t="s">
        <v>90556</v>
      </c>
      <c r="C87184">
        <v>1165684043</v>
      </c>
    </row>
    <row r="87185" spans="2:3" x14ac:dyDescent="0.25">
      <c r="B87185" t="s">
        <v>90557</v>
      </c>
      <c r="C87185">
        <v>910203649.30000007</v>
      </c>
    </row>
    <row r="87186" spans="2:3" x14ac:dyDescent="0.25">
      <c r="B87186" t="s">
        <v>90558</v>
      </c>
      <c r="C87186">
        <v>989223676.60000002</v>
      </c>
    </row>
    <row r="87187" spans="2:3" x14ac:dyDescent="0.25">
      <c r="B87187" t="s">
        <v>90559</v>
      </c>
      <c r="C87187">
        <v>540717353.10000002</v>
      </c>
    </row>
    <row r="87188" spans="2:3" x14ac:dyDescent="0.25">
      <c r="B87188" t="s">
        <v>90560</v>
      </c>
      <c r="C87188">
        <v>638684135.10000002</v>
      </c>
    </row>
    <row r="87189" spans="2:3" x14ac:dyDescent="0.25">
      <c r="B87189" t="s">
        <v>90561</v>
      </c>
      <c r="C87189">
        <v>782772855.79999995</v>
      </c>
    </row>
    <row r="87190" spans="2:3" x14ac:dyDescent="0.25">
      <c r="B87190" t="s">
        <v>90562</v>
      </c>
      <c r="C87190">
        <v>399061392</v>
      </c>
    </row>
    <row r="87191" spans="2:3" x14ac:dyDescent="0.25">
      <c r="B87191" t="s">
        <v>90563</v>
      </c>
      <c r="C87191">
        <v>288077304</v>
      </c>
    </row>
    <row r="87192" spans="2:3" x14ac:dyDescent="0.25">
      <c r="B87192" t="s">
        <v>90564</v>
      </c>
      <c r="C87192">
        <v>975584944.29999995</v>
      </c>
    </row>
    <row r="87193" spans="2:3" x14ac:dyDescent="0.25">
      <c r="B87193" t="s">
        <v>90565</v>
      </c>
      <c r="C87193">
        <v>822193176.60000002</v>
      </c>
    </row>
    <row r="87194" spans="2:3" x14ac:dyDescent="0.25">
      <c r="B87194" t="s">
        <v>90566</v>
      </c>
      <c r="C87194">
        <v>426345926.59999996</v>
      </c>
    </row>
    <row r="87195" spans="2:3" x14ac:dyDescent="0.25">
      <c r="B87195" t="s">
        <v>90567</v>
      </c>
      <c r="C87195">
        <v>2752191285</v>
      </c>
    </row>
    <row r="87196" spans="2:3" x14ac:dyDescent="0.25">
      <c r="B87196" t="s">
        <v>90568</v>
      </c>
      <c r="C87196">
        <v>2588067801</v>
      </c>
    </row>
    <row r="87197" spans="2:3" x14ac:dyDescent="0.25">
      <c r="B87197" t="s">
        <v>90569</v>
      </c>
      <c r="C87197">
        <v>3637864778</v>
      </c>
    </row>
    <row r="87198" spans="2:3" x14ac:dyDescent="0.25">
      <c r="B87198" t="s">
        <v>90570</v>
      </c>
      <c r="C87198">
        <v>2167170189</v>
      </c>
    </row>
    <row r="87199" spans="2:3" x14ac:dyDescent="0.25">
      <c r="B87199" t="s">
        <v>90571</v>
      </c>
      <c r="C87199">
        <v>1666598435</v>
      </c>
    </row>
    <row r="87200" spans="2:3" x14ac:dyDescent="0.25">
      <c r="B87200" t="s">
        <v>90572</v>
      </c>
      <c r="C87200">
        <v>2010468914</v>
      </c>
    </row>
    <row r="87201" spans="2:3" x14ac:dyDescent="0.25">
      <c r="B87201" t="s">
        <v>90573</v>
      </c>
      <c r="C87201">
        <v>1015702168</v>
      </c>
    </row>
    <row r="87202" spans="2:3" x14ac:dyDescent="0.25">
      <c r="B87202" t="s">
        <v>90574</v>
      </c>
      <c r="C87202">
        <v>1153153756</v>
      </c>
    </row>
    <row r="87203" spans="2:3" x14ac:dyDescent="0.25">
      <c r="B87203" t="s">
        <v>90575</v>
      </c>
      <c r="C87203">
        <v>25190687770</v>
      </c>
    </row>
    <row r="87204" spans="2:3" x14ac:dyDescent="0.25">
      <c r="B87204" t="s">
        <v>90576</v>
      </c>
      <c r="C87204">
        <v>85683442050</v>
      </c>
    </row>
    <row r="87205" spans="2:3" x14ac:dyDescent="0.25">
      <c r="B87205" t="s">
        <v>90577</v>
      </c>
      <c r="C87205">
        <v>86770062230</v>
      </c>
    </row>
    <row r="87206" spans="2:3" x14ac:dyDescent="0.25">
      <c r="B87206" t="s">
        <v>90578</v>
      </c>
      <c r="C87206">
        <v>37690872790</v>
      </c>
    </row>
    <row r="87207" spans="2:3" x14ac:dyDescent="0.25">
      <c r="B87207" t="s">
        <v>90579</v>
      </c>
      <c r="C87207">
        <v>0</v>
      </c>
    </row>
    <row r="87208" spans="2:3" x14ac:dyDescent="0.25">
      <c r="B87208" t="s">
        <v>90580</v>
      </c>
      <c r="C87208">
        <v>3082858648</v>
      </c>
    </row>
    <row r="87209" spans="2:3" x14ac:dyDescent="0.25">
      <c r="B87209" t="s">
        <v>90581</v>
      </c>
      <c r="C87209">
        <v>7995143663</v>
      </c>
    </row>
    <row r="87210" spans="2:3" x14ac:dyDescent="0.25">
      <c r="B87210" t="s">
        <v>90582</v>
      </c>
      <c r="C87210">
        <v>25041926590</v>
      </c>
    </row>
    <row r="87211" spans="2:3" x14ac:dyDescent="0.25">
      <c r="B87211" t="s">
        <v>90583</v>
      </c>
      <c r="C87211">
        <v>37066270530</v>
      </c>
    </row>
    <row r="87212" spans="2:3" x14ac:dyDescent="0.25">
      <c r="B87212" t="s">
        <v>90584</v>
      </c>
      <c r="C87212">
        <v>14041868570</v>
      </c>
    </row>
    <row r="87213" spans="2:3" x14ac:dyDescent="0.25">
      <c r="B87213" t="s">
        <v>90585</v>
      </c>
      <c r="C87213">
        <v>4486694577</v>
      </c>
    </row>
    <row r="87214" spans="2:3" x14ac:dyDescent="0.25">
      <c r="B87214" t="s">
        <v>90586</v>
      </c>
      <c r="C87214">
        <v>3185329015</v>
      </c>
    </row>
    <row r="87215" spans="2:3" x14ac:dyDescent="0.25">
      <c r="B87215" t="s">
        <v>90587</v>
      </c>
      <c r="C87215">
        <v>40684091100</v>
      </c>
    </row>
    <row r="87216" spans="2:3" x14ac:dyDescent="0.25">
      <c r="B87216" t="s">
        <v>90588</v>
      </c>
      <c r="C87216">
        <v>25175103600</v>
      </c>
    </row>
    <row r="87217" spans="2:3" x14ac:dyDescent="0.25">
      <c r="B87217" t="s">
        <v>90589</v>
      </c>
      <c r="C87217">
        <v>11830425380</v>
      </c>
    </row>
    <row r="87218" spans="2:3" x14ac:dyDescent="0.25">
      <c r="B87218" t="s">
        <v>90590</v>
      </c>
      <c r="C87218">
        <v>20266647000</v>
      </c>
    </row>
    <row r="87219" spans="2:3" x14ac:dyDescent="0.25">
      <c r="B87219" t="s">
        <v>90591</v>
      </c>
      <c r="C87219">
        <v>1719595002</v>
      </c>
    </row>
    <row r="87220" spans="2:3" x14ac:dyDescent="0.25">
      <c r="B87220" t="s">
        <v>90592</v>
      </c>
      <c r="C87220">
        <v>3961208908</v>
      </c>
    </row>
    <row r="87221" spans="2:3" x14ac:dyDescent="0.25">
      <c r="B87221" t="s">
        <v>90593</v>
      </c>
      <c r="C87221">
        <v>20288773050</v>
      </c>
    </row>
    <row r="87222" spans="2:3" x14ac:dyDescent="0.25">
      <c r="B87222" t="s">
        <v>90594</v>
      </c>
      <c r="C87222">
        <v>327776740</v>
      </c>
    </row>
    <row r="87223" spans="2:3" x14ac:dyDescent="0.25">
      <c r="B87223" t="s">
        <v>90595</v>
      </c>
      <c r="C87223">
        <v>0</v>
      </c>
    </row>
    <row r="87224" spans="2:3" x14ac:dyDescent="0.25">
      <c r="B87224" t="s">
        <v>90596</v>
      </c>
      <c r="C87224">
        <v>0</v>
      </c>
    </row>
    <row r="87225" spans="2:3" x14ac:dyDescent="0.25">
      <c r="B87225" t="s">
        <v>90597</v>
      </c>
      <c r="C87225">
        <v>13344545890</v>
      </c>
    </row>
    <row r="87226" spans="2:3" x14ac:dyDescent="0.25">
      <c r="B87226" t="s">
        <v>90598</v>
      </c>
      <c r="C87226">
        <v>18281889240</v>
      </c>
    </row>
    <row r="87227" spans="2:3" x14ac:dyDescent="0.25">
      <c r="B87227" t="s">
        <v>90599</v>
      </c>
      <c r="C87227">
        <v>11976316800</v>
      </c>
    </row>
    <row r="87228" spans="2:3" x14ac:dyDescent="0.25">
      <c r="B87228" t="s">
        <v>90600</v>
      </c>
      <c r="C87228">
        <v>123066163100</v>
      </c>
    </row>
    <row r="87229" spans="2:3" x14ac:dyDescent="0.25">
      <c r="B87229" t="s">
        <v>90601</v>
      </c>
      <c r="C87229">
        <v>15408223990</v>
      </c>
    </row>
    <row r="87230" spans="2:3" x14ac:dyDescent="0.25">
      <c r="B87230" t="s">
        <v>90602</v>
      </c>
      <c r="C87230">
        <v>38606904.049999997</v>
      </c>
    </row>
    <row r="87231" spans="2:3" x14ac:dyDescent="0.25">
      <c r="B87231" t="s">
        <v>90603</v>
      </c>
      <c r="C87231">
        <v>34290749.339999996</v>
      </c>
    </row>
    <row r="87232" spans="2:3" x14ac:dyDescent="0.25">
      <c r="B87232" t="s">
        <v>90604</v>
      </c>
      <c r="C87232">
        <v>3003702385</v>
      </c>
    </row>
    <row r="87233" spans="2:3" x14ac:dyDescent="0.25">
      <c r="B87233" t="s">
        <v>90605</v>
      </c>
      <c r="C87233">
        <v>14415997360</v>
      </c>
    </row>
    <row r="87234" spans="2:3" x14ac:dyDescent="0.25">
      <c r="B87234" t="s">
        <v>90606</v>
      </c>
      <c r="C87234">
        <v>550442589.79999995</v>
      </c>
    </row>
    <row r="87235" spans="2:3" x14ac:dyDescent="0.25">
      <c r="B87235" t="s">
        <v>90607</v>
      </c>
      <c r="C87235">
        <v>358920751.60000002</v>
      </c>
    </row>
    <row r="87236" spans="2:3" x14ac:dyDescent="0.25">
      <c r="B87236" t="s">
        <v>90608</v>
      </c>
      <c r="C87236">
        <v>5306334085</v>
      </c>
    </row>
    <row r="87237" spans="2:3" x14ac:dyDescent="0.25">
      <c r="B87237" t="s">
        <v>90609</v>
      </c>
      <c r="C87237">
        <v>1955790540</v>
      </c>
    </row>
    <row r="87238" spans="2:3" x14ac:dyDescent="0.25">
      <c r="B87238" t="s">
        <v>90610</v>
      </c>
      <c r="C87238">
        <v>864259790.70000005</v>
      </c>
    </row>
    <row r="87239" spans="2:3" x14ac:dyDescent="0.25">
      <c r="B87239" t="s">
        <v>90611</v>
      </c>
      <c r="C87239">
        <v>5317807464</v>
      </c>
    </row>
    <row r="87240" spans="2:3" x14ac:dyDescent="0.25">
      <c r="B87240" t="s">
        <v>90612</v>
      </c>
      <c r="C87240">
        <v>5040881550</v>
      </c>
    </row>
    <row r="87241" spans="2:3" x14ac:dyDescent="0.25">
      <c r="B87241" t="s">
        <v>90613</v>
      </c>
      <c r="C87241">
        <v>1456996141</v>
      </c>
    </row>
    <row r="87242" spans="2:3" x14ac:dyDescent="0.25">
      <c r="B87242" t="s">
        <v>90614</v>
      </c>
      <c r="C87242">
        <v>10488017770</v>
      </c>
    </row>
    <row r="87243" spans="2:3" x14ac:dyDescent="0.25">
      <c r="B87243" t="s">
        <v>90615</v>
      </c>
      <c r="C87243">
        <v>7325420836</v>
      </c>
    </row>
    <row r="87244" spans="2:3" x14ac:dyDescent="0.25">
      <c r="B87244" t="s">
        <v>90616</v>
      </c>
      <c r="C87244">
        <v>9957628506</v>
      </c>
    </row>
    <row r="87245" spans="2:3" x14ac:dyDescent="0.25">
      <c r="B87245" t="s">
        <v>90617</v>
      </c>
      <c r="C87245">
        <v>8483948216.999999</v>
      </c>
    </row>
    <row r="87246" spans="2:3" x14ac:dyDescent="0.25">
      <c r="B87246" t="s">
        <v>90618</v>
      </c>
      <c r="C87246">
        <v>13964185280</v>
      </c>
    </row>
    <row r="87247" spans="2:3" x14ac:dyDescent="0.25">
      <c r="B87247" t="s">
        <v>90619</v>
      </c>
      <c r="C87247">
        <v>18362466870</v>
      </c>
    </row>
    <row r="87248" spans="2:3" x14ac:dyDescent="0.25">
      <c r="B87248" t="s">
        <v>90620</v>
      </c>
      <c r="C87248">
        <v>2316122081</v>
      </c>
    </row>
    <row r="87249" spans="2:3" x14ac:dyDescent="0.25">
      <c r="B87249" t="s">
        <v>90621</v>
      </c>
      <c r="C87249">
        <v>4573135067</v>
      </c>
    </row>
    <row r="87250" spans="2:3" x14ac:dyDescent="0.25">
      <c r="B87250" t="s">
        <v>90622</v>
      </c>
      <c r="C87250">
        <v>71608124320</v>
      </c>
    </row>
    <row r="87251" spans="2:3" x14ac:dyDescent="0.25">
      <c r="B87251" t="s">
        <v>90623</v>
      </c>
      <c r="C87251">
        <v>20303957270</v>
      </c>
    </row>
    <row r="87252" spans="2:3" x14ac:dyDescent="0.25">
      <c r="B87252" t="s">
        <v>90624</v>
      </c>
      <c r="C87252">
        <v>17117985830.000002</v>
      </c>
    </row>
    <row r="87253" spans="2:3" x14ac:dyDescent="0.25">
      <c r="B87253" t="s">
        <v>90625</v>
      </c>
      <c r="C87253">
        <v>9996939564</v>
      </c>
    </row>
    <row r="87254" spans="2:3" x14ac:dyDescent="0.25">
      <c r="B87254" t="s">
        <v>90626</v>
      </c>
      <c r="C87254">
        <v>19357911740</v>
      </c>
    </row>
    <row r="87255" spans="2:3" x14ac:dyDescent="0.25">
      <c r="B87255" t="s">
        <v>90627</v>
      </c>
      <c r="C87255">
        <v>13110512910</v>
      </c>
    </row>
    <row r="87256" spans="2:3" x14ac:dyDescent="0.25">
      <c r="B87256" t="s">
        <v>90628</v>
      </c>
      <c r="C87256">
        <v>5920507558</v>
      </c>
    </row>
    <row r="87257" spans="2:3" x14ac:dyDescent="0.25">
      <c r="B87257" t="s">
        <v>90629</v>
      </c>
      <c r="C87257">
        <v>24147240240</v>
      </c>
    </row>
    <row r="87258" spans="2:3" x14ac:dyDescent="0.25">
      <c r="B87258" t="s">
        <v>90630</v>
      </c>
      <c r="C87258">
        <v>0</v>
      </c>
    </row>
    <row r="87259" spans="2:3" x14ac:dyDescent="0.25">
      <c r="B87259" t="s">
        <v>90631</v>
      </c>
      <c r="C87259">
        <v>2860588502</v>
      </c>
    </row>
    <row r="87260" spans="2:3" x14ac:dyDescent="0.25">
      <c r="B87260" t="s">
        <v>90632</v>
      </c>
      <c r="C87260">
        <v>102421.046</v>
      </c>
    </row>
    <row r="87261" spans="2:3" x14ac:dyDescent="0.25">
      <c r="B87261" t="s">
        <v>90633</v>
      </c>
      <c r="C87261">
        <v>30271590180</v>
      </c>
    </row>
    <row r="87262" spans="2:3" x14ac:dyDescent="0.25">
      <c r="B87262" t="s">
        <v>90634</v>
      </c>
      <c r="C87262">
        <v>40117558760</v>
      </c>
    </row>
    <row r="87263" spans="2:3" x14ac:dyDescent="0.25">
      <c r="B87263" t="s">
        <v>90635</v>
      </c>
      <c r="C87263">
        <v>746842402.20000005</v>
      </c>
    </row>
    <row r="87264" spans="2:3" x14ac:dyDescent="0.25">
      <c r="B87264" t="s">
        <v>90636</v>
      </c>
      <c r="C87264">
        <v>89127384600</v>
      </c>
    </row>
    <row r="87265" spans="2:3" x14ac:dyDescent="0.25">
      <c r="B87265" t="s">
        <v>90637</v>
      </c>
      <c r="C87265">
        <v>278347627.90000004</v>
      </c>
    </row>
    <row r="87266" spans="2:3" x14ac:dyDescent="0.25">
      <c r="B87266" t="s">
        <v>90638</v>
      </c>
      <c r="C87266">
        <v>3643885845</v>
      </c>
    </row>
    <row r="87267" spans="2:3" x14ac:dyDescent="0.25">
      <c r="B87267" t="s">
        <v>90639</v>
      </c>
      <c r="C87267">
        <v>0</v>
      </c>
    </row>
    <row r="87268" spans="2:3" x14ac:dyDescent="0.25">
      <c r="B87268" t="s">
        <v>90640</v>
      </c>
      <c r="C87268">
        <v>278597754.09999996</v>
      </c>
    </row>
    <row r="87269" spans="2:3" x14ac:dyDescent="0.25">
      <c r="B87269" t="s">
        <v>90641</v>
      </c>
      <c r="C87269">
        <v>3520991924</v>
      </c>
    </row>
    <row r="87270" spans="2:3" x14ac:dyDescent="0.25">
      <c r="B87270" t="s">
        <v>90642</v>
      </c>
      <c r="C87270">
        <v>35370246350</v>
      </c>
    </row>
    <row r="87271" spans="2:3" x14ac:dyDescent="0.25">
      <c r="B87271" t="s">
        <v>90643</v>
      </c>
      <c r="C87271">
        <v>34588558070</v>
      </c>
    </row>
    <row r="87272" spans="2:3" x14ac:dyDescent="0.25">
      <c r="B87272" t="s">
        <v>90644</v>
      </c>
      <c r="C87272">
        <v>5931662454</v>
      </c>
    </row>
    <row r="87273" spans="2:3" x14ac:dyDescent="0.25">
      <c r="B87273" t="s">
        <v>90645</v>
      </c>
      <c r="C87273">
        <v>0</v>
      </c>
    </row>
    <row r="87274" spans="2:3" x14ac:dyDescent="0.25">
      <c r="B87274" t="s">
        <v>90646</v>
      </c>
      <c r="C87274">
        <v>2866105908</v>
      </c>
    </row>
    <row r="87275" spans="2:3" x14ac:dyDescent="0.25">
      <c r="B87275" t="s">
        <v>90647</v>
      </c>
      <c r="C87275">
        <v>1226223223</v>
      </c>
    </row>
    <row r="87276" spans="2:3" x14ac:dyDescent="0.25">
      <c r="B87276" t="s">
        <v>90648</v>
      </c>
      <c r="C87276">
        <v>11713397870</v>
      </c>
    </row>
    <row r="87277" spans="2:3" x14ac:dyDescent="0.25">
      <c r="B87277" t="s">
        <v>90649</v>
      </c>
      <c r="C87277">
        <v>0</v>
      </c>
    </row>
    <row r="87278" spans="2:3" x14ac:dyDescent="0.25">
      <c r="B87278" t="s">
        <v>90650</v>
      </c>
      <c r="C87278">
        <v>6452943717</v>
      </c>
    </row>
    <row r="87279" spans="2:3" x14ac:dyDescent="0.25">
      <c r="B87279" t="s">
        <v>90651</v>
      </c>
      <c r="C87279">
        <v>19084598570</v>
      </c>
    </row>
    <row r="87280" spans="2:3" x14ac:dyDescent="0.25">
      <c r="B87280" t="s">
        <v>90652</v>
      </c>
      <c r="C87280">
        <v>0</v>
      </c>
    </row>
    <row r="87281" spans="2:3" x14ac:dyDescent="0.25">
      <c r="B87281" t="s">
        <v>90653</v>
      </c>
      <c r="C87281">
        <v>3913855326</v>
      </c>
    </row>
    <row r="87282" spans="2:3" x14ac:dyDescent="0.25">
      <c r="B87282" t="s">
        <v>90654</v>
      </c>
      <c r="C87282">
        <v>0</v>
      </c>
    </row>
    <row r="87283" spans="2:3" x14ac:dyDescent="0.25">
      <c r="B87283" t="s">
        <v>90655</v>
      </c>
      <c r="C87283">
        <v>6763533433</v>
      </c>
    </row>
    <row r="87284" spans="2:3" x14ac:dyDescent="0.25">
      <c r="B87284" t="s">
        <v>90656</v>
      </c>
      <c r="C87284">
        <v>0</v>
      </c>
    </row>
    <row r="87285" spans="2:3" x14ac:dyDescent="0.25">
      <c r="B87285" t="s">
        <v>90657</v>
      </c>
      <c r="C87285">
        <v>1266072489</v>
      </c>
    </row>
    <row r="87286" spans="2:3" x14ac:dyDescent="0.25">
      <c r="B87286" t="s">
        <v>90658</v>
      </c>
      <c r="C87286">
        <v>0</v>
      </c>
    </row>
    <row r="87287" spans="2:3" x14ac:dyDescent="0.25">
      <c r="B87287" t="s">
        <v>90659</v>
      </c>
      <c r="C87287">
        <v>21938753000</v>
      </c>
    </row>
    <row r="87288" spans="2:3" x14ac:dyDescent="0.25">
      <c r="B87288" t="s">
        <v>90660</v>
      </c>
      <c r="C87288">
        <v>0</v>
      </c>
    </row>
    <row r="87289" spans="2:3" x14ac:dyDescent="0.25">
      <c r="B87289" t="s">
        <v>90661</v>
      </c>
      <c r="C87289">
        <v>2094156309</v>
      </c>
    </row>
    <row r="87290" spans="2:3" x14ac:dyDescent="0.25">
      <c r="B87290" t="s">
        <v>90662</v>
      </c>
      <c r="C87290">
        <v>0</v>
      </c>
    </row>
    <row r="87291" spans="2:3" x14ac:dyDescent="0.25">
      <c r="B87291" t="s">
        <v>90663</v>
      </c>
      <c r="C87291">
        <v>5516084668</v>
      </c>
    </row>
    <row r="87292" spans="2:3" x14ac:dyDescent="0.25">
      <c r="B87292" t="s">
        <v>90664</v>
      </c>
      <c r="C87292">
        <v>56104503990</v>
      </c>
    </row>
    <row r="87293" spans="2:3" x14ac:dyDescent="0.25">
      <c r="B87293" t="s">
        <v>90665</v>
      </c>
      <c r="C87293">
        <v>74607811430</v>
      </c>
    </row>
    <row r="87294" spans="2:3" x14ac:dyDescent="0.25">
      <c r="B87294" t="s">
        <v>90666</v>
      </c>
      <c r="C87294">
        <v>17434455170</v>
      </c>
    </row>
    <row r="87295" spans="2:3" x14ac:dyDescent="0.25">
      <c r="B87295" t="s">
        <v>90667</v>
      </c>
      <c r="C87295">
        <v>26638285640</v>
      </c>
    </row>
    <row r="87296" spans="2:3" x14ac:dyDescent="0.25">
      <c r="B87296" t="s">
        <v>90668</v>
      </c>
      <c r="C87296">
        <v>40110543680</v>
      </c>
    </row>
    <row r="87297" spans="2:3" x14ac:dyDescent="0.25">
      <c r="B87297" t="s">
        <v>90669</v>
      </c>
      <c r="C87297">
        <v>30816273750</v>
      </c>
    </row>
    <row r="87298" spans="2:3" x14ac:dyDescent="0.25">
      <c r="B87298" t="s">
        <v>90670</v>
      </c>
      <c r="C87298">
        <v>112134209800</v>
      </c>
    </row>
    <row r="87299" spans="2:3" x14ac:dyDescent="0.25">
      <c r="B87299" t="s">
        <v>90671</v>
      </c>
      <c r="C87299">
        <v>23933533150</v>
      </c>
    </row>
    <row r="87300" spans="2:3" x14ac:dyDescent="0.25">
      <c r="B87300" t="s">
        <v>90672</v>
      </c>
      <c r="C87300">
        <v>36936257890</v>
      </c>
    </row>
    <row r="87301" spans="2:3" x14ac:dyDescent="0.25">
      <c r="B87301" t="s">
        <v>90673</v>
      </c>
      <c r="C87301">
        <v>1451250368</v>
      </c>
    </row>
    <row r="87302" spans="2:3" x14ac:dyDescent="0.25">
      <c r="B87302" t="s">
        <v>90674</v>
      </c>
      <c r="C87302">
        <v>0</v>
      </c>
    </row>
    <row r="87303" spans="2:3" x14ac:dyDescent="0.25">
      <c r="B87303" t="s">
        <v>90675</v>
      </c>
      <c r="C87303">
        <v>2153767344</v>
      </c>
    </row>
    <row r="87304" spans="2:3" x14ac:dyDescent="0.25">
      <c r="B87304" t="s">
        <v>90676</v>
      </c>
      <c r="C87304">
        <v>9302670290</v>
      </c>
    </row>
    <row r="87305" spans="2:3" x14ac:dyDescent="0.25">
      <c r="B87305" t="s">
        <v>90677</v>
      </c>
      <c r="C87305">
        <v>937298778.29999995</v>
      </c>
    </row>
    <row r="87306" spans="2:3" x14ac:dyDescent="0.25">
      <c r="B87306" t="s">
        <v>90678</v>
      </c>
      <c r="C87306">
        <v>22069641650</v>
      </c>
    </row>
    <row r="87307" spans="2:3" x14ac:dyDescent="0.25">
      <c r="B87307" t="s">
        <v>90679</v>
      </c>
      <c r="C87307">
        <v>166565395.30000001</v>
      </c>
    </row>
    <row r="87308" spans="2:3" x14ac:dyDescent="0.25">
      <c r="B87308" t="s">
        <v>90680</v>
      </c>
      <c r="C87308">
        <v>8088139782</v>
      </c>
    </row>
    <row r="87309" spans="2:3" x14ac:dyDescent="0.25">
      <c r="B87309" t="s">
        <v>90681</v>
      </c>
      <c r="C87309">
        <v>764252725.5999999</v>
      </c>
    </row>
    <row r="87310" spans="2:3" x14ac:dyDescent="0.25">
      <c r="B87310" t="s">
        <v>90682</v>
      </c>
      <c r="C87310">
        <v>102353.243</v>
      </c>
    </row>
    <row r="87311" spans="2:3" x14ac:dyDescent="0.25">
      <c r="B87311" t="s">
        <v>90683</v>
      </c>
      <c r="C87311">
        <v>67.8</v>
      </c>
    </row>
    <row r="87312" spans="2:3" x14ac:dyDescent="0.25">
      <c r="B87312" t="s">
        <v>90684</v>
      </c>
      <c r="C87312">
        <v>6542263.8130000001</v>
      </c>
    </row>
    <row r="87313" spans="2:3" x14ac:dyDescent="0.25">
      <c r="B87313" t="s">
        <v>90685</v>
      </c>
      <c r="C87313">
        <v>379808141.5</v>
      </c>
    </row>
    <row r="87314" spans="2:3" x14ac:dyDescent="0.25">
      <c r="B87314" t="s">
        <v>90686</v>
      </c>
      <c r="C87314">
        <v>194968273.79999998</v>
      </c>
    </row>
    <row r="87315" spans="2:3" x14ac:dyDescent="0.25">
      <c r="B87315" t="s">
        <v>90687</v>
      </c>
      <c r="C87315">
        <v>6206948495</v>
      </c>
    </row>
    <row r="87316" spans="2:3" x14ac:dyDescent="0.25">
      <c r="B87316" t="s">
        <v>90688</v>
      </c>
      <c r="C87316">
        <v>19390245570</v>
      </c>
    </row>
    <row r="87317" spans="2:3" x14ac:dyDescent="0.25">
      <c r="B87317" t="s">
        <v>90689</v>
      </c>
      <c r="C87317">
        <v>9101499506</v>
      </c>
    </row>
    <row r="87318" spans="2:3" x14ac:dyDescent="0.25">
      <c r="B87318" t="s">
        <v>90690</v>
      </c>
      <c r="C87318">
        <v>1062679449</v>
      </c>
    </row>
    <row r="87319" spans="2:3" x14ac:dyDescent="0.25">
      <c r="B87319" t="s">
        <v>90691</v>
      </c>
      <c r="C87319">
        <v>3680495553</v>
      </c>
    </row>
    <row r="87320" spans="2:3" x14ac:dyDescent="0.25">
      <c r="B87320" t="s">
        <v>90692</v>
      </c>
      <c r="C87320">
        <v>336187704400</v>
      </c>
    </row>
    <row r="87321" spans="2:3" x14ac:dyDescent="0.25">
      <c r="B87321" t="s">
        <v>90693</v>
      </c>
      <c r="C87321">
        <v>0</v>
      </c>
    </row>
    <row r="87322" spans="2:3" x14ac:dyDescent="0.25">
      <c r="B87322" t="s">
        <v>90694</v>
      </c>
      <c r="C87322">
        <v>63354043070</v>
      </c>
    </row>
    <row r="87323" spans="2:3" x14ac:dyDescent="0.25">
      <c r="B87323" t="s">
        <v>90695</v>
      </c>
      <c r="C87323">
        <v>2132389859</v>
      </c>
    </row>
    <row r="87324" spans="2:3" x14ac:dyDescent="0.25">
      <c r="B87324" t="s">
        <v>90696</v>
      </c>
      <c r="C87324">
        <v>155223008200</v>
      </c>
    </row>
    <row r="87325" spans="2:3" x14ac:dyDescent="0.25">
      <c r="B87325" t="s">
        <v>90697</v>
      </c>
      <c r="C87325">
        <v>135452191200</v>
      </c>
    </row>
    <row r="87326" spans="2:3" x14ac:dyDescent="0.25">
      <c r="B87326" t="s">
        <v>90698</v>
      </c>
      <c r="C87326">
        <v>157296458000</v>
      </c>
    </row>
    <row r="87327" spans="2:3" x14ac:dyDescent="0.25">
      <c r="B87327" t="s">
        <v>90699</v>
      </c>
      <c r="C87327">
        <v>15490084010</v>
      </c>
    </row>
    <row r="87328" spans="2:3" x14ac:dyDescent="0.25">
      <c r="B87328" t="s">
        <v>90700</v>
      </c>
      <c r="C87328">
        <v>85655553200</v>
      </c>
    </row>
    <row r="87329" spans="2:3" x14ac:dyDescent="0.25">
      <c r="B87329" t="s">
        <v>90701</v>
      </c>
      <c r="C87329">
        <v>5688437087</v>
      </c>
    </row>
    <row r="87330" spans="2:3" x14ac:dyDescent="0.25">
      <c r="B87330" t="s">
        <v>90702</v>
      </c>
      <c r="C87330">
        <v>8930147406</v>
      </c>
    </row>
    <row r="87331" spans="2:3" x14ac:dyDescent="0.25">
      <c r="B87331" t="s">
        <v>90703</v>
      </c>
      <c r="C87331">
        <v>866767750.39999998</v>
      </c>
    </row>
    <row r="87332" spans="2:3" x14ac:dyDescent="0.25">
      <c r="B87332" t="s">
        <v>90704</v>
      </c>
      <c r="C87332">
        <v>26739819870</v>
      </c>
    </row>
    <row r="87333" spans="2:3" x14ac:dyDescent="0.25">
      <c r="B87333" t="s">
        <v>90705</v>
      </c>
      <c r="C87333">
        <v>60732499460</v>
      </c>
    </row>
    <row r="87334" spans="2:3" x14ac:dyDescent="0.25">
      <c r="B87334" t="s">
        <v>90706</v>
      </c>
      <c r="C87334">
        <v>127532176000</v>
      </c>
    </row>
    <row r="87335" spans="2:3" x14ac:dyDescent="0.25">
      <c r="B87335" t="s">
        <v>90707</v>
      </c>
      <c r="C87335">
        <v>58877469440</v>
      </c>
    </row>
    <row r="87336" spans="2:3" x14ac:dyDescent="0.25">
      <c r="B87336" t="s">
        <v>90708</v>
      </c>
      <c r="C87336">
        <v>62324069470</v>
      </c>
    </row>
    <row r="87337" spans="2:3" x14ac:dyDescent="0.25">
      <c r="B87337" t="s">
        <v>90709</v>
      </c>
      <c r="C87337">
        <v>37184409440</v>
      </c>
    </row>
    <row r="87338" spans="2:3" x14ac:dyDescent="0.25">
      <c r="B87338" t="s">
        <v>90710</v>
      </c>
      <c r="C87338">
        <v>186212276100</v>
      </c>
    </row>
    <row r="87339" spans="2:3" x14ac:dyDescent="0.25">
      <c r="B87339" t="s">
        <v>90711</v>
      </c>
      <c r="C87339">
        <v>28253715120</v>
      </c>
    </row>
    <row r="87340" spans="2:3" x14ac:dyDescent="0.25">
      <c r="B87340" t="s">
        <v>90712</v>
      </c>
      <c r="C87340">
        <v>44279703570</v>
      </c>
    </row>
    <row r="87341" spans="2:3" x14ac:dyDescent="0.25">
      <c r="B87341" t="s">
        <v>90713</v>
      </c>
      <c r="C87341">
        <v>13985413960</v>
      </c>
    </row>
    <row r="87342" spans="2:3" x14ac:dyDescent="0.25">
      <c r="B87342" t="s">
        <v>90714</v>
      </c>
      <c r="C87342">
        <v>168931413800</v>
      </c>
    </row>
    <row r="87343" spans="2:3" x14ac:dyDescent="0.25">
      <c r="B87343" t="s">
        <v>90715</v>
      </c>
      <c r="C87343">
        <v>237369849500</v>
      </c>
    </row>
    <row r="87344" spans="2:3" x14ac:dyDescent="0.25">
      <c r="B87344" t="s">
        <v>90716</v>
      </c>
      <c r="C87344">
        <v>76254669680</v>
      </c>
    </row>
    <row r="87345" spans="2:3" x14ac:dyDescent="0.25">
      <c r="B87345" t="s">
        <v>90717</v>
      </c>
      <c r="C87345">
        <v>220477427700</v>
      </c>
    </row>
    <row r="87346" spans="2:3" x14ac:dyDescent="0.25">
      <c r="B87346" t="s">
        <v>90718</v>
      </c>
      <c r="C87346">
        <v>451284916.5</v>
      </c>
    </row>
    <row r="87347" spans="2:3" x14ac:dyDescent="0.25">
      <c r="B87347" t="s">
        <v>90719</v>
      </c>
      <c r="C87347">
        <v>500168947.10000002</v>
      </c>
    </row>
    <row r="87348" spans="2:3" x14ac:dyDescent="0.25">
      <c r="B87348" t="s">
        <v>90720</v>
      </c>
      <c r="C87348">
        <v>421621379.90000004</v>
      </c>
    </row>
    <row r="87349" spans="2:3" x14ac:dyDescent="0.25">
      <c r="B87349" t="s">
        <v>90721</v>
      </c>
      <c r="C87349">
        <v>405921590.80000001</v>
      </c>
    </row>
    <row r="87350" spans="2:3" x14ac:dyDescent="0.25">
      <c r="B87350" t="s">
        <v>90722</v>
      </c>
      <c r="C87350">
        <v>221886784</v>
      </c>
    </row>
    <row r="87351" spans="2:3" x14ac:dyDescent="0.25">
      <c r="B87351" t="s">
        <v>90723</v>
      </c>
      <c r="C87351">
        <v>279353922.89999998</v>
      </c>
    </row>
    <row r="87352" spans="2:3" x14ac:dyDescent="0.25">
      <c r="B87352" t="s">
        <v>90724</v>
      </c>
      <c r="C87352">
        <v>341164629.10000002</v>
      </c>
    </row>
    <row r="87353" spans="2:3" x14ac:dyDescent="0.25">
      <c r="B87353" t="s">
        <v>90725</v>
      </c>
      <c r="C87353">
        <v>176720276</v>
      </c>
    </row>
    <row r="87354" spans="2:3" x14ac:dyDescent="0.25">
      <c r="B87354" t="s">
        <v>90726</v>
      </c>
      <c r="C87354">
        <v>85300543.809999987</v>
      </c>
    </row>
    <row r="87355" spans="2:3" x14ac:dyDescent="0.25">
      <c r="B87355" t="s">
        <v>90727</v>
      </c>
      <c r="C87355">
        <v>643443700.79999995</v>
      </c>
    </row>
    <row r="87356" spans="2:3" x14ac:dyDescent="0.25">
      <c r="B87356" t="s">
        <v>90728</v>
      </c>
      <c r="C87356">
        <v>388081079.10000002</v>
      </c>
    </row>
    <row r="87357" spans="2:3" x14ac:dyDescent="0.25">
      <c r="B87357" t="s">
        <v>90729</v>
      </c>
      <c r="C87357">
        <v>173419322.20000002</v>
      </c>
    </row>
    <row r="87358" spans="2:3" x14ac:dyDescent="0.25">
      <c r="B87358" t="s">
        <v>90730</v>
      </c>
      <c r="C87358">
        <v>1625957700</v>
      </c>
    </row>
    <row r="87359" spans="2:3" x14ac:dyDescent="0.25">
      <c r="B87359" t="s">
        <v>90731</v>
      </c>
      <c r="C87359">
        <v>1545395968</v>
      </c>
    </row>
    <row r="87360" spans="2:3" x14ac:dyDescent="0.25">
      <c r="B87360" t="s">
        <v>90732</v>
      </c>
      <c r="C87360">
        <v>3465504174</v>
      </c>
    </row>
    <row r="87361" spans="2:3" x14ac:dyDescent="0.25">
      <c r="B87361" t="s">
        <v>90733</v>
      </c>
      <c r="C87361">
        <v>1950299833</v>
      </c>
    </row>
    <row r="87362" spans="2:3" x14ac:dyDescent="0.25">
      <c r="B87362" t="s">
        <v>90734</v>
      </c>
      <c r="C87362">
        <v>1387282691</v>
      </c>
    </row>
    <row r="87363" spans="2:3" x14ac:dyDescent="0.25">
      <c r="B87363" t="s">
        <v>90735</v>
      </c>
      <c r="C87363">
        <v>1821419742</v>
      </c>
    </row>
    <row r="87364" spans="2:3" x14ac:dyDescent="0.25">
      <c r="B87364" t="s">
        <v>90736</v>
      </c>
      <c r="C87364">
        <v>688597439.5</v>
      </c>
    </row>
    <row r="87365" spans="2:3" x14ac:dyDescent="0.25">
      <c r="B87365" t="s">
        <v>90737</v>
      </c>
      <c r="C87365">
        <v>830273903.60000002</v>
      </c>
    </row>
    <row r="87366" spans="2:3" x14ac:dyDescent="0.25">
      <c r="B87366" t="s">
        <v>90738</v>
      </c>
      <c r="C87366">
        <v>25479103800</v>
      </c>
    </row>
    <row r="87367" spans="2:3" x14ac:dyDescent="0.25">
      <c r="B87367" t="s">
        <v>90739</v>
      </c>
      <c r="C87367">
        <v>54668585100</v>
      </c>
    </row>
    <row r="87368" spans="2:3" x14ac:dyDescent="0.25">
      <c r="B87368" t="s">
        <v>90740</v>
      </c>
      <c r="C87368">
        <v>30954372500</v>
      </c>
    </row>
    <row r="87369" spans="2:3" x14ac:dyDescent="0.25">
      <c r="B87369" t="s">
        <v>90741</v>
      </c>
      <c r="C87369">
        <v>10066864400</v>
      </c>
    </row>
    <row r="87370" spans="2:3" x14ac:dyDescent="0.25">
      <c r="B87370" t="s">
        <v>90742</v>
      </c>
      <c r="C87370">
        <v>0</v>
      </c>
    </row>
    <row r="87371" spans="2:3" x14ac:dyDescent="0.25">
      <c r="B87371" t="s">
        <v>90743</v>
      </c>
      <c r="C87371">
        <v>398531285.69999999</v>
      </c>
    </row>
    <row r="87372" spans="2:3" x14ac:dyDescent="0.25">
      <c r="B87372" t="s">
        <v>90744</v>
      </c>
      <c r="C87372">
        <v>7249858195</v>
      </c>
    </row>
    <row r="87373" spans="2:3" x14ac:dyDescent="0.25">
      <c r="B87373" t="s">
        <v>90745</v>
      </c>
      <c r="C87373">
        <v>7553583265</v>
      </c>
    </row>
    <row r="87374" spans="2:3" x14ac:dyDescent="0.25">
      <c r="B87374" t="s">
        <v>90746</v>
      </c>
      <c r="C87374">
        <v>13588792320</v>
      </c>
    </row>
    <row r="87375" spans="2:3" x14ac:dyDescent="0.25">
      <c r="B87375" t="s">
        <v>90747</v>
      </c>
      <c r="C87375">
        <v>4217193676</v>
      </c>
    </row>
    <row r="87376" spans="2:3" x14ac:dyDescent="0.25">
      <c r="B87376" t="s">
        <v>90748</v>
      </c>
      <c r="C87376">
        <v>902827253.10000002</v>
      </c>
    </row>
    <row r="87377" spans="2:3" x14ac:dyDescent="0.25">
      <c r="B87377" t="s">
        <v>90749</v>
      </c>
      <c r="C87377">
        <v>272692326.60000002</v>
      </c>
    </row>
    <row r="87378" spans="2:3" x14ac:dyDescent="0.25">
      <c r="B87378" t="s">
        <v>90750</v>
      </c>
      <c r="C87378">
        <v>6207279145</v>
      </c>
    </row>
    <row r="87379" spans="2:3" x14ac:dyDescent="0.25">
      <c r="B87379" t="s">
        <v>90751</v>
      </c>
      <c r="C87379">
        <v>5133850709</v>
      </c>
    </row>
    <row r="87380" spans="2:3" x14ac:dyDescent="0.25">
      <c r="B87380" t="s">
        <v>90752</v>
      </c>
      <c r="C87380">
        <v>5429942192</v>
      </c>
    </row>
    <row r="87381" spans="2:3" x14ac:dyDescent="0.25">
      <c r="B87381" t="s">
        <v>90753</v>
      </c>
      <c r="C87381">
        <v>5524605176</v>
      </c>
    </row>
    <row r="87382" spans="2:3" x14ac:dyDescent="0.25">
      <c r="B87382" t="s">
        <v>90754</v>
      </c>
      <c r="C87382">
        <v>1113936384</v>
      </c>
    </row>
    <row r="87383" spans="2:3" x14ac:dyDescent="0.25">
      <c r="B87383" t="s">
        <v>90755</v>
      </c>
      <c r="C87383">
        <v>656430764.10000002</v>
      </c>
    </row>
    <row r="87384" spans="2:3" x14ac:dyDescent="0.25">
      <c r="B87384" t="s">
        <v>90756</v>
      </c>
      <c r="C87384">
        <v>7706818544</v>
      </c>
    </row>
    <row r="87385" spans="2:3" x14ac:dyDescent="0.25">
      <c r="B87385" t="s">
        <v>90757</v>
      </c>
      <c r="C87385">
        <v>114484187.3</v>
      </c>
    </row>
    <row r="87386" spans="2:3" x14ac:dyDescent="0.25">
      <c r="B87386" t="s">
        <v>90758</v>
      </c>
      <c r="C87386">
        <v>0</v>
      </c>
    </row>
    <row r="87387" spans="2:3" x14ac:dyDescent="0.25">
      <c r="B87387" t="s">
        <v>90759</v>
      </c>
      <c r="C87387">
        <v>0</v>
      </c>
    </row>
    <row r="87388" spans="2:3" x14ac:dyDescent="0.25">
      <c r="B87388" t="s">
        <v>90760</v>
      </c>
      <c r="C87388">
        <v>2413181524</v>
      </c>
    </row>
    <row r="87389" spans="2:3" x14ac:dyDescent="0.25">
      <c r="B87389" t="s">
        <v>90761</v>
      </c>
      <c r="C87389">
        <v>3558078953</v>
      </c>
    </row>
    <row r="87390" spans="2:3" x14ac:dyDescent="0.25">
      <c r="B87390" t="s">
        <v>90762</v>
      </c>
      <c r="C87390">
        <v>7927035266</v>
      </c>
    </row>
    <row r="87391" spans="2:3" x14ac:dyDescent="0.25">
      <c r="B87391" t="s">
        <v>90763</v>
      </c>
      <c r="C87391">
        <v>5281088707</v>
      </c>
    </row>
    <row r="87392" spans="2:3" x14ac:dyDescent="0.25">
      <c r="B87392" t="s">
        <v>90764</v>
      </c>
      <c r="C87392">
        <v>5467914683</v>
      </c>
    </row>
    <row r="87393" spans="2:3" x14ac:dyDescent="0.25">
      <c r="B87393" t="s">
        <v>90765</v>
      </c>
      <c r="C87393">
        <v>87109916.260000005</v>
      </c>
    </row>
    <row r="87394" spans="2:3" x14ac:dyDescent="0.25">
      <c r="B87394" t="s">
        <v>90766</v>
      </c>
      <c r="C87394">
        <v>217811013.09999999</v>
      </c>
    </row>
    <row r="87395" spans="2:3" x14ac:dyDescent="0.25">
      <c r="B87395" t="s">
        <v>90767</v>
      </c>
      <c r="C87395">
        <v>1510912377</v>
      </c>
    </row>
    <row r="87396" spans="2:3" x14ac:dyDescent="0.25">
      <c r="B87396" t="s">
        <v>90768</v>
      </c>
      <c r="C87396">
        <v>1242891142</v>
      </c>
    </row>
    <row r="87397" spans="2:3" x14ac:dyDescent="0.25">
      <c r="B87397" t="s">
        <v>90769</v>
      </c>
      <c r="C87397">
        <v>21303850.77</v>
      </c>
    </row>
    <row r="87398" spans="2:3" x14ac:dyDescent="0.25">
      <c r="B87398" t="s">
        <v>90770</v>
      </c>
      <c r="C87398">
        <v>228150920.19999999</v>
      </c>
    </row>
    <row r="87399" spans="2:3" x14ac:dyDescent="0.25">
      <c r="B87399" t="s">
        <v>90771</v>
      </c>
      <c r="C87399">
        <v>1074469529</v>
      </c>
    </row>
    <row r="87400" spans="2:3" x14ac:dyDescent="0.25">
      <c r="B87400" t="s">
        <v>90772</v>
      </c>
      <c r="C87400">
        <v>339931654.20000005</v>
      </c>
    </row>
    <row r="87401" spans="2:3" x14ac:dyDescent="0.25">
      <c r="B87401" t="s">
        <v>90773</v>
      </c>
      <c r="C87401">
        <v>194216636.70000002</v>
      </c>
    </row>
    <row r="87402" spans="2:3" x14ac:dyDescent="0.25">
      <c r="B87402" t="s">
        <v>90774</v>
      </c>
      <c r="C87402">
        <v>769458033.5</v>
      </c>
    </row>
    <row r="87403" spans="2:3" x14ac:dyDescent="0.25">
      <c r="B87403" t="s">
        <v>90775</v>
      </c>
      <c r="C87403">
        <v>2075955998.9999998</v>
      </c>
    </row>
    <row r="87404" spans="2:3" x14ac:dyDescent="0.25">
      <c r="B87404" t="s">
        <v>90776</v>
      </c>
      <c r="C87404">
        <v>1179364629</v>
      </c>
    </row>
    <row r="87405" spans="2:3" x14ac:dyDescent="0.25">
      <c r="B87405" t="s">
        <v>90777</v>
      </c>
      <c r="C87405">
        <v>1797885431</v>
      </c>
    </row>
    <row r="87406" spans="2:3" x14ac:dyDescent="0.25">
      <c r="B87406" t="s">
        <v>90778</v>
      </c>
      <c r="C87406">
        <v>1144900464</v>
      </c>
    </row>
    <row r="87407" spans="2:3" x14ac:dyDescent="0.25">
      <c r="B87407" t="s">
        <v>90779</v>
      </c>
      <c r="C87407">
        <v>1603712007</v>
      </c>
    </row>
    <row r="87408" spans="2:3" x14ac:dyDescent="0.25">
      <c r="B87408" t="s">
        <v>90780</v>
      </c>
      <c r="C87408">
        <v>2455532985</v>
      </c>
    </row>
    <row r="87409" spans="2:3" x14ac:dyDescent="0.25">
      <c r="B87409" t="s">
        <v>90781</v>
      </c>
      <c r="C87409">
        <v>2139043373</v>
      </c>
    </row>
    <row r="87410" spans="2:3" x14ac:dyDescent="0.25">
      <c r="B87410" t="s">
        <v>90782</v>
      </c>
      <c r="C87410">
        <v>5169982764</v>
      </c>
    </row>
    <row r="87411" spans="2:3" x14ac:dyDescent="0.25">
      <c r="B87411" t="s">
        <v>90783</v>
      </c>
      <c r="C87411">
        <v>320377339.5</v>
      </c>
    </row>
    <row r="87412" spans="2:3" x14ac:dyDescent="0.25">
      <c r="B87412" t="s">
        <v>90784</v>
      </c>
      <c r="C87412">
        <v>761891775.10000002</v>
      </c>
    </row>
    <row r="87413" spans="2:3" x14ac:dyDescent="0.25">
      <c r="B87413" t="s">
        <v>90785</v>
      </c>
      <c r="C87413">
        <v>11531015170</v>
      </c>
    </row>
    <row r="87414" spans="2:3" x14ac:dyDescent="0.25">
      <c r="B87414" t="s">
        <v>90786</v>
      </c>
      <c r="C87414">
        <v>4783957770</v>
      </c>
    </row>
    <row r="87415" spans="2:3" x14ac:dyDescent="0.25">
      <c r="B87415" t="s">
        <v>90787</v>
      </c>
      <c r="C87415">
        <v>2658768737</v>
      </c>
    </row>
    <row r="87416" spans="2:3" x14ac:dyDescent="0.25">
      <c r="B87416" t="s">
        <v>90788</v>
      </c>
      <c r="C87416">
        <v>1143663935</v>
      </c>
    </row>
    <row r="87417" spans="2:3" x14ac:dyDescent="0.25">
      <c r="B87417" t="s">
        <v>90789</v>
      </c>
      <c r="C87417">
        <v>5063901131</v>
      </c>
    </row>
    <row r="87418" spans="2:3" x14ac:dyDescent="0.25">
      <c r="B87418" t="s">
        <v>90790</v>
      </c>
      <c r="C87418">
        <v>8884040080</v>
      </c>
    </row>
    <row r="87419" spans="2:3" x14ac:dyDescent="0.25">
      <c r="B87419" t="s">
        <v>90791</v>
      </c>
      <c r="C87419">
        <v>1990570984</v>
      </c>
    </row>
    <row r="87420" spans="2:3" x14ac:dyDescent="0.25">
      <c r="B87420" t="s">
        <v>90792</v>
      </c>
      <c r="C87420">
        <v>5764349131</v>
      </c>
    </row>
    <row r="87421" spans="2:3" x14ac:dyDescent="0.25">
      <c r="B87421" t="s">
        <v>90793</v>
      </c>
      <c r="C87421">
        <v>0</v>
      </c>
    </row>
    <row r="87422" spans="2:3" x14ac:dyDescent="0.25">
      <c r="B87422" t="s">
        <v>90794</v>
      </c>
      <c r="C87422">
        <v>1419749303</v>
      </c>
    </row>
    <row r="87423" spans="2:3" x14ac:dyDescent="0.25">
      <c r="B87423" t="s">
        <v>90795</v>
      </c>
      <c r="C87423">
        <v>74.7</v>
      </c>
    </row>
    <row r="87424" spans="2:3" x14ac:dyDescent="0.25">
      <c r="B87424" t="s">
        <v>90796</v>
      </c>
      <c r="C87424">
        <v>3390351104</v>
      </c>
    </row>
    <row r="87425" spans="2:3" x14ac:dyDescent="0.25">
      <c r="B87425" t="s">
        <v>90797</v>
      </c>
      <c r="C87425">
        <v>7056418992</v>
      </c>
    </row>
    <row r="87426" spans="2:3" x14ac:dyDescent="0.25">
      <c r="B87426" t="s">
        <v>90798</v>
      </c>
      <c r="C87426">
        <v>752808282.5</v>
      </c>
    </row>
    <row r="87427" spans="2:3" x14ac:dyDescent="0.25">
      <c r="B87427" t="s">
        <v>90799</v>
      </c>
      <c r="C87427">
        <v>16297973840</v>
      </c>
    </row>
    <row r="87428" spans="2:3" x14ac:dyDescent="0.25">
      <c r="B87428" t="s">
        <v>90800</v>
      </c>
      <c r="C87428">
        <v>440957369.5</v>
      </c>
    </row>
    <row r="87429" spans="2:3" x14ac:dyDescent="0.25">
      <c r="B87429" t="s">
        <v>90801</v>
      </c>
      <c r="C87429">
        <v>4557501215</v>
      </c>
    </row>
    <row r="87430" spans="2:3" x14ac:dyDescent="0.25">
      <c r="B87430" t="s">
        <v>90802</v>
      </c>
      <c r="C87430">
        <v>0</v>
      </c>
    </row>
    <row r="87431" spans="2:3" x14ac:dyDescent="0.25">
      <c r="B87431" t="s">
        <v>90803</v>
      </c>
      <c r="C87431">
        <v>162322896.19999999</v>
      </c>
    </row>
    <row r="87432" spans="2:3" x14ac:dyDescent="0.25">
      <c r="B87432" t="s">
        <v>90804</v>
      </c>
      <c r="C87432">
        <v>1282556929</v>
      </c>
    </row>
    <row r="87433" spans="2:3" x14ac:dyDescent="0.25">
      <c r="B87433" t="s">
        <v>90805</v>
      </c>
      <c r="C87433">
        <v>2118163524</v>
      </c>
    </row>
    <row r="87434" spans="2:3" x14ac:dyDescent="0.25">
      <c r="B87434" t="s">
        <v>90806</v>
      </c>
      <c r="C87434">
        <v>9963531129</v>
      </c>
    </row>
    <row r="87435" spans="2:3" x14ac:dyDescent="0.25">
      <c r="B87435" t="s">
        <v>90807</v>
      </c>
      <c r="C87435">
        <v>1128662782</v>
      </c>
    </row>
    <row r="87436" spans="2:3" x14ac:dyDescent="0.25">
      <c r="B87436" t="s">
        <v>90808</v>
      </c>
      <c r="C87436">
        <v>0</v>
      </c>
    </row>
    <row r="87437" spans="2:3" x14ac:dyDescent="0.25">
      <c r="B87437" t="s">
        <v>90809</v>
      </c>
      <c r="C87437">
        <v>987613602.79999995</v>
      </c>
    </row>
    <row r="87438" spans="2:3" x14ac:dyDescent="0.25">
      <c r="B87438" t="s">
        <v>90810</v>
      </c>
      <c r="C87438">
        <v>428336283.60000002</v>
      </c>
    </row>
    <row r="87439" spans="2:3" x14ac:dyDescent="0.25">
      <c r="B87439" t="s">
        <v>90811</v>
      </c>
      <c r="C87439">
        <v>2869757294</v>
      </c>
    </row>
    <row r="87440" spans="2:3" x14ac:dyDescent="0.25">
      <c r="B87440" t="s">
        <v>90812</v>
      </c>
      <c r="C87440">
        <v>0</v>
      </c>
    </row>
    <row r="87441" spans="2:3" x14ac:dyDescent="0.25">
      <c r="B87441" t="s">
        <v>90813</v>
      </c>
      <c r="C87441">
        <v>1436834290</v>
      </c>
    </row>
    <row r="87442" spans="2:3" x14ac:dyDescent="0.25">
      <c r="B87442" t="s">
        <v>90814</v>
      </c>
      <c r="C87442">
        <v>9231256875</v>
      </c>
    </row>
    <row r="87443" spans="2:3" x14ac:dyDescent="0.25">
      <c r="B87443" t="s">
        <v>90815</v>
      </c>
      <c r="C87443">
        <v>0</v>
      </c>
    </row>
    <row r="87444" spans="2:3" x14ac:dyDescent="0.25">
      <c r="B87444" t="s">
        <v>90816</v>
      </c>
      <c r="C87444">
        <v>798543380.60000002</v>
      </c>
    </row>
    <row r="87445" spans="2:3" x14ac:dyDescent="0.25">
      <c r="B87445" t="s">
        <v>90817</v>
      </c>
      <c r="C87445">
        <v>0</v>
      </c>
    </row>
    <row r="87446" spans="2:3" x14ac:dyDescent="0.25">
      <c r="B87446" t="s">
        <v>90818</v>
      </c>
      <c r="C87446">
        <v>3211428911</v>
      </c>
    </row>
    <row r="87447" spans="2:3" x14ac:dyDescent="0.25">
      <c r="B87447" t="s">
        <v>90819</v>
      </c>
      <c r="C87447">
        <v>0</v>
      </c>
    </row>
    <row r="87448" spans="2:3" x14ac:dyDescent="0.25">
      <c r="B87448" t="s">
        <v>90820</v>
      </c>
      <c r="C87448">
        <v>799003637.30000007</v>
      </c>
    </row>
    <row r="87449" spans="2:3" x14ac:dyDescent="0.25">
      <c r="B87449" t="s">
        <v>90821</v>
      </c>
      <c r="C87449">
        <v>0</v>
      </c>
    </row>
    <row r="87450" spans="2:3" x14ac:dyDescent="0.25">
      <c r="B87450" t="s">
        <v>90822</v>
      </c>
      <c r="C87450">
        <v>2472879679</v>
      </c>
    </row>
    <row r="87451" spans="2:3" x14ac:dyDescent="0.25">
      <c r="B87451" t="s">
        <v>90823</v>
      </c>
      <c r="C87451">
        <v>0</v>
      </c>
    </row>
    <row r="87452" spans="2:3" x14ac:dyDescent="0.25">
      <c r="B87452" t="s">
        <v>90824</v>
      </c>
      <c r="C87452">
        <v>1334927611</v>
      </c>
    </row>
    <row r="87453" spans="2:3" x14ac:dyDescent="0.25">
      <c r="B87453" t="s">
        <v>90825</v>
      </c>
      <c r="C87453">
        <v>0</v>
      </c>
    </row>
    <row r="87454" spans="2:3" x14ac:dyDescent="0.25">
      <c r="B87454" t="s">
        <v>90826</v>
      </c>
      <c r="C87454">
        <v>1856306106</v>
      </c>
    </row>
    <row r="87455" spans="2:3" x14ac:dyDescent="0.25">
      <c r="B87455" t="s">
        <v>90827</v>
      </c>
      <c r="C87455">
        <v>16759419569.999998</v>
      </c>
    </row>
    <row r="87456" spans="2:3" x14ac:dyDescent="0.25">
      <c r="B87456" t="s">
        <v>90828</v>
      </c>
      <c r="C87456">
        <v>20687084170</v>
      </c>
    </row>
    <row r="87457" spans="2:3" x14ac:dyDescent="0.25">
      <c r="B87457" t="s">
        <v>90829</v>
      </c>
      <c r="C87457">
        <v>2997357150</v>
      </c>
    </row>
    <row r="87458" spans="2:3" x14ac:dyDescent="0.25">
      <c r="B87458" t="s">
        <v>90830</v>
      </c>
      <c r="C87458">
        <v>11866004550</v>
      </c>
    </row>
    <row r="87459" spans="2:3" x14ac:dyDescent="0.25">
      <c r="B87459" t="s">
        <v>90831</v>
      </c>
      <c r="C87459">
        <v>7217449642</v>
      </c>
    </row>
    <row r="87460" spans="2:3" x14ac:dyDescent="0.25">
      <c r="B87460" t="s">
        <v>90832</v>
      </c>
      <c r="C87460">
        <v>5565186102</v>
      </c>
    </row>
    <row r="87461" spans="2:3" x14ac:dyDescent="0.25">
      <c r="B87461" t="s">
        <v>90833</v>
      </c>
      <c r="C87461">
        <v>19894119490</v>
      </c>
    </row>
    <row r="87462" spans="2:3" x14ac:dyDescent="0.25">
      <c r="B87462" t="s">
        <v>90834</v>
      </c>
      <c r="C87462">
        <v>6740953779</v>
      </c>
    </row>
    <row r="87463" spans="2:3" x14ac:dyDescent="0.25">
      <c r="B87463" t="s">
        <v>90835</v>
      </c>
      <c r="C87463">
        <v>6895661226</v>
      </c>
    </row>
    <row r="87464" spans="2:3" x14ac:dyDescent="0.25">
      <c r="B87464" t="s">
        <v>90836</v>
      </c>
      <c r="C87464">
        <v>1445557666</v>
      </c>
    </row>
    <row r="87465" spans="2:3" x14ac:dyDescent="0.25">
      <c r="B87465" t="s">
        <v>90837</v>
      </c>
      <c r="C87465">
        <v>0</v>
      </c>
    </row>
    <row r="87466" spans="2:3" x14ac:dyDescent="0.25">
      <c r="B87466" t="s">
        <v>90838</v>
      </c>
      <c r="C87466">
        <v>5609244310</v>
      </c>
    </row>
    <row r="87467" spans="2:3" x14ac:dyDescent="0.25">
      <c r="B87467" t="s">
        <v>90839</v>
      </c>
      <c r="C87467">
        <v>3283203815</v>
      </c>
    </row>
    <row r="87468" spans="2:3" x14ac:dyDescent="0.25">
      <c r="B87468" t="s">
        <v>90840</v>
      </c>
      <c r="C87468">
        <v>4414630746</v>
      </c>
    </row>
    <row r="87469" spans="2:3" x14ac:dyDescent="0.25">
      <c r="B87469" t="s">
        <v>90841</v>
      </c>
      <c r="C87469">
        <v>1939024890</v>
      </c>
    </row>
    <row r="87470" spans="2:3" x14ac:dyDescent="0.25">
      <c r="B87470" t="s">
        <v>90842</v>
      </c>
      <c r="C87470">
        <v>159337887.80000001</v>
      </c>
    </row>
    <row r="87471" spans="2:3" x14ac:dyDescent="0.25">
      <c r="B87471" t="s">
        <v>90843</v>
      </c>
      <c r="C87471">
        <v>372533061.20000005</v>
      </c>
    </row>
    <row r="87472" spans="2:3" x14ac:dyDescent="0.25">
      <c r="B87472" t="s">
        <v>90844</v>
      </c>
      <c r="C87472">
        <v>165352581</v>
      </c>
    </row>
    <row r="87473" spans="2:3" x14ac:dyDescent="0.25">
      <c r="B87473" t="s">
        <v>90845</v>
      </c>
      <c r="C87473">
        <v>0</v>
      </c>
    </row>
    <row r="87474" spans="2:3" x14ac:dyDescent="0.25">
      <c r="B87474" t="s">
        <v>90846</v>
      </c>
      <c r="C87474">
        <v>74.7</v>
      </c>
    </row>
    <row r="87475" spans="2:3" x14ac:dyDescent="0.25">
      <c r="B87475" t="s">
        <v>90847</v>
      </c>
      <c r="C87475">
        <v>2453693.6269999999</v>
      </c>
    </row>
    <row r="87476" spans="2:3" x14ac:dyDescent="0.25">
      <c r="B87476" t="s">
        <v>90848</v>
      </c>
      <c r="C87476">
        <v>228507079.5</v>
      </c>
    </row>
    <row r="87477" spans="2:3" x14ac:dyDescent="0.25">
      <c r="B87477" t="s">
        <v>90849</v>
      </c>
      <c r="C87477">
        <v>351751447.90000004</v>
      </c>
    </row>
    <row r="87478" spans="2:3" x14ac:dyDescent="0.25">
      <c r="B87478" t="s">
        <v>90850</v>
      </c>
      <c r="C87478">
        <v>2423520106</v>
      </c>
    </row>
    <row r="87479" spans="2:3" x14ac:dyDescent="0.25">
      <c r="B87479" t="s">
        <v>90851</v>
      </c>
      <c r="C87479">
        <v>7687189023</v>
      </c>
    </row>
    <row r="87480" spans="2:3" x14ac:dyDescent="0.25">
      <c r="B87480" t="s">
        <v>90852</v>
      </c>
      <c r="C87480">
        <v>5871596303</v>
      </c>
    </row>
    <row r="87481" spans="2:3" x14ac:dyDescent="0.25">
      <c r="B87481" t="s">
        <v>90853</v>
      </c>
      <c r="C87481">
        <v>1512470911</v>
      </c>
    </row>
    <row r="87482" spans="2:3" x14ac:dyDescent="0.25">
      <c r="B87482" t="s">
        <v>90854</v>
      </c>
      <c r="C87482">
        <v>2935267025</v>
      </c>
    </row>
    <row r="87483" spans="2:3" x14ac:dyDescent="0.25">
      <c r="B87483" t="s">
        <v>90855</v>
      </c>
      <c r="C87483">
        <v>41703602420</v>
      </c>
    </row>
    <row r="87484" spans="2:3" x14ac:dyDescent="0.25">
      <c r="B87484" t="s">
        <v>90856</v>
      </c>
      <c r="C87484">
        <v>0</v>
      </c>
    </row>
    <row r="87485" spans="2:3" x14ac:dyDescent="0.25">
      <c r="B87485" t="s">
        <v>90857</v>
      </c>
      <c r="C87485">
        <v>16906257440.000002</v>
      </c>
    </row>
    <row r="87486" spans="2:3" x14ac:dyDescent="0.25">
      <c r="B87486" t="s">
        <v>90858</v>
      </c>
      <c r="C87486">
        <v>1018031175</v>
      </c>
    </row>
    <row r="87487" spans="2:3" x14ac:dyDescent="0.25">
      <c r="B87487" t="s">
        <v>90859</v>
      </c>
      <c r="C87487">
        <v>36638204310</v>
      </c>
    </row>
    <row r="87488" spans="2:3" x14ac:dyDescent="0.25">
      <c r="B87488" t="s">
        <v>90860</v>
      </c>
      <c r="C87488">
        <v>25463091940</v>
      </c>
    </row>
    <row r="87489" spans="2:3" x14ac:dyDescent="0.25">
      <c r="B87489" t="s">
        <v>90861</v>
      </c>
      <c r="C87489">
        <v>22862939070</v>
      </c>
    </row>
    <row r="87490" spans="2:3" x14ac:dyDescent="0.25">
      <c r="B87490" t="s">
        <v>90862</v>
      </c>
      <c r="C87490">
        <v>6125106735</v>
      </c>
    </row>
    <row r="87491" spans="2:3" x14ac:dyDescent="0.25">
      <c r="B87491" t="s">
        <v>90863</v>
      </c>
      <c r="C87491">
        <v>21071993070</v>
      </c>
    </row>
    <row r="87492" spans="2:3" x14ac:dyDescent="0.25">
      <c r="B87492" t="s">
        <v>90864</v>
      </c>
      <c r="C87492">
        <v>1173831602</v>
      </c>
    </row>
    <row r="87493" spans="2:3" x14ac:dyDescent="0.25">
      <c r="B87493" t="s">
        <v>90865</v>
      </c>
      <c r="C87493">
        <v>4782606765</v>
      </c>
    </row>
    <row r="87494" spans="2:3" x14ac:dyDescent="0.25">
      <c r="B87494" t="s">
        <v>90866</v>
      </c>
      <c r="C87494">
        <v>564228198.70000005</v>
      </c>
    </row>
    <row r="87495" spans="2:3" x14ac:dyDescent="0.25">
      <c r="B87495" t="s">
        <v>90867</v>
      </c>
      <c r="C87495">
        <v>6302027334</v>
      </c>
    </row>
    <row r="87496" spans="2:3" x14ac:dyDescent="0.25">
      <c r="B87496" t="s">
        <v>90868</v>
      </c>
      <c r="C87496">
        <v>23807227410</v>
      </c>
    </row>
    <row r="87497" spans="2:3" x14ac:dyDescent="0.25">
      <c r="B87497" t="s">
        <v>90869</v>
      </c>
      <c r="C87497">
        <v>21372804420</v>
      </c>
    </row>
    <row r="87498" spans="2:3" x14ac:dyDescent="0.25">
      <c r="B87498" t="s">
        <v>90870</v>
      </c>
      <c r="C87498">
        <v>12771100030</v>
      </c>
    </row>
    <row r="87499" spans="2:3" x14ac:dyDescent="0.25">
      <c r="B87499" t="s">
        <v>90871</v>
      </c>
      <c r="C87499">
        <v>7157014918</v>
      </c>
    </row>
    <row r="87500" spans="2:3" x14ac:dyDescent="0.25">
      <c r="B87500" t="s">
        <v>90872</v>
      </c>
      <c r="C87500">
        <v>4824828382</v>
      </c>
    </row>
    <row r="87501" spans="2:3" x14ac:dyDescent="0.25">
      <c r="B87501" t="s">
        <v>90873</v>
      </c>
      <c r="C87501">
        <v>29147614790</v>
      </c>
    </row>
    <row r="87502" spans="2:3" x14ac:dyDescent="0.25">
      <c r="B87502" t="s">
        <v>90874</v>
      </c>
      <c r="C87502">
        <v>4282146458</v>
      </c>
    </row>
    <row r="87503" spans="2:3" x14ac:dyDescent="0.25">
      <c r="B87503" t="s">
        <v>90875</v>
      </c>
      <c r="C87503">
        <v>7444051029</v>
      </c>
    </row>
    <row r="87504" spans="2:3" x14ac:dyDescent="0.25">
      <c r="B87504" t="s">
        <v>90876</v>
      </c>
      <c r="C87504">
        <v>3307642563</v>
      </c>
    </row>
    <row r="87505" spans="2:3" x14ac:dyDescent="0.25">
      <c r="B87505" t="s">
        <v>90877</v>
      </c>
      <c r="C87505">
        <v>28841291070</v>
      </c>
    </row>
    <row r="87506" spans="2:3" x14ac:dyDescent="0.25">
      <c r="B87506" t="s">
        <v>90878</v>
      </c>
      <c r="C87506">
        <v>43929165910</v>
      </c>
    </row>
    <row r="87507" spans="2:3" x14ac:dyDescent="0.25">
      <c r="B87507" t="s">
        <v>90879</v>
      </c>
      <c r="C87507">
        <v>13328635100</v>
      </c>
    </row>
    <row r="87508" spans="2:3" x14ac:dyDescent="0.25">
      <c r="B87508" t="s">
        <v>90880</v>
      </c>
      <c r="C87508">
        <v>32936569100</v>
      </c>
    </row>
    <row r="87509" spans="2:3" x14ac:dyDescent="0.25">
      <c r="B87509" t="s">
        <v>90881</v>
      </c>
      <c r="C87509">
        <v>103112463.89999999</v>
      </c>
    </row>
    <row r="87510" spans="2:3" x14ac:dyDescent="0.25">
      <c r="B87510" t="s">
        <v>90882</v>
      </c>
      <c r="C87510">
        <v>114376353.40000001</v>
      </c>
    </row>
    <row r="87511" spans="2:3" x14ac:dyDescent="0.25">
      <c r="B87511" t="s">
        <v>90883</v>
      </c>
      <c r="C87511">
        <v>95766355.020000011</v>
      </c>
    </row>
    <row r="87512" spans="2:3" x14ac:dyDescent="0.25">
      <c r="B87512" t="s">
        <v>90884</v>
      </c>
      <c r="C87512">
        <v>100354227.60000001</v>
      </c>
    </row>
    <row r="87513" spans="2:3" x14ac:dyDescent="0.25">
      <c r="B87513" t="s">
        <v>90885</v>
      </c>
      <c r="C87513">
        <v>44957982.340000004</v>
      </c>
    </row>
    <row r="87514" spans="2:3" x14ac:dyDescent="0.25">
      <c r="B87514" t="s">
        <v>90886</v>
      </c>
      <c r="C87514">
        <v>66507357.18</v>
      </c>
    </row>
    <row r="87515" spans="2:3" x14ac:dyDescent="0.25">
      <c r="B87515" t="s">
        <v>90887</v>
      </c>
      <c r="C87515">
        <v>52462603.710000001</v>
      </c>
    </row>
    <row r="87516" spans="2:3" x14ac:dyDescent="0.25">
      <c r="B87516" t="s">
        <v>90888</v>
      </c>
      <c r="C87516">
        <v>38319139.520000003</v>
      </c>
    </row>
    <row r="87517" spans="2:3" x14ac:dyDescent="0.25">
      <c r="B87517" t="s">
        <v>90889</v>
      </c>
      <c r="C87517">
        <v>23774024.09</v>
      </c>
    </row>
    <row r="87518" spans="2:3" x14ac:dyDescent="0.25">
      <c r="B87518" t="s">
        <v>90890</v>
      </c>
      <c r="C87518">
        <v>100853110.8</v>
      </c>
    </row>
    <row r="87519" spans="2:3" x14ac:dyDescent="0.25">
      <c r="B87519" t="s">
        <v>90891</v>
      </c>
      <c r="C87519">
        <v>87717340.239999995</v>
      </c>
    </row>
    <row r="87520" spans="2:3" x14ac:dyDescent="0.25">
      <c r="B87520" t="s">
        <v>90892</v>
      </c>
      <c r="C87520">
        <v>32591740.84</v>
      </c>
    </row>
    <row r="87521" spans="2:3" x14ac:dyDescent="0.25">
      <c r="B87521" t="s">
        <v>90893</v>
      </c>
      <c r="C87521">
        <v>225891737.79999998</v>
      </c>
    </row>
    <row r="87522" spans="2:3" x14ac:dyDescent="0.25">
      <c r="B87522" t="s">
        <v>90894</v>
      </c>
      <c r="C87522">
        <v>393101312.60000002</v>
      </c>
    </row>
    <row r="87523" spans="2:3" x14ac:dyDescent="0.25">
      <c r="B87523" t="s">
        <v>90895</v>
      </c>
      <c r="C87523">
        <v>804344751.10000002</v>
      </c>
    </row>
    <row r="87524" spans="2:3" x14ac:dyDescent="0.25">
      <c r="B87524" t="s">
        <v>90896</v>
      </c>
      <c r="C87524">
        <v>388585944.19999999</v>
      </c>
    </row>
    <row r="87525" spans="2:3" x14ac:dyDescent="0.25">
      <c r="B87525" t="s">
        <v>90897</v>
      </c>
      <c r="C87525">
        <v>271807869.80000001</v>
      </c>
    </row>
    <row r="87526" spans="2:3" x14ac:dyDescent="0.25">
      <c r="B87526" t="s">
        <v>90898</v>
      </c>
      <c r="C87526">
        <v>451211982.20000005</v>
      </c>
    </row>
    <row r="87527" spans="2:3" x14ac:dyDescent="0.25">
      <c r="B87527" t="s">
        <v>90899</v>
      </c>
      <c r="C87527">
        <v>183200722.39999998</v>
      </c>
    </row>
    <row r="87528" spans="2:3" x14ac:dyDescent="0.25">
      <c r="B87528" t="s">
        <v>90900</v>
      </c>
      <c r="C87528">
        <v>227697319.20000002</v>
      </c>
    </row>
    <row r="87529" spans="2:3" x14ac:dyDescent="0.25">
      <c r="B87529" t="s">
        <v>90901</v>
      </c>
      <c r="C87529">
        <v>2673838415</v>
      </c>
    </row>
    <row r="87530" spans="2:3" x14ac:dyDescent="0.25">
      <c r="B87530" t="s">
        <v>90902</v>
      </c>
      <c r="C87530">
        <v>7579503775</v>
      </c>
    </row>
    <row r="87531" spans="2:3" x14ac:dyDescent="0.25">
      <c r="B87531" t="s">
        <v>90903</v>
      </c>
      <c r="C87531">
        <v>3932423073</v>
      </c>
    </row>
    <row r="87532" spans="2:3" x14ac:dyDescent="0.25">
      <c r="B87532" t="s">
        <v>90904</v>
      </c>
      <c r="C87532">
        <v>402886600.19999999</v>
      </c>
    </row>
    <row r="87533" spans="2:3" x14ac:dyDescent="0.25">
      <c r="B87533" t="s">
        <v>90905</v>
      </c>
      <c r="C87533">
        <v>0</v>
      </c>
    </row>
    <row r="87534" spans="2:3" x14ac:dyDescent="0.25">
      <c r="B87534" t="s">
        <v>90906</v>
      </c>
      <c r="C87534">
        <v>28200852040</v>
      </c>
    </row>
    <row r="87535" spans="2:3" x14ac:dyDescent="0.25">
      <c r="B87535" t="s">
        <v>90907</v>
      </c>
      <c r="C87535">
        <v>25354577200</v>
      </c>
    </row>
    <row r="87536" spans="2:3" x14ac:dyDescent="0.25">
      <c r="B87536" t="s">
        <v>90908</v>
      </c>
      <c r="C87536">
        <v>35466367810</v>
      </c>
    </row>
    <row r="87537" spans="2:3" x14ac:dyDescent="0.25">
      <c r="B87537" t="s">
        <v>90909</v>
      </c>
      <c r="C87537">
        <v>95767949150</v>
      </c>
    </row>
    <row r="87538" spans="2:3" x14ac:dyDescent="0.25">
      <c r="B87538" t="s">
        <v>90910</v>
      </c>
      <c r="C87538">
        <v>18844629090</v>
      </c>
    </row>
    <row r="87539" spans="2:3" x14ac:dyDescent="0.25">
      <c r="B87539" t="s">
        <v>90911</v>
      </c>
      <c r="C87539">
        <v>11647408190</v>
      </c>
    </row>
    <row r="87540" spans="2:3" x14ac:dyDescent="0.25">
      <c r="B87540" t="s">
        <v>90912</v>
      </c>
      <c r="C87540">
        <v>6103628724</v>
      </c>
    </row>
    <row r="87541" spans="2:3" x14ac:dyDescent="0.25">
      <c r="B87541" t="s">
        <v>90913</v>
      </c>
      <c r="C87541">
        <v>69209818930</v>
      </c>
    </row>
    <row r="87542" spans="2:3" x14ac:dyDescent="0.25">
      <c r="B87542" t="s">
        <v>90914</v>
      </c>
      <c r="C87542">
        <v>36219922270</v>
      </c>
    </row>
    <row r="87543" spans="2:3" x14ac:dyDescent="0.25">
      <c r="B87543" t="s">
        <v>90915</v>
      </c>
      <c r="C87543">
        <v>35034257220</v>
      </c>
    </row>
    <row r="87544" spans="2:3" x14ac:dyDescent="0.25">
      <c r="B87544" t="s">
        <v>90916</v>
      </c>
      <c r="C87544">
        <v>38841056690</v>
      </c>
    </row>
    <row r="87545" spans="2:3" x14ac:dyDescent="0.25">
      <c r="B87545" t="s">
        <v>90917</v>
      </c>
      <c r="C87545">
        <v>9235108919</v>
      </c>
    </row>
    <row r="87546" spans="2:3" x14ac:dyDescent="0.25">
      <c r="B87546" t="s">
        <v>90918</v>
      </c>
      <c r="C87546">
        <v>10745954630</v>
      </c>
    </row>
    <row r="87547" spans="2:3" x14ac:dyDescent="0.25">
      <c r="B87547" t="s">
        <v>90919</v>
      </c>
      <c r="C87547">
        <v>30411293790</v>
      </c>
    </row>
    <row r="87548" spans="2:3" x14ac:dyDescent="0.25">
      <c r="B87548" t="s">
        <v>90920</v>
      </c>
      <c r="C87548">
        <v>1308102923</v>
      </c>
    </row>
    <row r="87549" spans="2:3" x14ac:dyDescent="0.25">
      <c r="B87549" t="s">
        <v>90921</v>
      </c>
      <c r="C87549">
        <v>0</v>
      </c>
    </row>
    <row r="87550" spans="2:3" x14ac:dyDescent="0.25">
      <c r="B87550" t="s">
        <v>90922</v>
      </c>
      <c r="C87550">
        <v>0</v>
      </c>
    </row>
    <row r="87551" spans="2:3" x14ac:dyDescent="0.25">
      <c r="B87551" t="s">
        <v>90923</v>
      </c>
      <c r="C87551">
        <v>21414936150</v>
      </c>
    </row>
    <row r="87552" spans="2:3" x14ac:dyDescent="0.25">
      <c r="B87552" t="s">
        <v>90924</v>
      </c>
      <c r="C87552">
        <v>28814912280</v>
      </c>
    </row>
    <row r="87553" spans="2:3" x14ac:dyDescent="0.25">
      <c r="B87553" t="s">
        <v>90925</v>
      </c>
      <c r="C87553">
        <v>1612391516</v>
      </c>
    </row>
    <row r="87554" spans="2:3" x14ac:dyDescent="0.25">
      <c r="B87554" t="s">
        <v>90926</v>
      </c>
      <c r="C87554">
        <v>111577035700</v>
      </c>
    </row>
    <row r="87555" spans="2:3" x14ac:dyDescent="0.25">
      <c r="B87555" t="s">
        <v>90927</v>
      </c>
      <c r="C87555">
        <v>27982142600</v>
      </c>
    </row>
    <row r="87556" spans="2:3" x14ac:dyDescent="0.25">
      <c r="B87556" t="s">
        <v>90928</v>
      </c>
      <c r="C87556">
        <v>403930894.39999998</v>
      </c>
    </row>
    <row r="87557" spans="2:3" x14ac:dyDescent="0.25">
      <c r="B87557" t="s">
        <v>90929</v>
      </c>
      <c r="C87557">
        <v>1137127057</v>
      </c>
    </row>
    <row r="87558" spans="2:3" x14ac:dyDescent="0.25">
      <c r="B87558" t="s">
        <v>90930</v>
      </c>
      <c r="C87558">
        <v>4980764088</v>
      </c>
    </row>
    <row r="87559" spans="2:3" x14ac:dyDescent="0.25">
      <c r="B87559" t="s">
        <v>90931</v>
      </c>
      <c r="C87559">
        <v>7021546826</v>
      </c>
    </row>
    <row r="87560" spans="2:3" x14ac:dyDescent="0.25">
      <c r="B87560" t="s">
        <v>90932</v>
      </c>
      <c r="C87560">
        <v>1805669083</v>
      </c>
    </row>
    <row r="87561" spans="2:3" x14ac:dyDescent="0.25">
      <c r="B87561" t="s">
        <v>90933</v>
      </c>
      <c r="C87561">
        <v>1009353959</v>
      </c>
    </row>
    <row r="87562" spans="2:3" x14ac:dyDescent="0.25">
      <c r="B87562" t="s">
        <v>90934</v>
      </c>
      <c r="C87562">
        <v>5987532970</v>
      </c>
    </row>
    <row r="87563" spans="2:3" x14ac:dyDescent="0.25">
      <c r="B87563" t="s">
        <v>90935</v>
      </c>
      <c r="C87563">
        <v>3406019350</v>
      </c>
    </row>
    <row r="87564" spans="2:3" x14ac:dyDescent="0.25">
      <c r="B87564" t="s">
        <v>90936</v>
      </c>
      <c r="C87564">
        <v>5979710792</v>
      </c>
    </row>
    <row r="87565" spans="2:3" x14ac:dyDescent="0.25">
      <c r="B87565" t="s">
        <v>90937</v>
      </c>
      <c r="C87565">
        <v>6696491444</v>
      </c>
    </row>
    <row r="87566" spans="2:3" x14ac:dyDescent="0.25">
      <c r="B87566" t="s">
        <v>90938</v>
      </c>
      <c r="C87566">
        <v>9501005507</v>
      </c>
    </row>
    <row r="87567" spans="2:3" x14ac:dyDescent="0.25">
      <c r="B87567" t="s">
        <v>90939</v>
      </c>
      <c r="C87567">
        <v>3210267170</v>
      </c>
    </row>
    <row r="87568" spans="2:3" x14ac:dyDescent="0.25">
      <c r="B87568" t="s">
        <v>90940</v>
      </c>
      <c r="C87568">
        <v>3516775708</v>
      </c>
    </row>
    <row r="87569" spans="2:3" x14ac:dyDescent="0.25">
      <c r="B87569" t="s">
        <v>90941</v>
      </c>
      <c r="C87569">
        <v>3248220512</v>
      </c>
    </row>
    <row r="87570" spans="2:3" x14ac:dyDescent="0.25">
      <c r="B87570" t="s">
        <v>90942</v>
      </c>
      <c r="C87570">
        <v>3400219951</v>
      </c>
    </row>
    <row r="87571" spans="2:3" x14ac:dyDescent="0.25">
      <c r="B87571" t="s">
        <v>90943</v>
      </c>
      <c r="C87571">
        <v>4726851957</v>
      </c>
    </row>
    <row r="87572" spans="2:3" x14ac:dyDescent="0.25">
      <c r="B87572" t="s">
        <v>90944</v>
      </c>
      <c r="C87572">
        <v>3450147037</v>
      </c>
    </row>
    <row r="87573" spans="2:3" x14ac:dyDescent="0.25">
      <c r="B87573" t="s">
        <v>90945</v>
      </c>
      <c r="C87573">
        <v>8041188178</v>
      </c>
    </row>
    <row r="87574" spans="2:3" x14ac:dyDescent="0.25">
      <c r="B87574" t="s">
        <v>90946</v>
      </c>
      <c r="C87574">
        <v>1482208256</v>
      </c>
    </row>
    <row r="87575" spans="2:3" x14ac:dyDescent="0.25">
      <c r="B87575" t="s">
        <v>90947</v>
      </c>
      <c r="C87575">
        <v>1416865248</v>
      </c>
    </row>
    <row r="87576" spans="2:3" x14ac:dyDescent="0.25">
      <c r="B87576" t="s">
        <v>90948</v>
      </c>
      <c r="C87576">
        <v>34846964040</v>
      </c>
    </row>
    <row r="87577" spans="2:3" x14ac:dyDescent="0.25">
      <c r="B87577" t="s">
        <v>90949</v>
      </c>
      <c r="C87577">
        <v>9518018653</v>
      </c>
    </row>
    <row r="87578" spans="2:3" x14ac:dyDescent="0.25">
      <c r="B87578" t="s">
        <v>90950</v>
      </c>
      <c r="C87578">
        <v>9734167946</v>
      </c>
    </row>
    <row r="87579" spans="2:3" x14ac:dyDescent="0.25">
      <c r="B87579" t="s">
        <v>90951</v>
      </c>
      <c r="C87579">
        <v>3311079609</v>
      </c>
    </row>
    <row r="87580" spans="2:3" x14ac:dyDescent="0.25">
      <c r="B87580" t="s">
        <v>90952</v>
      </c>
      <c r="C87580">
        <v>13955931950</v>
      </c>
    </row>
    <row r="87581" spans="2:3" x14ac:dyDescent="0.25">
      <c r="B87581" t="s">
        <v>90953</v>
      </c>
      <c r="C87581">
        <v>14582206670</v>
      </c>
    </row>
    <row r="87582" spans="2:3" x14ac:dyDescent="0.25">
      <c r="B87582" t="s">
        <v>90954</v>
      </c>
      <c r="C87582">
        <v>6142939283</v>
      </c>
    </row>
    <row r="87583" spans="2:3" x14ac:dyDescent="0.25">
      <c r="B87583" t="s">
        <v>90955</v>
      </c>
      <c r="C87583">
        <v>10266768400</v>
      </c>
    </row>
    <row r="87584" spans="2:3" x14ac:dyDescent="0.25">
      <c r="B87584" t="s">
        <v>90956</v>
      </c>
      <c r="C87584">
        <v>0</v>
      </c>
    </row>
    <row r="87585" spans="2:3" x14ac:dyDescent="0.25">
      <c r="B87585" t="s">
        <v>90957</v>
      </c>
      <c r="C87585">
        <v>1624392280</v>
      </c>
    </row>
    <row r="87586" spans="2:3" x14ac:dyDescent="0.25">
      <c r="B87586" t="s">
        <v>90958</v>
      </c>
      <c r="C87586">
        <v>61.9</v>
      </c>
    </row>
    <row r="87587" spans="2:3" x14ac:dyDescent="0.25">
      <c r="B87587" t="s">
        <v>90959</v>
      </c>
      <c r="C87587">
        <v>9787665072</v>
      </c>
    </row>
    <row r="87588" spans="2:3" x14ac:dyDescent="0.25">
      <c r="B87588" t="s">
        <v>90960</v>
      </c>
      <c r="C87588">
        <v>15634418410</v>
      </c>
    </row>
    <row r="87589" spans="2:3" x14ac:dyDescent="0.25">
      <c r="B87589" t="s">
        <v>90961</v>
      </c>
      <c r="C87589">
        <v>492195126.89999998</v>
      </c>
    </row>
    <row r="87590" spans="2:3" x14ac:dyDescent="0.25">
      <c r="B87590" t="s">
        <v>90962</v>
      </c>
      <c r="C87590">
        <v>41212560210</v>
      </c>
    </row>
    <row r="87591" spans="2:3" x14ac:dyDescent="0.25">
      <c r="B87591" t="s">
        <v>90963</v>
      </c>
      <c r="C87591">
        <v>912072204.29999995</v>
      </c>
    </row>
    <row r="87592" spans="2:3" x14ac:dyDescent="0.25">
      <c r="B87592" t="s">
        <v>90964</v>
      </c>
      <c r="C87592">
        <v>6102805684</v>
      </c>
    </row>
    <row r="87593" spans="2:3" x14ac:dyDescent="0.25">
      <c r="B87593" t="s">
        <v>90965</v>
      </c>
      <c r="C87593">
        <v>0</v>
      </c>
    </row>
    <row r="87594" spans="2:3" x14ac:dyDescent="0.25">
      <c r="B87594" t="s">
        <v>90966</v>
      </c>
      <c r="C87594">
        <v>239468912.5</v>
      </c>
    </row>
    <row r="87595" spans="2:3" x14ac:dyDescent="0.25">
      <c r="B87595" t="s">
        <v>90967</v>
      </c>
      <c r="C87595">
        <v>2469423223</v>
      </c>
    </row>
    <row r="87596" spans="2:3" x14ac:dyDescent="0.25">
      <c r="B87596" t="s">
        <v>90968</v>
      </c>
      <c r="C87596">
        <v>21645202240</v>
      </c>
    </row>
    <row r="87597" spans="2:3" x14ac:dyDescent="0.25">
      <c r="B87597" t="s">
        <v>90969</v>
      </c>
      <c r="C87597">
        <v>18112677430</v>
      </c>
    </row>
    <row r="87598" spans="2:3" x14ac:dyDescent="0.25">
      <c r="B87598" t="s">
        <v>90970</v>
      </c>
      <c r="C87598">
        <v>4054285474</v>
      </c>
    </row>
    <row r="87599" spans="2:3" x14ac:dyDescent="0.25">
      <c r="B87599" t="s">
        <v>90971</v>
      </c>
      <c r="C87599">
        <v>0</v>
      </c>
    </row>
    <row r="87600" spans="2:3" x14ac:dyDescent="0.25">
      <c r="B87600" t="s">
        <v>90972</v>
      </c>
      <c r="C87600">
        <v>3574661071</v>
      </c>
    </row>
    <row r="87601" spans="2:3" x14ac:dyDescent="0.25">
      <c r="B87601" t="s">
        <v>90973</v>
      </c>
      <c r="C87601">
        <v>743029837.79999995</v>
      </c>
    </row>
    <row r="87602" spans="2:3" x14ac:dyDescent="0.25">
      <c r="B87602" t="s">
        <v>90974</v>
      </c>
      <c r="C87602">
        <v>6822666361</v>
      </c>
    </row>
    <row r="87603" spans="2:3" x14ac:dyDescent="0.25">
      <c r="B87603" t="s">
        <v>90975</v>
      </c>
      <c r="C87603">
        <v>0</v>
      </c>
    </row>
    <row r="87604" spans="2:3" x14ac:dyDescent="0.25">
      <c r="B87604" t="s">
        <v>90976</v>
      </c>
      <c r="C87604">
        <v>4594894595</v>
      </c>
    </row>
    <row r="87605" spans="2:3" x14ac:dyDescent="0.25">
      <c r="B87605" t="s">
        <v>90977</v>
      </c>
      <c r="C87605">
        <v>18171223760</v>
      </c>
    </row>
    <row r="87606" spans="2:3" x14ac:dyDescent="0.25">
      <c r="B87606" t="s">
        <v>90978</v>
      </c>
      <c r="C87606">
        <v>0</v>
      </c>
    </row>
    <row r="87607" spans="2:3" x14ac:dyDescent="0.25">
      <c r="B87607" t="s">
        <v>90979</v>
      </c>
      <c r="C87607">
        <v>2690786913</v>
      </c>
    </row>
    <row r="87608" spans="2:3" x14ac:dyDescent="0.25">
      <c r="B87608" t="s">
        <v>90980</v>
      </c>
      <c r="C87608">
        <v>0</v>
      </c>
    </row>
    <row r="87609" spans="2:3" x14ac:dyDescent="0.25">
      <c r="B87609" t="s">
        <v>90981</v>
      </c>
      <c r="C87609">
        <v>5579427085</v>
      </c>
    </row>
    <row r="87610" spans="2:3" x14ac:dyDescent="0.25">
      <c r="B87610" t="s">
        <v>90982</v>
      </c>
      <c r="C87610">
        <v>0</v>
      </c>
    </row>
    <row r="87611" spans="2:3" x14ac:dyDescent="0.25">
      <c r="B87611" t="s">
        <v>90983</v>
      </c>
      <c r="C87611">
        <v>1197555749</v>
      </c>
    </row>
    <row r="87612" spans="2:3" x14ac:dyDescent="0.25">
      <c r="B87612" t="s">
        <v>90984</v>
      </c>
      <c r="C87612">
        <v>0</v>
      </c>
    </row>
    <row r="87613" spans="2:3" x14ac:dyDescent="0.25">
      <c r="B87613" t="s">
        <v>90985</v>
      </c>
      <c r="C87613">
        <v>4068424280</v>
      </c>
    </row>
    <row r="87614" spans="2:3" x14ac:dyDescent="0.25">
      <c r="B87614" t="s">
        <v>90986</v>
      </c>
      <c r="C87614">
        <v>0</v>
      </c>
    </row>
    <row r="87615" spans="2:3" x14ac:dyDescent="0.25">
      <c r="B87615" t="s">
        <v>90987</v>
      </c>
      <c r="C87615">
        <v>2950447453</v>
      </c>
    </row>
    <row r="87616" spans="2:3" x14ac:dyDescent="0.25">
      <c r="B87616" t="s">
        <v>90988</v>
      </c>
      <c r="C87616">
        <v>0</v>
      </c>
    </row>
    <row r="87617" spans="2:3" x14ac:dyDescent="0.25">
      <c r="B87617" t="s">
        <v>90989</v>
      </c>
      <c r="C87617">
        <v>3410618430</v>
      </c>
    </row>
    <row r="87618" spans="2:3" x14ac:dyDescent="0.25">
      <c r="B87618" t="s">
        <v>90990</v>
      </c>
      <c r="C87618">
        <v>32172261540</v>
      </c>
    </row>
    <row r="87619" spans="2:3" x14ac:dyDescent="0.25">
      <c r="B87619" t="s">
        <v>90991</v>
      </c>
      <c r="C87619">
        <v>47085064420</v>
      </c>
    </row>
    <row r="87620" spans="2:3" x14ac:dyDescent="0.25">
      <c r="B87620" t="s">
        <v>90992</v>
      </c>
      <c r="C87620">
        <v>9844983496</v>
      </c>
    </row>
    <row r="87621" spans="2:3" x14ac:dyDescent="0.25">
      <c r="B87621" t="s">
        <v>90993</v>
      </c>
      <c r="C87621">
        <v>26212926590</v>
      </c>
    </row>
    <row r="87622" spans="2:3" x14ac:dyDescent="0.25">
      <c r="B87622" t="s">
        <v>90994</v>
      </c>
      <c r="C87622">
        <v>25074287320</v>
      </c>
    </row>
    <row r="87623" spans="2:3" x14ac:dyDescent="0.25">
      <c r="B87623" t="s">
        <v>90995</v>
      </c>
      <c r="C87623">
        <v>13887393500</v>
      </c>
    </row>
    <row r="87624" spans="2:3" x14ac:dyDescent="0.25">
      <c r="B87624" t="s">
        <v>90996</v>
      </c>
      <c r="C87624">
        <v>56121352150</v>
      </c>
    </row>
    <row r="87625" spans="2:3" x14ac:dyDescent="0.25">
      <c r="B87625" t="s">
        <v>90997</v>
      </c>
      <c r="C87625">
        <v>14454544960</v>
      </c>
    </row>
    <row r="87626" spans="2:3" x14ac:dyDescent="0.25">
      <c r="B87626" t="s">
        <v>90998</v>
      </c>
      <c r="C87626">
        <v>21451154260</v>
      </c>
    </row>
    <row r="87627" spans="2:3" x14ac:dyDescent="0.25">
      <c r="B87627" t="s">
        <v>90999</v>
      </c>
      <c r="C87627">
        <v>1684775021</v>
      </c>
    </row>
    <row r="87628" spans="2:3" x14ac:dyDescent="0.25">
      <c r="B87628" t="s">
        <v>91000</v>
      </c>
      <c r="C87628">
        <v>0</v>
      </c>
    </row>
    <row r="87629" spans="2:3" x14ac:dyDescent="0.25">
      <c r="B87629" t="s">
        <v>91001</v>
      </c>
      <c r="C87629">
        <v>2364531702</v>
      </c>
    </row>
    <row r="87630" spans="2:3" x14ac:dyDescent="0.25">
      <c r="B87630" t="s">
        <v>91002</v>
      </c>
      <c r="C87630">
        <v>9603235543</v>
      </c>
    </row>
    <row r="87631" spans="2:3" x14ac:dyDescent="0.25">
      <c r="B87631" t="s">
        <v>91003</v>
      </c>
      <c r="C87631">
        <v>728086398</v>
      </c>
    </row>
    <row r="87632" spans="2:3" x14ac:dyDescent="0.25">
      <c r="B87632" t="s">
        <v>91004</v>
      </c>
      <c r="C87632">
        <v>7778510561</v>
      </c>
    </row>
    <row r="87633" spans="2:3" x14ac:dyDescent="0.25">
      <c r="B87633" t="s">
        <v>91005</v>
      </c>
      <c r="C87633">
        <v>206811486.30000001</v>
      </c>
    </row>
    <row r="87634" spans="2:3" x14ac:dyDescent="0.25">
      <c r="B87634" t="s">
        <v>91006</v>
      </c>
      <c r="C87634">
        <v>4470979017</v>
      </c>
    </row>
    <row r="87635" spans="2:3" x14ac:dyDescent="0.25">
      <c r="B87635" t="s">
        <v>91007</v>
      </c>
      <c r="C87635">
        <v>197422404.40000001</v>
      </c>
    </row>
    <row r="87636" spans="2:3" x14ac:dyDescent="0.25">
      <c r="B87636" t="s">
        <v>91008</v>
      </c>
      <c r="C87636">
        <v>101568839</v>
      </c>
    </row>
    <row r="87637" spans="2:3" x14ac:dyDescent="0.25">
      <c r="B87637" t="s">
        <v>91009</v>
      </c>
      <c r="C87637">
        <v>61.9</v>
      </c>
    </row>
    <row r="87638" spans="2:3" x14ac:dyDescent="0.25">
      <c r="B87638" t="s">
        <v>91010</v>
      </c>
      <c r="C87638">
        <v>5192824.1629999997</v>
      </c>
    </row>
    <row r="87639" spans="2:3" x14ac:dyDescent="0.25">
      <c r="B87639" t="s">
        <v>91011</v>
      </c>
      <c r="C87639">
        <v>225729976</v>
      </c>
    </row>
    <row r="87640" spans="2:3" x14ac:dyDescent="0.25">
      <c r="B87640" t="s">
        <v>91012</v>
      </c>
      <c r="C87640">
        <v>0</v>
      </c>
    </row>
    <row r="87641" spans="2:3" x14ac:dyDescent="0.25">
      <c r="B87641" t="s">
        <v>91013</v>
      </c>
      <c r="C87641">
        <v>3561182757</v>
      </c>
    </row>
    <row r="87642" spans="2:3" x14ac:dyDescent="0.25">
      <c r="B87642" t="s">
        <v>91014</v>
      </c>
      <c r="C87642">
        <v>12253522320</v>
      </c>
    </row>
    <row r="87643" spans="2:3" x14ac:dyDescent="0.25">
      <c r="B87643" t="s">
        <v>91015</v>
      </c>
      <c r="C87643">
        <v>4029590938</v>
      </c>
    </row>
    <row r="87644" spans="2:3" x14ac:dyDescent="0.25">
      <c r="B87644" t="s">
        <v>91016</v>
      </c>
      <c r="C87644">
        <v>721350563.69999993</v>
      </c>
    </row>
    <row r="87645" spans="2:3" x14ac:dyDescent="0.25">
      <c r="B87645" t="s">
        <v>91017</v>
      </c>
      <c r="C87645">
        <v>4376542502</v>
      </c>
    </row>
    <row r="87646" spans="2:3" x14ac:dyDescent="0.25">
      <c r="B87646" t="s">
        <v>91018</v>
      </c>
      <c r="C87646">
        <v>297478002500</v>
      </c>
    </row>
    <row r="87647" spans="2:3" x14ac:dyDescent="0.25">
      <c r="B87647" t="s">
        <v>91019</v>
      </c>
      <c r="C87647">
        <v>0</v>
      </c>
    </row>
    <row r="87648" spans="2:3" x14ac:dyDescent="0.25">
      <c r="B87648" t="s">
        <v>91020</v>
      </c>
      <c r="C87648">
        <v>47450391250</v>
      </c>
    </row>
    <row r="87649" spans="2:3" x14ac:dyDescent="0.25">
      <c r="B87649" t="s">
        <v>91021</v>
      </c>
      <c r="C87649">
        <v>3602629538</v>
      </c>
    </row>
    <row r="87650" spans="2:3" x14ac:dyDescent="0.25">
      <c r="B87650" t="s">
        <v>91022</v>
      </c>
      <c r="C87650">
        <v>125555362100</v>
      </c>
    </row>
    <row r="87651" spans="2:3" x14ac:dyDescent="0.25">
      <c r="B87651" t="s">
        <v>91023</v>
      </c>
      <c r="C87651">
        <v>87331140860</v>
      </c>
    </row>
    <row r="87652" spans="2:3" x14ac:dyDescent="0.25">
      <c r="B87652" t="s">
        <v>91024</v>
      </c>
      <c r="C87652">
        <v>116376823100</v>
      </c>
    </row>
    <row r="87653" spans="2:3" x14ac:dyDescent="0.25">
      <c r="B87653" t="s">
        <v>91025</v>
      </c>
      <c r="C87653">
        <v>17356660570</v>
      </c>
    </row>
    <row r="87654" spans="2:3" x14ac:dyDescent="0.25">
      <c r="B87654" t="s">
        <v>91026</v>
      </c>
      <c r="C87654">
        <v>70580061350</v>
      </c>
    </row>
    <row r="87655" spans="2:3" x14ac:dyDescent="0.25">
      <c r="B87655" t="s">
        <v>91027</v>
      </c>
      <c r="C87655">
        <v>4452245196</v>
      </c>
    </row>
    <row r="87656" spans="2:3" x14ac:dyDescent="0.25">
      <c r="B87656" t="s">
        <v>91028</v>
      </c>
      <c r="C87656">
        <v>34446584420</v>
      </c>
    </row>
    <row r="87657" spans="2:3" x14ac:dyDescent="0.25">
      <c r="B87657" t="s">
        <v>91029</v>
      </c>
      <c r="C87657">
        <v>1553850239</v>
      </c>
    </row>
    <row r="87658" spans="2:3" x14ac:dyDescent="0.25">
      <c r="B87658" t="s">
        <v>91030</v>
      </c>
      <c r="C87658">
        <v>22837305770</v>
      </c>
    </row>
    <row r="87659" spans="2:3" x14ac:dyDescent="0.25">
      <c r="B87659" t="s">
        <v>91031</v>
      </c>
      <c r="C87659">
        <v>65813371600</v>
      </c>
    </row>
    <row r="87660" spans="2:3" x14ac:dyDescent="0.25">
      <c r="B87660" t="s">
        <v>91032</v>
      </c>
      <c r="C87660">
        <v>81514674780</v>
      </c>
    </row>
    <row r="87661" spans="2:3" x14ac:dyDescent="0.25">
      <c r="B87661" t="s">
        <v>91033</v>
      </c>
      <c r="C87661">
        <v>31318414410</v>
      </c>
    </row>
    <row r="87662" spans="2:3" x14ac:dyDescent="0.25">
      <c r="B87662" t="s">
        <v>91034</v>
      </c>
      <c r="C87662">
        <v>22449543810</v>
      </c>
    </row>
    <row r="87663" spans="2:3" x14ac:dyDescent="0.25">
      <c r="B87663" t="s">
        <v>91035</v>
      </c>
      <c r="C87663">
        <v>15834724320</v>
      </c>
    </row>
    <row r="87664" spans="2:3" x14ac:dyDescent="0.25">
      <c r="B87664" t="s">
        <v>91036</v>
      </c>
      <c r="C87664">
        <v>95897741020</v>
      </c>
    </row>
    <row r="87665" spans="2:3" x14ac:dyDescent="0.25">
      <c r="B87665" t="s">
        <v>91037</v>
      </c>
      <c r="C87665">
        <v>14095465860</v>
      </c>
    </row>
    <row r="87666" spans="2:3" x14ac:dyDescent="0.25">
      <c r="B87666" t="s">
        <v>91038</v>
      </c>
      <c r="C87666">
        <v>24075016200</v>
      </c>
    </row>
    <row r="87667" spans="2:3" x14ac:dyDescent="0.25">
      <c r="B87667" t="s">
        <v>91039</v>
      </c>
      <c r="C87667">
        <v>7949425107</v>
      </c>
    </row>
    <row r="87668" spans="2:3" x14ac:dyDescent="0.25">
      <c r="B87668" t="s">
        <v>91040</v>
      </c>
      <c r="C87668">
        <v>75966832980</v>
      </c>
    </row>
    <row r="87669" spans="2:3" x14ac:dyDescent="0.25">
      <c r="B87669" t="s">
        <v>91041</v>
      </c>
      <c r="C87669">
        <v>159860386100</v>
      </c>
    </row>
    <row r="87670" spans="2:3" x14ac:dyDescent="0.25">
      <c r="B87670" t="s">
        <v>91042</v>
      </c>
      <c r="C87670">
        <v>46031663490</v>
      </c>
    </row>
    <row r="87671" spans="2:3" x14ac:dyDescent="0.25">
      <c r="B87671" t="s">
        <v>91043</v>
      </c>
      <c r="C87671">
        <v>92264422390</v>
      </c>
    </row>
    <row r="87672" spans="2:3" x14ac:dyDescent="0.25">
      <c r="B87672" t="s">
        <v>91044</v>
      </c>
      <c r="C87672">
        <v>411531363.19999999</v>
      </c>
    </row>
    <row r="87673" spans="2:3" x14ac:dyDescent="0.25">
      <c r="B87673" t="s">
        <v>91045</v>
      </c>
      <c r="C87673">
        <v>454832066.60000002</v>
      </c>
    </row>
    <row r="87674" spans="2:3" x14ac:dyDescent="0.25">
      <c r="B87674" t="s">
        <v>91046</v>
      </c>
      <c r="C87674">
        <v>348528395.40000004</v>
      </c>
    </row>
    <row r="87675" spans="2:3" x14ac:dyDescent="0.25">
      <c r="B87675" t="s">
        <v>91047</v>
      </c>
      <c r="C87675">
        <v>355134040.29999995</v>
      </c>
    </row>
    <row r="87676" spans="2:3" x14ac:dyDescent="0.25">
      <c r="B87676" t="s">
        <v>91048</v>
      </c>
      <c r="C87676">
        <v>159674098.30000001</v>
      </c>
    </row>
    <row r="87677" spans="2:3" x14ac:dyDescent="0.25">
      <c r="B87677" t="s">
        <v>91049</v>
      </c>
      <c r="C87677">
        <v>205497887.5</v>
      </c>
    </row>
    <row r="87678" spans="2:3" x14ac:dyDescent="0.25">
      <c r="B87678" t="s">
        <v>91050</v>
      </c>
      <c r="C87678">
        <v>253154466.59999999</v>
      </c>
    </row>
    <row r="87679" spans="2:3" x14ac:dyDescent="0.25">
      <c r="B87679" t="s">
        <v>91051</v>
      </c>
      <c r="C87679">
        <v>118280913.2</v>
      </c>
    </row>
    <row r="87680" spans="2:3" x14ac:dyDescent="0.25">
      <c r="B87680" t="s">
        <v>91052</v>
      </c>
      <c r="C87680">
        <v>32067888.859999996</v>
      </c>
    </row>
    <row r="87681" spans="2:3" x14ac:dyDescent="0.25">
      <c r="B87681" t="s">
        <v>91053</v>
      </c>
      <c r="C87681">
        <v>488821585.89999998</v>
      </c>
    </row>
    <row r="87682" spans="2:3" x14ac:dyDescent="0.25">
      <c r="B87682" t="s">
        <v>91054</v>
      </c>
      <c r="C87682">
        <v>429265718.60000002</v>
      </c>
    </row>
    <row r="87683" spans="2:3" x14ac:dyDescent="0.25">
      <c r="B87683" t="s">
        <v>91055</v>
      </c>
      <c r="C87683">
        <v>118026125.10000001</v>
      </c>
    </row>
    <row r="87684" spans="2:3" x14ac:dyDescent="0.25">
      <c r="B87684" t="s">
        <v>91056</v>
      </c>
      <c r="C87684">
        <v>1291533171</v>
      </c>
    </row>
    <row r="87685" spans="2:3" x14ac:dyDescent="0.25">
      <c r="B87685" t="s">
        <v>91057</v>
      </c>
      <c r="C87685">
        <v>1269813080</v>
      </c>
    </row>
    <row r="87686" spans="2:3" x14ac:dyDescent="0.25">
      <c r="B87686" t="s">
        <v>91058</v>
      </c>
      <c r="C87686">
        <v>1746048965</v>
      </c>
    </row>
    <row r="87687" spans="2:3" x14ac:dyDescent="0.25">
      <c r="B87687" t="s">
        <v>91059</v>
      </c>
      <c r="C87687">
        <v>1125453055</v>
      </c>
    </row>
    <row r="87688" spans="2:3" x14ac:dyDescent="0.25">
      <c r="B87688" t="s">
        <v>91060</v>
      </c>
      <c r="C87688">
        <v>687890175.20000005</v>
      </c>
    </row>
    <row r="87689" spans="2:3" x14ac:dyDescent="0.25">
      <c r="B87689" t="s">
        <v>91061</v>
      </c>
      <c r="C87689">
        <v>1144120520</v>
      </c>
    </row>
    <row r="87690" spans="2:3" x14ac:dyDescent="0.25">
      <c r="B87690" t="s">
        <v>91062</v>
      </c>
      <c r="C87690">
        <v>401600629.59999996</v>
      </c>
    </row>
    <row r="87691" spans="2:3" x14ac:dyDescent="0.25">
      <c r="B87691" t="s">
        <v>91063</v>
      </c>
      <c r="C87691">
        <v>500457347.59999996</v>
      </c>
    </row>
    <row r="87692" spans="2:3" x14ac:dyDescent="0.25">
      <c r="B87692" t="s">
        <v>91064</v>
      </c>
      <c r="C87692">
        <v>10078397590</v>
      </c>
    </row>
    <row r="87693" spans="2:3" x14ac:dyDescent="0.25">
      <c r="B87693" t="s">
        <v>91065</v>
      </c>
      <c r="C87693">
        <v>24406719780</v>
      </c>
    </row>
    <row r="87694" spans="2:3" x14ac:dyDescent="0.25">
      <c r="B87694" t="s">
        <v>91066</v>
      </c>
      <c r="C87694">
        <v>15211489530</v>
      </c>
    </row>
    <row r="87695" spans="2:3" x14ac:dyDescent="0.25">
      <c r="B87695" t="s">
        <v>91067</v>
      </c>
      <c r="C87695">
        <v>7823609778</v>
      </c>
    </row>
    <row r="87696" spans="2:3" x14ac:dyDescent="0.25">
      <c r="B87696" t="s">
        <v>91068</v>
      </c>
      <c r="C87696">
        <v>0</v>
      </c>
    </row>
    <row r="87697" spans="2:3" x14ac:dyDescent="0.25">
      <c r="B87697" t="s">
        <v>91069</v>
      </c>
      <c r="C87697">
        <v>10879789010</v>
      </c>
    </row>
    <row r="87698" spans="2:3" x14ac:dyDescent="0.25">
      <c r="B87698" t="s">
        <v>91070</v>
      </c>
      <c r="C87698">
        <v>10515550120</v>
      </c>
    </row>
    <row r="87699" spans="2:3" x14ac:dyDescent="0.25">
      <c r="B87699" t="s">
        <v>91071</v>
      </c>
      <c r="C87699">
        <v>13936281390</v>
      </c>
    </row>
    <row r="87700" spans="2:3" x14ac:dyDescent="0.25">
      <c r="B87700" t="s">
        <v>91072</v>
      </c>
      <c r="C87700">
        <v>54724032380</v>
      </c>
    </row>
    <row r="87701" spans="2:3" x14ac:dyDescent="0.25">
      <c r="B87701" t="s">
        <v>91073</v>
      </c>
      <c r="C87701">
        <v>7714911107</v>
      </c>
    </row>
    <row r="87702" spans="2:3" x14ac:dyDescent="0.25">
      <c r="B87702" t="s">
        <v>91074</v>
      </c>
      <c r="C87702">
        <v>4274454585.0000005</v>
      </c>
    </row>
    <row r="87703" spans="2:3" x14ac:dyDescent="0.25">
      <c r="B87703" t="s">
        <v>91075</v>
      </c>
      <c r="C87703">
        <v>3347338563</v>
      </c>
    </row>
    <row r="87704" spans="2:3" x14ac:dyDescent="0.25">
      <c r="B87704" t="s">
        <v>91076</v>
      </c>
      <c r="C87704">
        <v>22481878450</v>
      </c>
    </row>
    <row r="87705" spans="2:3" x14ac:dyDescent="0.25">
      <c r="B87705" t="s">
        <v>91077</v>
      </c>
      <c r="C87705">
        <v>14790241380</v>
      </c>
    </row>
    <row r="87706" spans="2:3" x14ac:dyDescent="0.25">
      <c r="B87706" t="s">
        <v>91078</v>
      </c>
      <c r="C87706">
        <v>15788100270</v>
      </c>
    </row>
    <row r="87707" spans="2:3" x14ac:dyDescent="0.25">
      <c r="B87707" t="s">
        <v>91079</v>
      </c>
      <c r="C87707">
        <v>16000772890</v>
      </c>
    </row>
    <row r="87708" spans="2:3" x14ac:dyDescent="0.25">
      <c r="B87708" t="s">
        <v>91080</v>
      </c>
      <c r="C87708">
        <v>3439410592</v>
      </c>
    </row>
    <row r="87709" spans="2:3" x14ac:dyDescent="0.25">
      <c r="B87709" t="s">
        <v>91081</v>
      </c>
      <c r="C87709">
        <v>4345544005</v>
      </c>
    </row>
    <row r="87710" spans="2:3" x14ac:dyDescent="0.25">
      <c r="B87710" t="s">
        <v>91082</v>
      </c>
      <c r="C87710">
        <v>19616977740</v>
      </c>
    </row>
    <row r="87711" spans="2:3" x14ac:dyDescent="0.25">
      <c r="B87711" t="s">
        <v>91083</v>
      </c>
      <c r="C87711">
        <v>517818284.59999996</v>
      </c>
    </row>
    <row r="87712" spans="2:3" x14ac:dyDescent="0.25">
      <c r="B87712" t="s">
        <v>91084</v>
      </c>
      <c r="C87712">
        <v>0</v>
      </c>
    </row>
    <row r="87713" spans="2:3" x14ac:dyDescent="0.25">
      <c r="B87713" t="s">
        <v>91085</v>
      </c>
      <c r="C87713">
        <v>0</v>
      </c>
    </row>
    <row r="87714" spans="2:3" x14ac:dyDescent="0.25">
      <c r="B87714" t="s">
        <v>91086</v>
      </c>
      <c r="C87714">
        <v>7681184101</v>
      </c>
    </row>
    <row r="87715" spans="2:3" x14ac:dyDescent="0.25">
      <c r="B87715" t="s">
        <v>91087</v>
      </c>
      <c r="C87715">
        <v>11671271680</v>
      </c>
    </row>
    <row r="87716" spans="2:3" x14ac:dyDescent="0.25">
      <c r="B87716" t="s">
        <v>91088</v>
      </c>
      <c r="C87716">
        <v>474572724.5</v>
      </c>
    </row>
    <row r="87717" spans="2:3" x14ac:dyDescent="0.25">
      <c r="B87717" t="s">
        <v>91089</v>
      </c>
      <c r="C87717">
        <v>402278815600</v>
      </c>
    </row>
    <row r="87718" spans="2:3" x14ac:dyDescent="0.25">
      <c r="B87718" t="s">
        <v>91090</v>
      </c>
      <c r="C87718">
        <v>77692779520</v>
      </c>
    </row>
    <row r="87719" spans="2:3" x14ac:dyDescent="0.25">
      <c r="B87719" t="s">
        <v>91091</v>
      </c>
      <c r="C87719">
        <v>832355028.29999995</v>
      </c>
    </row>
    <row r="87720" spans="2:3" x14ac:dyDescent="0.25">
      <c r="B87720" t="s">
        <v>91092</v>
      </c>
      <c r="C87720">
        <v>0</v>
      </c>
    </row>
    <row r="87721" spans="2:3" x14ac:dyDescent="0.25">
      <c r="B87721" t="s">
        <v>91093</v>
      </c>
      <c r="C87721">
        <v>14865688820</v>
      </c>
    </row>
    <row r="87722" spans="2:3" x14ac:dyDescent="0.25">
      <c r="B87722" t="s">
        <v>91094</v>
      </c>
      <c r="C87722">
        <v>15803248870</v>
      </c>
    </row>
    <row r="87723" spans="2:3" x14ac:dyDescent="0.25">
      <c r="B87723" t="s">
        <v>91095</v>
      </c>
      <c r="C87723">
        <v>207108217.5</v>
      </c>
    </row>
    <row r="87724" spans="2:3" x14ac:dyDescent="0.25">
      <c r="B87724" t="s">
        <v>91096</v>
      </c>
      <c r="C87724">
        <v>1291452056</v>
      </c>
    </row>
    <row r="87725" spans="2:3" x14ac:dyDescent="0.25">
      <c r="B87725" t="s">
        <v>91097</v>
      </c>
      <c r="C87725">
        <v>10710975720</v>
      </c>
    </row>
    <row r="87726" spans="2:3" x14ac:dyDescent="0.25">
      <c r="B87726" t="s">
        <v>91098</v>
      </c>
      <c r="C87726">
        <v>5514831627</v>
      </c>
    </row>
    <row r="87727" spans="2:3" x14ac:dyDescent="0.25">
      <c r="B87727" t="s">
        <v>91099</v>
      </c>
      <c r="C87727">
        <v>8575621846</v>
      </c>
    </row>
    <row r="87728" spans="2:3" x14ac:dyDescent="0.25">
      <c r="B87728" t="s">
        <v>91100</v>
      </c>
      <c r="C87728">
        <v>16815181110.000002</v>
      </c>
    </row>
    <row r="87729" spans="2:3" x14ac:dyDescent="0.25">
      <c r="B87729" t="s">
        <v>91101</v>
      </c>
      <c r="C87729">
        <v>23850600020</v>
      </c>
    </row>
    <row r="87730" spans="2:3" x14ac:dyDescent="0.25">
      <c r="B87730" t="s">
        <v>91102</v>
      </c>
      <c r="C87730">
        <v>3683771741</v>
      </c>
    </row>
    <row r="87731" spans="2:3" x14ac:dyDescent="0.25">
      <c r="B87731" t="s">
        <v>91103</v>
      </c>
      <c r="C87731">
        <v>4978486654</v>
      </c>
    </row>
    <row r="87732" spans="2:3" x14ac:dyDescent="0.25">
      <c r="B87732" t="s">
        <v>91104</v>
      </c>
      <c r="C87732">
        <v>4613021168</v>
      </c>
    </row>
    <row r="87733" spans="2:3" x14ac:dyDescent="0.25">
      <c r="B87733" t="s">
        <v>91105</v>
      </c>
      <c r="C87733">
        <v>4903320374</v>
      </c>
    </row>
    <row r="87734" spans="2:3" x14ac:dyDescent="0.25">
      <c r="B87734" t="s">
        <v>91106</v>
      </c>
      <c r="C87734">
        <v>8404182332</v>
      </c>
    </row>
    <row r="87735" spans="2:3" x14ac:dyDescent="0.25">
      <c r="B87735" t="s">
        <v>91107</v>
      </c>
      <c r="C87735">
        <v>4899278215</v>
      </c>
    </row>
    <row r="87736" spans="2:3" x14ac:dyDescent="0.25">
      <c r="B87736" t="s">
        <v>91108</v>
      </c>
      <c r="C87736">
        <v>13605505550</v>
      </c>
    </row>
    <row r="87737" spans="2:3" x14ac:dyDescent="0.25">
      <c r="B87737" t="s">
        <v>91109</v>
      </c>
      <c r="C87737">
        <v>1431426313</v>
      </c>
    </row>
    <row r="87738" spans="2:3" x14ac:dyDescent="0.25">
      <c r="B87738" t="s">
        <v>91110</v>
      </c>
      <c r="C87738">
        <v>2854698426</v>
      </c>
    </row>
    <row r="87739" spans="2:3" x14ac:dyDescent="0.25">
      <c r="B87739" t="s">
        <v>91111</v>
      </c>
      <c r="C87739">
        <v>54867364050</v>
      </c>
    </row>
    <row r="87740" spans="2:3" x14ac:dyDescent="0.25">
      <c r="B87740" t="s">
        <v>91112</v>
      </c>
      <c r="C87740">
        <v>16958433320</v>
      </c>
    </row>
    <row r="87741" spans="2:3" x14ac:dyDescent="0.25">
      <c r="B87741" t="s">
        <v>91113</v>
      </c>
      <c r="C87741">
        <v>14747085740</v>
      </c>
    </row>
    <row r="87742" spans="2:3" x14ac:dyDescent="0.25">
      <c r="B87742" t="s">
        <v>91114</v>
      </c>
      <c r="C87742">
        <v>5607806793</v>
      </c>
    </row>
    <row r="87743" spans="2:3" x14ac:dyDescent="0.25">
      <c r="B87743" t="s">
        <v>91115</v>
      </c>
      <c r="C87743">
        <v>25470254170</v>
      </c>
    </row>
    <row r="87744" spans="2:3" x14ac:dyDescent="0.25">
      <c r="B87744" t="s">
        <v>91116</v>
      </c>
      <c r="C87744">
        <v>22421304310</v>
      </c>
    </row>
    <row r="87745" spans="2:3" x14ac:dyDescent="0.25">
      <c r="B87745" t="s">
        <v>91117</v>
      </c>
      <c r="C87745">
        <v>8598278763</v>
      </c>
    </row>
    <row r="87746" spans="2:3" x14ac:dyDescent="0.25">
      <c r="B87746" t="s">
        <v>91118</v>
      </c>
      <c r="C87746">
        <v>16541903010.000002</v>
      </c>
    </row>
    <row r="87747" spans="2:3" x14ac:dyDescent="0.25">
      <c r="B87747" t="s">
        <v>91119</v>
      </c>
      <c r="C87747">
        <v>0</v>
      </c>
    </row>
    <row r="87748" spans="2:3" x14ac:dyDescent="0.25">
      <c r="B87748" t="s">
        <v>91120</v>
      </c>
      <c r="C87748">
        <v>4589184211</v>
      </c>
    </row>
    <row r="87749" spans="2:3" x14ac:dyDescent="0.25">
      <c r="B87749" t="s">
        <v>91121</v>
      </c>
      <c r="C87749">
        <v>89.1</v>
      </c>
    </row>
    <row r="87750" spans="2:3" x14ac:dyDescent="0.25">
      <c r="B87750" t="s">
        <v>91122</v>
      </c>
      <c r="C87750">
        <v>19790286880</v>
      </c>
    </row>
    <row r="87751" spans="2:3" x14ac:dyDescent="0.25">
      <c r="B87751" t="s">
        <v>91123</v>
      </c>
      <c r="C87751">
        <v>33514597159.999996</v>
      </c>
    </row>
    <row r="87752" spans="2:3" x14ac:dyDescent="0.25">
      <c r="B87752" t="s">
        <v>91124</v>
      </c>
      <c r="C87752">
        <v>414333115.09999996</v>
      </c>
    </row>
    <row r="87753" spans="2:3" x14ac:dyDescent="0.25">
      <c r="B87753" t="s">
        <v>91125</v>
      </c>
      <c r="C87753">
        <v>101732039900</v>
      </c>
    </row>
    <row r="87754" spans="2:3" x14ac:dyDescent="0.25">
      <c r="B87754" t="s">
        <v>91126</v>
      </c>
      <c r="C87754">
        <v>917699872</v>
      </c>
    </row>
    <row r="87755" spans="2:3" x14ac:dyDescent="0.25">
      <c r="B87755" t="s">
        <v>91127</v>
      </c>
      <c r="C87755">
        <v>2942724924</v>
      </c>
    </row>
    <row r="87756" spans="2:3" x14ac:dyDescent="0.25">
      <c r="B87756" t="s">
        <v>91128</v>
      </c>
      <c r="C87756">
        <v>0</v>
      </c>
    </row>
    <row r="87757" spans="2:3" x14ac:dyDescent="0.25">
      <c r="B87757" t="s">
        <v>91129</v>
      </c>
      <c r="C87757">
        <v>320445263.39999998</v>
      </c>
    </row>
    <row r="87758" spans="2:3" x14ac:dyDescent="0.25">
      <c r="B87758" t="s">
        <v>91130</v>
      </c>
      <c r="C87758">
        <v>5878026245</v>
      </c>
    </row>
    <row r="87759" spans="2:3" x14ac:dyDescent="0.25">
      <c r="B87759" t="s">
        <v>91131</v>
      </c>
      <c r="C87759">
        <v>110895889800</v>
      </c>
    </row>
    <row r="87760" spans="2:3" x14ac:dyDescent="0.25">
      <c r="B87760" t="s">
        <v>91132</v>
      </c>
      <c r="C87760">
        <v>43465276190</v>
      </c>
    </row>
    <row r="87761" spans="2:3" x14ac:dyDescent="0.25">
      <c r="B87761" t="s">
        <v>91133</v>
      </c>
      <c r="C87761">
        <v>9167327976</v>
      </c>
    </row>
    <row r="87762" spans="2:3" x14ac:dyDescent="0.25">
      <c r="B87762" t="s">
        <v>91134</v>
      </c>
      <c r="C87762">
        <v>0</v>
      </c>
    </row>
    <row r="87763" spans="2:3" x14ac:dyDescent="0.25">
      <c r="B87763" t="s">
        <v>91135</v>
      </c>
      <c r="C87763">
        <v>7496390079</v>
      </c>
    </row>
    <row r="87764" spans="2:3" x14ac:dyDescent="0.25">
      <c r="B87764" t="s">
        <v>91136</v>
      </c>
      <c r="C87764">
        <v>1422055954</v>
      </c>
    </row>
    <row r="87765" spans="2:3" x14ac:dyDescent="0.25">
      <c r="B87765" t="s">
        <v>91137</v>
      </c>
      <c r="C87765">
        <v>15432280670</v>
      </c>
    </row>
    <row r="87766" spans="2:3" x14ac:dyDescent="0.25">
      <c r="B87766" t="s">
        <v>91138</v>
      </c>
      <c r="C87766">
        <v>0</v>
      </c>
    </row>
    <row r="87767" spans="2:3" x14ac:dyDescent="0.25">
      <c r="B87767" t="s">
        <v>91139</v>
      </c>
      <c r="C87767">
        <v>9304462229</v>
      </c>
    </row>
    <row r="87768" spans="2:3" x14ac:dyDescent="0.25">
      <c r="B87768" t="s">
        <v>91140</v>
      </c>
      <c r="C87768">
        <v>44901127310</v>
      </c>
    </row>
    <row r="87769" spans="2:3" x14ac:dyDescent="0.25">
      <c r="B87769" t="s">
        <v>91141</v>
      </c>
      <c r="C87769">
        <v>0</v>
      </c>
    </row>
    <row r="87770" spans="2:3" x14ac:dyDescent="0.25">
      <c r="B87770" t="s">
        <v>91142</v>
      </c>
      <c r="C87770">
        <v>4090674289</v>
      </c>
    </row>
    <row r="87771" spans="2:3" x14ac:dyDescent="0.25">
      <c r="B87771" t="s">
        <v>91143</v>
      </c>
      <c r="C87771">
        <v>0</v>
      </c>
    </row>
    <row r="87772" spans="2:3" x14ac:dyDescent="0.25">
      <c r="B87772" t="s">
        <v>91144</v>
      </c>
      <c r="C87772">
        <v>10797349940</v>
      </c>
    </row>
    <row r="87773" spans="2:3" x14ac:dyDescent="0.25">
      <c r="B87773" t="s">
        <v>91145</v>
      </c>
      <c r="C87773">
        <v>0</v>
      </c>
    </row>
    <row r="87774" spans="2:3" x14ac:dyDescent="0.25">
      <c r="B87774" t="s">
        <v>91146</v>
      </c>
      <c r="C87774">
        <v>2328210293</v>
      </c>
    </row>
    <row r="87775" spans="2:3" x14ac:dyDescent="0.25">
      <c r="B87775" t="s">
        <v>91147</v>
      </c>
      <c r="C87775">
        <v>0</v>
      </c>
    </row>
    <row r="87776" spans="2:3" x14ac:dyDescent="0.25">
      <c r="B87776" t="s">
        <v>91148</v>
      </c>
      <c r="C87776">
        <v>8230998126</v>
      </c>
    </row>
    <row r="87777" spans="2:3" x14ac:dyDescent="0.25">
      <c r="B87777" t="s">
        <v>91149</v>
      </c>
      <c r="C87777">
        <v>0</v>
      </c>
    </row>
    <row r="87778" spans="2:3" x14ac:dyDescent="0.25">
      <c r="B87778" t="s">
        <v>91150</v>
      </c>
      <c r="C87778">
        <v>4346259039</v>
      </c>
    </row>
    <row r="87779" spans="2:3" x14ac:dyDescent="0.25">
      <c r="B87779" t="s">
        <v>91151</v>
      </c>
      <c r="C87779">
        <v>0</v>
      </c>
    </row>
    <row r="87780" spans="2:3" x14ac:dyDescent="0.25">
      <c r="B87780" t="s">
        <v>91152</v>
      </c>
      <c r="C87780">
        <v>7961171096</v>
      </c>
    </row>
    <row r="87781" spans="2:3" x14ac:dyDescent="0.25">
      <c r="B87781" t="s">
        <v>91153</v>
      </c>
      <c r="C87781">
        <v>70402043750</v>
      </c>
    </row>
    <row r="87782" spans="2:3" x14ac:dyDescent="0.25">
      <c r="B87782" t="s">
        <v>91154</v>
      </c>
      <c r="C87782">
        <v>109820352500</v>
      </c>
    </row>
    <row r="87783" spans="2:3" x14ac:dyDescent="0.25">
      <c r="B87783" t="s">
        <v>91155</v>
      </c>
      <c r="C87783">
        <v>21937753800</v>
      </c>
    </row>
    <row r="87784" spans="2:3" x14ac:dyDescent="0.25">
      <c r="B87784" t="s">
        <v>91156</v>
      </c>
      <c r="C87784">
        <v>46535686420</v>
      </c>
    </row>
    <row r="87785" spans="2:3" x14ac:dyDescent="0.25">
      <c r="B87785" t="s">
        <v>91157</v>
      </c>
      <c r="C87785">
        <v>61370880610</v>
      </c>
    </row>
    <row r="87786" spans="2:3" x14ac:dyDescent="0.25">
      <c r="B87786" t="s">
        <v>91158</v>
      </c>
      <c r="C87786">
        <v>32139495920</v>
      </c>
    </row>
    <row r="87787" spans="2:3" x14ac:dyDescent="0.25">
      <c r="B87787" t="s">
        <v>91159</v>
      </c>
      <c r="C87787">
        <v>105062355100</v>
      </c>
    </row>
    <row r="87788" spans="2:3" x14ac:dyDescent="0.25">
      <c r="B87788" t="s">
        <v>91160</v>
      </c>
      <c r="C87788">
        <v>33651378640.000004</v>
      </c>
    </row>
    <row r="87789" spans="2:3" x14ac:dyDescent="0.25">
      <c r="B87789" t="s">
        <v>91161</v>
      </c>
      <c r="C87789">
        <v>36988608720</v>
      </c>
    </row>
    <row r="87790" spans="2:3" x14ac:dyDescent="0.25">
      <c r="B87790" t="s">
        <v>91162</v>
      </c>
      <c r="C87790">
        <v>3351025737</v>
      </c>
    </row>
    <row r="87791" spans="2:3" x14ac:dyDescent="0.25">
      <c r="B87791" t="s">
        <v>91163</v>
      </c>
      <c r="C87791">
        <v>0</v>
      </c>
    </row>
    <row r="87792" spans="2:3" x14ac:dyDescent="0.25">
      <c r="B87792" t="s">
        <v>91164</v>
      </c>
      <c r="C87792">
        <v>4030874711</v>
      </c>
    </row>
    <row r="87793" spans="2:3" x14ac:dyDescent="0.25">
      <c r="B87793" t="s">
        <v>91165</v>
      </c>
      <c r="C87793">
        <v>39820382790</v>
      </c>
    </row>
    <row r="87794" spans="2:3" x14ac:dyDescent="0.25">
      <c r="B87794" t="s">
        <v>91166</v>
      </c>
      <c r="C87794">
        <v>822316705.10000002</v>
      </c>
    </row>
    <row r="87795" spans="2:3" x14ac:dyDescent="0.25">
      <c r="B87795" t="s">
        <v>91167</v>
      </c>
      <c r="C87795">
        <v>2786733064</v>
      </c>
    </row>
    <row r="87796" spans="2:3" x14ac:dyDescent="0.25">
      <c r="B87796" t="s">
        <v>91168</v>
      </c>
      <c r="C87796">
        <v>243292491.59999999</v>
      </c>
    </row>
    <row r="87797" spans="2:3" x14ac:dyDescent="0.25">
      <c r="B87797" t="s">
        <v>91169</v>
      </c>
      <c r="C87797">
        <v>23606837820</v>
      </c>
    </row>
    <row r="87798" spans="2:3" x14ac:dyDescent="0.25">
      <c r="B87798" t="s">
        <v>91170</v>
      </c>
      <c r="C87798">
        <v>70194170.74000001</v>
      </c>
    </row>
    <row r="87799" spans="2:3" x14ac:dyDescent="0.25">
      <c r="B87799" t="s">
        <v>91171</v>
      </c>
      <c r="C87799">
        <v>56216593</v>
      </c>
    </row>
    <row r="87800" spans="2:3" x14ac:dyDescent="0.25">
      <c r="B87800" t="s">
        <v>91172</v>
      </c>
      <c r="C87800">
        <v>89.1</v>
      </c>
    </row>
    <row r="87801" spans="2:3" x14ac:dyDescent="0.25">
      <c r="B87801" t="s">
        <v>91173</v>
      </c>
      <c r="C87801">
        <v>11759077.08</v>
      </c>
    </row>
    <row r="87802" spans="2:3" x14ac:dyDescent="0.25">
      <c r="B87802" t="s">
        <v>91174</v>
      </c>
      <c r="C87802">
        <v>55706919.539999999</v>
      </c>
    </row>
    <row r="87803" spans="2:3" x14ac:dyDescent="0.25">
      <c r="B87803" t="s">
        <v>91175</v>
      </c>
      <c r="C87803">
        <v>117788710.10000001</v>
      </c>
    </row>
    <row r="87804" spans="2:3" x14ac:dyDescent="0.25">
      <c r="B87804" t="s">
        <v>91176</v>
      </c>
      <c r="C87804">
        <v>10137642120</v>
      </c>
    </row>
    <row r="87805" spans="2:3" x14ac:dyDescent="0.25">
      <c r="B87805" t="s">
        <v>91177</v>
      </c>
      <c r="C87805">
        <v>41072994050</v>
      </c>
    </row>
    <row r="87806" spans="2:3" x14ac:dyDescent="0.25">
      <c r="B87806" t="s">
        <v>91178</v>
      </c>
      <c r="C87806">
        <v>11310597280</v>
      </c>
    </row>
    <row r="87807" spans="2:3" x14ac:dyDescent="0.25">
      <c r="B87807" t="s">
        <v>91179</v>
      </c>
      <c r="C87807">
        <v>2273630591</v>
      </c>
    </row>
    <row r="87808" spans="2:3" x14ac:dyDescent="0.25">
      <c r="B87808" t="s">
        <v>91180</v>
      </c>
      <c r="C87808">
        <v>11649257580</v>
      </c>
    </row>
    <row r="87809" spans="2:3" x14ac:dyDescent="0.25">
      <c r="B87809" t="s">
        <v>91181</v>
      </c>
      <c r="C87809">
        <v>507937317000</v>
      </c>
    </row>
    <row r="87810" spans="2:3" x14ac:dyDescent="0.25">
      <c r="B87810" t="s">
        <v>91182</v>
      </c>
      <c r="C87810">
        <v>0</v>
      </c>
    </row>
    <row r="87811" spans="2:3" x14ac:dyDescent="0.25">
      <c r="B87811" t="s">
        <v>91183</v>
      </c>
      <c r="C87811">
        <v>64604993330</v>
      </c>
    </row>
    <row r="87812" spans="2:3" x14ac:dyDescent="0.25">
      <c r="B87812" t="s">
        <v>91184</v>
      </c>
      <c r="C87812">
        <v>4087331554</v>
      </c>
    </row>
    <row r="87813" spans="2:3" x14ac:dyDescent="0.25">
      <c r="B87813" t="s">
        <v>91185</v>
      </c>
      <c r="C87813">
        <v>171701718300</v>
      </c>
    </row>
    <row r="87814" spans="2:3" x14ac:dyDescent="0.25">
      <c r="B87814" t="s">
        <v>91186</v>
      </c>
      <c r="C87814">
        <v>116805383400</v>
      </c>
    </row>
    <row r="87815" spans="2:3" x14ac:dyDescent="0.25">
      <c r="B87815" t="s">
        <v>91187</v>
      </c>
      <c r="C87815">
        <v>146034546900</v>
      </c>
    </row>
    <row r="87816" spans="2:3" x14ac:dyDescent="0.25">
      <c r="B87816" t="s">
        <v>91188</v>
      </c>
      <c r="C87816">
        <v>28465280710</v>
      </c>
    </row>
    <row r="87817" spans="2:3" x14ac:dyDescent="0.25">
      <c r="B87817" t="s">
        <v>91189</v>
      </c>
      <c r="C87817">
        <v>116022849900</v>
      </c>
    </row>
    <row r="87818" spans="2:3" x14ac:dyDescent="0.25">
      <c r="B87818" t="s">
        <v>91190</v>
      </c>
      <c r="C87818">
        <v>6258049373</v>
      </c>
    </row>
    <row r="87819" spans="2:3" x14ac:dyDescent="0.25">
      <c r="B87819" t="s">
        <v>91191</v>
      </c>
      <c r="C87819">
        <v>27084083880</v>
      </c>
    </row>
    <row r="87820" spans="2:3" x14ac:dyDescent="0.25">
      <c r="B87820" t="s">
        <v>91192</v>
      </c>
      <c r="C87820">
        <v>1790724435</v>
      </c>
    </row>
    <row r="87821" spans="2:3" x14ac:dyDescent="0.25">
      <c r="B87821" t="s">
        <v>91193</v>
      </c>
      <c r="C87821">
        <v>34275728519.999996</v>
      </c>
    </row>
    <row r="87822" spans="2:3" x14ac:dyDescent="0.25">
      <c r="B87822" t="s">
        <v>91194</v>
      </c>
      <c r="C87822">
        <v>104994166200</v>
      </c>
    </row>
    <row r="87823" spans="2:3" x14ac:dyDescent="0.25">
      <c r="B87823" t="s">
        <v>91195</v>
      </c>
      <c r="C87823">
        <v>140972137900</v>
      </c>
    </row>
    <row r="87824" spans="2:3" x14ac:dyDescent="0.25">
      <c r="B87824" t="s">
        <v>91196</v>
      </c>
      <c r="C87824">
        <v>98088922590</v>
      </c>
    </row>
    <row r="87825" spans="2:3" x14ac:dyDescent="0.25">
      <c r="B87825" t="s">
        <v>91197</v>
      </c>
      <c r="C87825">
        <v>61405595740</v>
      </c>
    </row>
    <row r="87826" spans="2:3" x14ac:dyDescent="0.25">
      <c r="B87826" t="s">
        <v>91198</v>
      </c>
      <c r="C87826">
        <v>48538880350</v>
      </c>
    </row>
    <row r="87827" spans="2:3" x14ac:dyDescent="0.25">
      <c r="B87827" t="s">
        <v>91199</v>
      </c>
      <c r="C87827">
        <v>252082029800</v>
      </c>
    </row>
    <row r="87828" spans="2:3" x14ac:dyDescent="0.25">
      <c r="B87828" t="s">
        <v>91200</v>
      </c>
      <c r="C87828">
        <v>38189223540</v>
      </c>
    </row>
    <row r="87829" spans="2:3" x14ac:dyDescent="0.25">
      <c r="B87829" t="s">
        <v>91201</v>
      </c>
      <c r="C87829">
        <v>75527825360</v>
      </c>
    </row>
    <row r="87830" spans="2:3" x14ac:dyDescent="0.25">
      <c r="B87830" t="s">
        <v>91202</v>
      </c>
      <c r="C87830">
        <v>28788073330</v>
      </c>
    </row>
    <row r="87831" spans="2:3" x14ac:dyDescent="0.25">
      <c r="B87831" t="s">
        <v>91203</v>
      </c>
      <c r="C87831">
        <v>241536967100</v>
      </c>
    </row>
    <row r="87832" spans="2:3" x14ac:dyDescent="0.25">
      <c r="B87832" t="s">
        <v>91204</v>
      </c>
      <c r="C87832">
        <v>425322953500</v>
      </c>
    </row>
    <row r="87833" spans="2:3" x14ac:dyDescent="0.25">
      <c r="B87833" t="s">
        <v>91205</v>
      </c>
      <c r="C87833">
        <v>112519669700</v>
      </c>
    </row>
    <row r="87834" spans="2:3" x14ac:dyDescent="0.25">
      <c r="B87834" t="s">
        <v>91206</v>
      </c>
      <c r="C87834">
        <v>217464447000</v>
      </c>
    </row>
    <row r="87835" spans="2:3" x14ac:dyDescent="0.25">
      <c r="B87835" t="s">
        <v>91207</v>
      </c>
      <c r="C87835">
        <v>713958358.89999998</v>
      </c>
    </row>
    <row r="87836" spans="2:3" x14ac:dyDescent="0.25">
      <c r="B87836" t="s">
        <v>91208</v>
      </c>
      <c r="C87836">
        <v>781520086.5</v>
      </c>
    </row>
    <row r="87837" spans="2:3" x14ac:dyDescent="0.25">
      <c r="B87837" t="s">
        <v>91209</v>
      </c>
      <c r="C87837">
        <v>563676105.9000001</v>
      </c>
    </row>
    <row r="87838" spans="2:3" x14ac:dyDescent="0.25">
      <c r="B87838" t="s">
        <v>91210</v>
      </c>
      <c r="C87838">
        <v>612977247</v>
      </c>
    </row>
    <row r="87839" spans="2:3" x14ac:dyDescent="0.25">
      <c r="B87839" t="s">
        <v>91211</v>
      </c>
      <c r="C87839">
        <v>215792660.09999999</v>
      </c>
    </row>
    <row r="87840" spans="2:3" x14ac:dyDescent="0.25">
      <c r="B87840" t="s">
        <v>91212</v>
      </c>
      <c r="C87840">
        <v>336198689.69999999</v>
      </c>
    </row>
    <row r="87841" spans="2:3" x14ac:dyDescent="0.25">
      <c r="B87841" t="s">
        <v>91213</v>
      </c>
      <c r="C87841">
        <v>437468691.60000002</v>
      </c>
    </row>
    <row r="87842" spans="2:3" x14ac:dyDescent="0.25">
      <c r="B87842" t="s">
        <v>91214</v>
      </c>
      <c r="C87842">
        <v>181266381.80000001</v>
      </c>
    </row>
    <row r="87843" spans="2:3" x14ac:dyDescent="0.25">
      <c r="B87843" t="s">
        <v>91215</v>
      </c>
      <c r="C87843">
        <v>26790450.59</v>
      </c>
    </row>
    <row r="87844" spans="2:3" x14ac:dyDescent="0.25">
      <c r="B87844" t="s">
        <v>91216</v>
      </c>
      <c r="C87844">
        <v>850301200</v>
      </c>
    </row>
    <row r="87845" spans="2:3" x14ac:dyDescent="0.25">
      <c r="B87845" t="s">
        <v>91217</v>
      </c>
      <c r="C87845">
        <v>673713959.5</v>
      </c>
    </row>
    <row r="87846" spans="2:3" x14ac:dyDescent="0.25">
      <c r="B87846" t="s">
        <v>91218</v>
      </c>
      <c r="C87846">
        <v>152364781.5</v>
      </c>
    </row>
    <row r="87847" spans="2:3" x14ac:dyDescent="0.25">
      <c r="B87847" t="s">
        <v>91219</v>
      </c>
      <c r="C87847">
        <v>2421966005</v>
      </c>
    </row>
    <row r="87848" spans="2:3" x14ac:dyDescent="0.25">
      <c r="B87848" t="s">
        <v>91220</v>
      </c>
      <c r="C87848">
        <v>2442001286</v>
      </c>
    </row>
    <row r="87849" spans="2:3" x14ac:dyDescent="0.25">
      <c r="B87849" t="s">
        <v>91221</v>
      </c>
      <c r="C87849">
        <v>3413192952</v>
      </c>
    </row>
    <row r="87850" spans="2:3" x14ac:dyDescent="0.25">
      <c r="B87850" t="s">
        <v>91222</v>
      </c>
      <c r="C87850">
        <v>2009806075</v>
      </c>
    </row>
    <row r="87851" spans="2:3" x14ac:dyDescent="0.25">
      <c r="B87851" t="s">
        <v>91223</v>
      </c>
      <c r="C87851">
        <v>1243898542</v>
      </c>
    </row>
    <row r="87852" spans="2:3" x14ac:dyDescent="0.25">
      <c r="B87852" t="s">
        <v>91224</v>
      </c>
      <c r="C87852">
        <v>2092906599</v>
      </c>
    </row>
    <row r="87853" spans="2:3" x14ac:dyDescent="0.25">
      <c r="B87853" t="s">
        <v>91225</v>
      </c>
      <c r="C87853">
        <v>587225574.19999993</v>
      </c>
    </row>
    <row r="87854" spans="2:3" x14ac:dyDescent="0.25">
      <c r="B87854" t="s">
        <v>91226</v>
      </c>
      <c r="C87854">
        <v>761681256.20000005</v>
      </c>
    </row>
    <row r="87855" spans="2:3" x14ac:dyDescent="0.25">
      <c r="B87855" t="s">
        <v>91227</v>
      </c>
      <c r="C87855">
        <v>22483770250</v>
      </c>
    </row>
    <row r="87856" spans="2:3" x14ac:dyDescent="0.25">
      <c r="B87856" t="s">
        <v>91228</v>
      </c>
      <c r="C87856">
        <v>54051240170</v>
      </c>
    </row>
    <row r="87857" spans="2:3" x14ac:dyDescent="0.25">
      <c r="B87857" t="s">
        <v>91229</v>
      </c>
      <c r="C87857">
        <v>30589762750</v>
      </c>
    </row>
    <row r="87858" spans="2:3" x14ac:dyDescent="0.25">
      <c r="B87858" t="s">
        <v>91230</v>
      </c>
      <c r="C87858">
        <v>8587122406</v>
      </c>
    </row>
    <row r="87859" spans="2:3" x14ac:dyDescent="0.25">
      <c r="B87859" t="s">
        <v>91231</v>
      </c>
      <c r="C87859">
        <v>0</v>
      </c>
    </row>
    <row r="87860" spans="2:3" x14ac:dyDescent="0.25">
      <c r="B87860" t="s">
        <v>91493</v>
      </c>
      <c r="C87860">
        <v>0</v>
      </c>
    </row>
    <row r="87861" spans="2:3" x14ac:dyDescent="0.25">
      <c r="B87861" t="s">
        <v>91494</v>
      </c>
      <c r="C87861">
        <v>388889808.708</v>
      </c>
    </row>
    <row r="87862" spans="2:3" x14ac:dyDescent="0.25">
      <c r="B87862" t="s">
        <v>91495</v>
      </c>
      <c r="C87862">
        <v>907801579.26199996</v>
      </c>
    </row>
    <row r="87863" spans="2:3" x14ac:dyDescent="0.25">
      <c r="B87863" t="s">
        <v>91496</v>
      </c>
      <c r="C87863">
        <v>1550685692.5799999</v>
      </c>
    </row>
    <row r="87864" spans="2:3" x14ac:dyDescent="0.25">
      <c r="B87864" t="s">
        <v>91497</v>
      </c>
      <c r="C87864">
        <v>168197520.64700001</v>
      </c>
    </row>
    <row r="87865" spans="2:3" x14ac:dyDescent="0.25">
      <c r="B87865" t="s">
        <v>91498</v>
      </c>
      <c r="C87865">
        <v>109094387.017</v>
      </c>
    </row>
    <row r="87866" spans="2:3" x14ac:dyDescent="0.25">
      <c r="B87866" t="s">
        <v>91499</v>
      </c>
      <c r="C87866">
        <v>1671136.62081</v>
      </c>
    </row>
    <row r="87867" spans="2:3" x14ac:dyDescent="0.25">
      <c r="B87867" t="s">
        <v>91500</v>
      </c>
      <c r="C87867">
        <v>407790996.66799998</v>
      </c>
    </row>
    <row r="87868" spans="2:3" x14ac:dyDescent="0.25">
      <c r="B87868" t="s">
        <v>91501</v>
      </c>
      <c r="C87868">
        <v>489518910.19</v>
      </c>
    </row>
    <row r="87869" spans="2:3" x14ac:dyDescent="0.25">
      <c r="B87869" t="s">
        <v>91502</v>
      </c>
      <c r="C87869">
        <v>938878008.65199995</v>
      </c>
    </row>
    <row r="87870" spans="2:3" x14ac:dyDescent="0.25">
      <c r="B87870" t="s">
        <v>91503</v>
      </c>
      <c r="C87870">
        <v>530120177.18400002</v>
      </c>
    </row>
    <row r="87871" spans="2:3" x14ac:dyDescent="0.25">
      <c r="B87871" t="s">
        <v>91504</v>
      </c>
      <c r="C87871">
        <v>79889557.676899999</v>
      </c>
    </row>
    <row r="87872" spans="2:3" x14ac:dyDescent="0.25">
      <c r="B87872" t="s">
        <v>91505</v>
      </c>
      <c r="C87872">
        <v>56780054.939000003</v>
      </c>
    </row>
    <row r="87873" spans="2:3" x14ac:dyDescent="0.25">
      <c r="B87873" t="s">
        <v>91506</v>
      </c>
      <c r="C87873">
        <v>1082563051.5699999</v>
      </c>
    </row>
    <row r="87874" spans="2:3" x14ac:dyDescent="0.25">
      <c r="B87874" t="s">
        <v>91507</v>
      </c>
      <c r="C87874">
        <v>241380.79949899999</v>
      </c>
    </row>
    <row r="87875" spans="2:3" x14ac:dyDescent="0.25">
      <c r="B87875" t="s">
        <v>91508</v>
      </c>
      <c r="C87875">
        <v>0</v>
      </c>
    </row>
    <row r="87876" spans="2:3" x14ac:dyDescent="0.25">
      <c r="B87876" t="s">
        <v>91509</v>
      </c>
      <c r="C87876">
        <v>0</v>
      </c>
    </row>
    <row r="87877" spans="2:3" x14ac:dyDescent="0.25">
      <c r="B87877" t="s">
        <v>91510</v>
      </c>
      <c r="C87877">
        <v>3290886552.0499997</v>
      </c>
    </row>
    <row r="87878" spans="2:3" x14ac:dyDescent="0.25">
      <c r="B87878" t="s">
        <v>91511</v>
      </c>
      <c r="C87878">
        <v>39295821.205400005</v>
      </c>
    </row>
    <row r="87879" spans="2:3" x14ac:dyDescent="0.25">
      <c r="B87879" t="s">
        <v>91512</v>
      </c>
      <c r="C87879">
        <v>6155660.7778199995</v>
      </c>
    </row>
    <row r="87880" spans="2:3" x14ac:dyDescent="0.25">
      <c r="B87880" t="s">
        <v>91513</v>
      </c>
      <c r="C87880">
        <v>491317610.58500004</v>
      </c>
    </row>
    <row r="87881" spans="2:3" x14ac:dyDescent="0.25">
      <c r="B87881" t="s">
        <v>91514</v>
      </c>
      <c r="C87881">
        <v>732741841.12199998</v>
      </c>
    </row>
    <row r="87882" spans="2:3" x14ac:dyDescent="0.25">
      <c r="B87882" t="s">
        <v>91515</v>
      </c>
      <c r="C87882">
        <v>3647910.4843800003</v>
      </c>
    </row>
    <row r="87883" spans="2:3" x14ac:dyDescent="0.25">
      <c r="B87883" t="s">
        <v>91516</v>
      </c>
      <c r="C87883">
        <v>0</v>
      </c>
    </row>
    <row r="87884" spans="2:3" x14ac:dyDescent="0.25">
      <c r="B87884" t="s">
        <v>91517</v>
      </c>
      <c r="C87884">
        <v>138073886.60300002</v>
      </c>
    </row>
    <row r="87885" spans="2:3" x14ac:dyDescent="0.25">
      <c r="B87885" t="s">
        <v>91518</v>
      </c>
      <c r="C87885">
        <v>0</v>
      </c>
    </row>
    <row r="87886" spans="2:3" x14ac:dyDescent="0.25">
      <c r="B87886" t="s">
        <v>91519</v>
      </c>
      <c r="C87886">
        <v>0</v>
      </c>
    </row>
    <row r="87887" spans="2:3" x14ac:dyDescent="0.25">
      <c r="B87887" t="s">
        <v>91520</v>
      </c>
      <c r="C87887">
        <v>0</v>
      </c>
    </row>
    <row r="87888" spans="2:3" x14ac:dyDescent="0.25">
      <c r="B87888" t="s">
        <v>91521</v>
      </c>
      <c r="C87888">
        <v>0</v>
      </c>
    </row>
    <row r="87889" spans="2:3" x14ac:dyDescent="0.25">
      <c r="B87889" t="s">
        <v>91522</v>
      </c>
      <c r="C87889">
        <v>0</v>
      </c>
    </row>
    <row r="87890" spans="2:3" x14ac:dyDescent="0.25">
      <c r="B87890" t="s">
        <v>91523</v>
      </c>
      <c r="C87890">
        <v>567764972.528</v>
      </c>
    </row>
    <row r="87891" spans="2:3" x14ac:dyDescent="0.25">
      <c r="B87891" t="s">
        <v>91524</v>
      </c>
      <c r="C87891">
        <v>446566147.60899997</v>
      </c>
    </row>
    <row r="87892" spans="2:3" x14ac:dyDescent="0.25">
      <c r="B87892" t="s">
        <v>91525</v>
      </c>
      <c r="C87892">
        <v>1443678079.03</v>
      </c>
    </row>
    <row r="87893" spans="2:3" x14ac:dyDescent="0.25">
      <c r="B87893" t="s">
        <v>91526</v>
      </c>
      <c r="C87893">
        <v>208122222.41099998</v>
      </c>
    </row>
    <row r="87894" spans="2:3" x14ac:dyDescent="0.25">
      <c r="B87894" t="s">
        <v>91527</v>
      </c>
      <c r="C87894">
        <v>926935025.72299993</v>
      </c>
    </row>
    <row r="87895" spans="2:3" x14ac:dyDescent="0.25">
      <c r="B87895" t="s">
        <v>91528</v>
      </c>
      <c r="C87895">
        <v>1527237115.02</v>
      </c>
    </row>
    <row r="87896" spans="2:3" x14ac:dyDescent="0.25">
      <c r="B87896" t="s">
        <v>91529</v>
      </c>
      <c r="C87896">
        <v>422052436.13300002</v>
      </c>
    </row>
    <row r="87897" spans="2:3" x14ac:dyDescent="0.25">
      <c r="B87897" t="s">
        <v>91530</v>
      </c>
      <c r="C87897">
        <v>2916542178.6999998</v>
      </c>
    </row>
    <row r="87898" spans="2:3" x14ac:dyDescent="0.25">
      <c r="B87898" t="s">
        <v>91531</v>
      </c>
      <c r="C87898">
        <v>580458148.38</v>
      </c>
    </row>
    <row r="87899" spans="2:3" x14ac:dyDescent="0.25">
      <c r="B87899" t="s">
        <v>91532</v>
      </c>
      <c r="C87899">
        <v>3838076253.7000003</v>
      </c>
    </row>
    <row r="87900" spans="2:3" x14ac:dyDescent="0.25">
      <c r="B87900" t="s">
        <v>91533</v>
      </c>
      <c r="C87900">
        <v>4275909.8761</v>
      </c>
    </row>
    <row r="87901" spans="2:3" x14ac:dyDescent="0.25">
      <c r="B87901" t="s">
        <v>91534</v>
      </c>
      <c r="C87901">
        <v>264459374.67700002</v>
      </c>
    </row>
    <row r="87902" spans="2:3" x14ac:dyDescent="0.25">
      <c r="B87902" t="s">
        <v>91535</v>
      </c>
      <c r="C87902">
        <v>10734177631.4</v>
      </c>
    </row>
    <row r="87903" spans="2:3" x14ac:dyDescent="0.25">
      <c r="B87903" t="s">
        <v>91536</v>
      </c>
      <c r="C87903">
        <v>5903692275.96</v>
      </c>
    </row>
    <row r="87904" spans="2:3" x14ac:dyDescent="0.25">
      <c r="B87904" t="s">
        <v>91537</v>
      </c>
      <c r="C87904">
        <v>41324536.311000004</v>
      </c>
    </row>
    <row r="87905" spans="2:3" x14ac:dyDescent="0.25">
      <c r="B87905" t="s">
        <v>91538</v>
      </c>
      <c r="C87905">
        <v>317567778.34899998</v>
      </c>
    </row>
    <row r="87906" spans="2:3" x14ac:dyDescent="0.25">
      <c r="B87906" t="s">
        <v>91539</v>
      </c>
      <c r="C87906">
        <v>3189476629.29</v>
      </c>
    </row>
    <row r="87907" spans="2:3" x14ac:dyDescent="0.25">
      <c r="B87907" t="s">
        <v>91540</v>
      </c>
      <c r="C87907">
        <v>1106095306.0799999</v>
      </c>
    </row>
    <row r="87908" spans="2:3" x14ac:dyDescent="0.25">
      <c r="B87908" t="s">
        <v>91541</v>
      </c>
      <c r="C87908">
        <v>1097169736.75</v>
      </c>
    </row>
    <row r="87909" spans="2:3" x14ac:dyDescent="0.25">
      <c r="B87909" t="s">
        <v>91542</v>
      </c>
      <c r="C87909">
        <v>8423604508.6899996</v>
      </c>
    </row>
    <row r="87910" spans="2:3" x14ac:dyDescent="0.25">
      <c r="B87910" t="s">
        <v>91543</v>
      </c>
      <c r="C87910">
        <v>4612405850.46</v>
      </c>
    </row>
    <row r="87911" spans="2:3" x14ac:dyDescent="0.25">
      <c r="B87911" t="s">
        <v>91544</v>
      </c>
      <c r="C87911">
        <v>988321040.17999995</v>
      </c>
    </row>
    <row r="87912" spans="2:3" x14ac:dyDescent="0.25">
      <c r="B87912" t="s">
        <v>91545</v>
      </c>
      <c r="C87912">
        <v>2927093906.1900001</v>
      </c>
    </row>
    <row r="87913" spans="2:3" x14ac:dyDescent="0.25">
      <c r="B87913" t="s">
        <v>91546</v>
      </c>
      <c r="C87913">
        <v>3529525022.0100002</v>
      </c>
    </row>
    <row r="87914" spans="2:3" x14ac:dyDescent="0.25">
      <c r="B87914" t="s">
        <v>91547</v>
      </c>
      <c r="C87914">
        <v>8580748688.4499998</v>
      </c>
    </row>
    <row r="87915" spans="2:3" x14ac:dyDescent="0.25">
      <c r="B87915" t="s">
        <v>91548</v>
      </c>
      <c r="C87915">
        <v>99353825.222300008</v>
      </c>
    </row>
    <row r="87916" spans="2:3" x14ac:dyDescent="0.25">
      <c r="B87916" t="s">
        <v>91549</v>
      </c>
      <c r="C87916">
        <v>5324742716.9300003</v>
      </c>
    </row>
    <row r="87917" spans="2:3" x14ac:dyDescent="0.25">
      <c r="B87917" t="s">
        <v>91550</v>
      </c>
      <c r="C87917">
        <v>1164440.0741900001</v>
      </c>
    </row>
    <row r="87918" spans="2:3" x14ac:dyDescent="0.25">
      <c r="B87918" t="s">
        <v>91551</v>
      </c>
      <c r="C87918">
        <v>4808968512.8199997</v>
      </c>
    </row>
    <row r="87919" spans="2:3" x14ac:dyDescent="0.25">
      <c r="B87919" t="s">
        <v>91552</v>
      </c>
      <c r="C87919">
        <v>2325625628.96</v>
      </c>
    </row>
    <row r="87920" spans="2:3" x14ac:dyDescent="0.25">
      <c r="B87920" t="s">
        <v>91553</v>
      </c>
      <c r="C87920">
        <v>72205674.700000003</v>
      </c>
    </row>
    <row r="87921" spans="2:3" x14ac:dyDescent="0.25">
      <c r="B87921" t="s">
        <v>91554</v>
      </c>
      <c r="C87921">
        <v>77010546.519800007</v>
      </c>
    </row>
    <row r="87922" spans="2:3" x14ac:dyDescent="0.25">
      <c r="B87922" t="s">
        <v>91555</v>
      </c>
      <c r="C87922">
        <v>1879386239.46</v>
      </c>
    </row>
    <row r="87923" spans="2:3" x14ac:dyDescent="0.25">
      <c r="B87923" t="s">
        <v>91556</v>
      </c>
      <c r="C87923">
        <v>8911844245.6400013</v>
      </c>
    </row>
    <row r="87924" spans="2:3" x14ac:dyDescent="0.25">
      <c r="B87924" t="s">
        <v>91557</v>
      </c>
      <c r="C87924">
        <v>160357136.255</v>
      </c>
    </row>
    <row r="87925" spans="2:3" x14ac:dyDescent="0.25">
      <c r="B87925" t="s">
        <v>91558</v>
      </c>
      <c r="C87925">
        <v>142714517.61700001</v>
      </c>
    </row>
    <row r="87926" spans="2:3" x14ac:dyDescent="0.25">
      <c r="B87926" t="s">
        <v>91559</v>
      </c>
      <c r="C87926">
        <v>457816226.80700004</v>
      </c>
    </row>
    <row r="87927" spans="2:3" x14ac:dyDescent="0.25">
      <c r="B87927" t="s">
        <v>91560</v>
      </c>
      <c r="C87927">
        <v>417734378.185</v>
      </c>
    </row>
    <row r="87928" spans="2:3" x14ac:dyDescent="0.25">
      <c r="B87928" t="s">
        <v>91561</v>
      </c>
      <c r="C87928">
        <v>5137227472.1300001</v>
      </c>
    </row>
    <row r="87929" spans="2:3" x14ac:dyDescent="0.25">
      <c r="B87929" t="s">
        <v>91562</v>
      </c>
      <c r="C87929">
        <v>1460169708.1499999</v>
      </c>
    </row>
    <row r="87930" spans="2:3" x14ac:dyDescent="0.25">
      <c r="B87930" t="s">
        <v>91563</v>
      </c>
      <c r="C87930">
        <v>1399363234.4099998</v>
      </c>
    </row>
    <row r="87931" spans="2:3" x14ac:dyDescent="0.25">
      <c r="B87931" t="s">
        <v>91564</v>
      </c>
      <c r="C87931">
        <v>3680150746.1400003</v>
      </c>
    </row>
    <row r="87932" spans="2:3" x14ac:dyDescent="0.25">
      <c r="B87932" t="s">
        <v>91565</v>
      </c>
      <c r="C87932">
        <v>583399049.38300002</v>
      </c>
    </row>
    <row r="87933" spans="2:3" x14ac:dyDescent="0.25">
      <c r="B87933" t="s">
        <v>91566</v>
      </c>
      <c r="C87933">
        <v>356440053.33200002</v>
      </c>
    </row>
    <row r="87934" spans="2:3" x14ac:dyDescent="0.25">
      <c r="B87934" t="s">
        <v>91567</v>
      </c>
      <c r="C87934">
        <v>0</v>
      </c>
    </row>
    <row r="87935" spans="2:3" x14ac:dyDescent="0.25">
      <c r="B87935" t="s">
        <v>91568</v>
      </c>
      <c r="C87935">
        <v>650216990.74900007</v>
      </c>
    </row>
    <row r="87936" spans="2:3" x14ac:dyDescent="0.25">
      <c r="B87936" t="s">
        <v>91569</v>
      </c>
      <c r="C87936">
        <v>4618905180.9300003</v>
      </c>
    </row>
    <row r="87937" spans="2:3" x14ac:dyDescent="0.25">
      <c r="B87937" t="s">
        <v>91570</v>
      </c>
      <c r="C87937">
        <v>170794944.88500002</v>
      </c>
    </row>
    <row r="87938" spans="2:3" x14ac:dyDescent="0.25">
      <c r="B87938" t="s">
        <v>91571</v>
      </c>
      <c r="C87938">
        <v>156094698.72099999</v>
      </c>
    </row>
    <row r="87939" spans="2:3" x14ac:dyDescent="0.25">
      <c r="B87939" t="s">
        <v>91572</v>
      </c>
      <c r="C87939">
        <v>990429867.13800001</v>
      </c>
    </row>
    <row r="87940" spans="2:3" x14ac:dyDescent="0.25">
      <c r="B87940" t="s">
        <v>91573</v>
      </c>
      <c r="C87940">
        <v>2401764441.7599998</v>
      </c>
    </row>
    <row r="87941" spans="2:3" x14ac:dyDescent="0.25">
      <c r="B87941" t="s">
        <v>91574</v>
      </c>
      <c r="C87941">
        <v>2109301881.72</v>
      </c>
    </row>
    <row r="87942" spans="2:3" x14ac:dyDescent="0.25">
      <c r="B87942" t="s">
        <v>91575</v>
      </c>
      <c r="C87942">
        <v>0</v>
      </c>
    </row>
    <row r="87943" spans="2:3" x14ac:dyDescent="0.25">
      <c r="B87943" t="s">
        <v>91576</v>
      </c>
      <c r="C87943">
        <v>2536633143.1799998</v>
      </c>
    </row>
    <row r="87944" spans="2:3" x14ac:dyDescent="0.25">
      <c r="B87944" t="s">
        <v>91577</v>
      </c>
      <c r="C87944">
        <v>19373439503.099998</v>
      </c>
    </row>
    <row r="87945" spans="2:3" x14ac:dyDescent="0.25">
      <c r="B87945" t="s">
        <v>91578</v>
      </c>
      <c r="C87945">
        <v>35399631279.200005</v>
      </c>
    </row>
    <row r="87946" spans="2:3" x14ac:dyDescent="0.25">
      <c r="B87946" t="s">
        <v>91579</v>
      </c>
      <c r="C87946">
        <v>333445433.53600001</v>
      </c>
    </row>
    <row r="87947" spans="2:3" x14ac:dyDescent="0.25">
      <c r="B87947" t="s">
        <v>91580</v>
      </c>
      <c r="C87947">
        <v>13774130293.700001</v>
      </c>
    </row>
    <row r="87948" spans="2:3" x14ac:dyDescent="0.25">
      <c r="B87948" t="s">
        <v>91581</v>
      </c>
      <c r="C87948">
        <v>6046409484.0699997</v>
      </c>
    </row>
    <row r="87949" spans="2:3" x14ac:dyDescent="0.25">
      <c r="B87949" t="s">
        <v>91582</v>
      </c>
      <c r="C87949">
        <v>5184904761.3900003</v>
      </c>
    </row>
    <row r="87950" spans="2:3" x14ac:dyDescent="0.25">
      <c r="B87950" t="s">
        <v>91583</v>
      </c>
      <c r="C87950">
        <v>24006998097.399998</v>
      </c>
    </row>
    <row r="87951" spans="2:3" x14ac:dyDescent="0.25">
      <c r="B87951" t="s">
        <v>91584</v>
      </c>
      <c r="C87951">
        <v>4822044040.5100002</v>
      </c>
    </row>
    <row r="87952" spans="2:3" x14ac:dyDescent="0.25">
      <c r="B87952" t="s">
        <v>91585</v>
      </c>
      <c r="C87952">
        <v>8943922957.6100006</v>
      </c>
    </row>
    <row r="87953" spans="2:3" x14ac:dyDescent="0.25">
      <c r="B87953" t="s">
        <v>91586</v>
      </c>
      <c r="C87953">
        <v>1173124961.23</v>
      </c>
    </row>
    <row r="87954" spans="2:3" x14ac:dyDescent="0.25">
      <c r="B87954" t="s">
        <v>91587</v>
      </c>
      <c r="C87954">
        <v>97919590.668099999</v>
      </c>
    </row>
    <row r="87955" spans="2:3" x14ac:dyDescent="0.25">
      <c r="B87955" t="s">
        <v>91588</v>
      </c>
      <c r="C87955">
        <v>885872001.41299999</v>
      </c>
    </row>
    <row r="87956" spans="2:3" x14ac:dyDescent="0.25">
      <c r="B87956" t="s">
        <v>91589</v>
      </c>
      <c r="C87956">
        <v>2022836100.52</v>
      </c>
    </row>
    <row r="87957" spans="2:3" x14ac:dyDescent="0.25">
      <c r="B87957" t="s">
        <v>91590</v>
      </c>
      <c r="C87957">
        <v>0</v>
      </c>
    </row>
    <row r="87958" spans="2:3" x14ac:dyDescent="0.25">
      <c r="B87958" t="s">
        <v>91591</v>
      </c>
      <c r="C87958">
        <v>4332737093.6899996</v>
      </c>
    </row>
    <row r="87959" spans="2:3" x14ac:dyDescent="0.25">
      <c r="B87959" t="s">
        <v>91592</v>
      </c>
      <c r="C87959">
        <v>229086604.78100002</v>
      </c>
    </row>
    <row r="87960" spans="2:3" x14ac:dyDescent="0.25">
      <c r="B87960" t="s">
        <v>91593</v>
      </c>
      <c r="C87960">
        <v>212479822.72</v>
      </c>
    </row>
    <row r="87961" spans="2:3" x14ac:dyDescent="0.25">
      <c r="B87961" t="s">
        <v>91594</v>
      </c>
      <c r="C87961">
        <v>831704293.46099997</v>
      </c>
    </row>
    <row r="87962" spans="2:3" x14ac:dyDescent="0.25">
      <c r="B87962" t="s">
        <v>91595</v>
      </c>
      <c r="C87962">
        <v>1985268.5936800002</v>
      </c>
    </row>
    <row r="87963" spans="2:3" x14ac:dyDescent="0.25">
      <c r="B87963" t="s">
        <v>91596</v>
      </c>
      <c r="C87963">
        <v>0</v>
      </c>
    </row>
    <row r="87964" spans="2:3" x14ac:dyDescent="0.25">
      <c r="B87964" t="s">
        <v>91597</v>
      </c>
      <c r="C87964">
        <v>0</v>
      </c>
    </row>
    <row r="87965" spans="2:3" x14ac:dyDescent="0.25">
      <c r="B87965" t="s">
        <v>91598</v>
      </c>
      <c r="C87965">
        <v>1051942.4262699999</v>
      </c>
    </row>
    <row r="87966" spans="2:3" x14ac:dyDescent="0.25">
      <c r="B87966" t="s">
        <v>91599</v>
      </c>
      <c r="C87966">
        <v>193027565.02000001</v>
      </c>
    </row>
    <row r="87967" spans="2:3" x14ac:dyDescent="0.25">
      <c r="B87967" t="s">
        <v>91600</v>
      </c>
      <c r="C87967">
        <v>5048281970.8099995</v>
      </c>
    </row>
    <row r="87968" spans="2:3" x14ac:dyDescent="0.25">
      <c r="B87968" t="s">
        <v>91601</v>
      </c>
      <c r="C87968">
        <v>12865639606.9</v>
      </c>
    </row>
    <row r="87969" spans="2:3" x14ac:dyDescent="0.25">
      <c r="B87969" t="s">
        <v>91602</v>
      </c>
      <c r="C87969">
        <v>8878995983.9700012</v>
      </c>
    </row>
    <row r="87970" spans="2:3" x14ac:dyDescent="0.25">
      <c r="B87970" t="s">
        <v>91603</v>
      </c>
      <c r="C87970">
        <v>1178360198.4699998</v>
      </c>
    </row>
    <row r="87971" spans="2:3" x14ac:dyDescent="0.25">
      <c r="B87971" t="s">
        <v>91604</v>
      </c>
      <c r="C87971">
        <v>1025525589.2299999</v>
      </c>
    </row>
    <row r="87972" spans="2:3" x14ac:dyDescent="0.25">
      <c r="B87972" t="s">
        <v>91605</v>
      </c>
      <c r="C87972">
        <v>71081577019</v>
      </c>
    </row>
    <row r="87973" spans="2:3" x14ac:dyDescent="0.25">
      <c r="B87973" t="s">
        <v>91606</v>
      </c>
      <c r="C87973">
        <v>78799482.544599995</v>
      </c>
    </row>
    <row r="87974" spans="2:3" x14ac:dyDescent="0.25">
      <c r="B87974" t="s">
        <v>91607</v>
      </c>
      <c r="C87974">
        <v>9807544386.9300003</v>
      </c>
    </row>
    <row r="87975" spans="2:3" x14ac:dyDescent="0.25">
      <c r="B87975" t="s">
        <v>91608</v>
      </c>
      <c r="C87975">
        <v>654910966.88800001</v>
      </c>
    </row>
    <row r="87976" spans="2:3" x14ac:dyDescent="0.25">
      <c r="B87976" t="s">
        <v>91609</v>
      </c>
      <c r="C87976">
        <v>33272606769.099998</v>
      </c>
    </row>
    <row r="87977" spans="2:3" x14ac:dyDescent="0.25">
      <c r="B87977" t="s">
        <v>91610</v>
      </c>
      <c r="C87977">
        <v>12629513046.1</v>
      </c>
    </row>
    <row r="87978" spans="2:3" x14ac:dyDescent="0.25">
      <c r="B87978" t="s">
        <v>91611</v>
      </c>
      <c r="C87978">
        <v>36490177088.5</v>
      </c>
    </row>
    <row r="87979" spans="2:3" x14ac:dyDescent="0.25">
      <c r="B87979" t="s">
        <v>91612</v>
      </c>
      <c r="C87979">
        <v>5983682669.0199995</v>
      </c>
    </row>
    <row r="87980" spans="2:3" x14ac:dyDescent="0.25">
      <c r="B87980" t="s">
        <v>91613</v>
      </c>
      <c r="C87980">
        <v>19414723193.200001</v>
      </c>
    </row>
    <row r="87981" spans="2:3" x14ac:dyDescent="0.25">
      <c r="B87981" t="s">
        <v>91614</v>
      </c>
      <c r="C87981">
        <v>991929018.28900003</v>
      </c>
    </row>
    <row r="87982" spans="2:3" x14ac:dyDescent="0.25">
      <c r="B87982" t="s">
        <v>91615</v>
      </c>
      <c r="C87982">
        <v>26993797.903999999</v>
      </c>
    </row>
    <row r="87983" spans="2:3" x14ac:dyDescent="0.25">
      <c r="B87983" t="s">
        <v>91616</v>
      </c>
      <c r="C87983">
        <v>129043749.25299999</v>
      </c>
    </row>
    <row r="87984" spans="2:3" x14ac:dyDescent="0.25">
      <c r="B87984" t="s">
        <v>91617</v>
      </c>
      <c r="C87984">
        <v>6436467398.8000002</v>
      </c>
    </row>
    <row r="87985" spans="2:3" x14ac:dyDescent="0.25">
      <c r="B87985" t="s">
        <v>91618</v>
      </c>
      <c r="C87985">
        <v>22423049891.599998</v>
      </c>
    </row>
    <row r="87986" spans="2:3" x14ac:dyDescent="0.25">
      <c r="B87986" t="s">
        <v>91619</v>
      </c>
      <c r="C87986">
        <v>20059363462.5</v>
      </c>
    </row>
    <row r="87987" spans="2:3" x14ac:dyDescent="0.25">
      <c r="B87987" t="s">
        <v>91620</v>
      </c>
      <c r="C87987">
        <v>21379765484.700001</v>
      </c>
    </row>
    <row r="87988" spans="2:3" x14ac:dyDescent="0.25">
      <c r="B87988" t="s">
        <v>91621</v>
      </c>
      <c r="C87988">
        <v>8045854611.8699999</v>
      </c>
    </row>
    <row r="87989" spans="2:3" x14ac:dyDescent="0.25">
      <c r="B87989" t="s">
        <v>91622</v>
      </c>
      <c r="C87989">
        <v>4797294682.1599998</v>
      </c>
    </row>
    <row r="87990" spans="2:3" x14ac:dyDescent="0.25">
      <c r="B87990" t="s">
        <v>91623</v>
      </c>
      <c r="C87990">
        <v>47040971027.200005</v>
      </c>
    </row>
    <row r="87991" spans="2:3" x14ac:dyDescent="0.25">
      <c r="B87991" t="s">
        <v>91624</v>
      </c>
      <c r="C87991">
        <v>9068950915.2600002</v>
      </c>
    </row>
    <row r="87992" spans="2:3" x14ac:dyDescent="0.25">
      <c r="B87992" t="s">
        <v>91625</v>
      </c>
      <c r="C87992">
        <v>13121401462.199999</v>
      </c>
    </row>
    <row r="87993" spans="2:3" x14ac:dyDescent="0.25">
      <c r="B87993" t="s">
        <v>91626</v>
      </c>
      <c r="C87993">
        <v>2913292744.5700002</v>
      </c>
    </row>
    <row r="87994" spans="2:3" x14ac:dyDescent="0.25">
      <c r="B87994" t="s">
        <v>91627</v>
      </c>
      <c r="C87994">
        <v>49547483686</v>
      </c>
    </row>
    <row r="87995" spans="2:3" x14ac:dyDescent="0.25">
      <c r="B87995" t="s">
        <v>91628</v>
      </c>
      <c r="C87995">
        <v>30665026342.700001</v>
      </c>
    </row>
    <row r="87996" spans="2:3" x14ac:dyDescent="0.25">
      <c r="B87996" t="s">
        <v>91629</v>
      </c>
      <c r="C87996">
        <v>23114822780.099998</v>
      </c>
    </row>
    <row r="87997" spans="2:3" x14ac:dyDescent="0.25">
      <c r="B87997" t="s">
        <v>91630</v>
      </c>
      <c r="C87997">
        <v>32690219915.099998</v>
      </c>
    </row>
    <row r="87998" spans="2:3" x14ac:dyDescent="0.25">
      <c r="B87998" t="s">
        <v>91631</v>
      </c>
      <c r="C87998">
        <v>310495297.04399997</v>
      </c>
    </row>
    <row r="87999" spans="2:3" x14ac:dyDescent="0.25">
      <c r="B87999" t="s">
        <v>91632</v>
      </c>
      <c r="C87999">
        <v>414052169.80599999</v>
      </c>
    </row>
    <row r="88000" spans="2:3" x14ac:dyDescent="0.25">
      <c r="B88000" t="s">
        <v>91633</v>
      </c>
      <c r="C88000">
        <v>698710665.17799997</v>
      </c>
    </row>
    <row r="88001" spans="2:3" x14ac:dyDescent="0.25">
      <c r="B88001" t="s">
        <v>91634</v>
      </c>
      <c r="C88001">
        <v>2149584960.6900001</v>
      </c>
    </row>
    <row r="88002" spans="2:3" x14ac:dyDescent="0.25">
      <c r="B88002" t="s">
        <v>91635</v>
      </c>
      <c r="C88002">
        <v>59188692.817699999</v>
      </c>
    </row>
    <row r="88003" spans="2:3" x14ac:dyDescent="0.25">
      <c r="B88003" t="s">
        <v>91636</v>
      </c>
      <c r="C88003">
        <v>130450998.68099999</v>
      </c>
    </row>
    <row r="88004" spans="2:3" x14ac:dyDescent="0.25">
      <c r="B88004" t="s">
        <v>91637</v>
      </c>
      <c r="C88004">
        <v>450191018.66800004</v>
      </c>
    </row>
    <row r="88005" spans="2:3" x14ac:dyDescent="0.25">
      <c r="B88005" t="s">
        <v>91638</v>
      </c>
      <c r="C88005">
        <v>48834013.824900001</v>
      </c>
    </row>
    <row r="88006" spans="2:3" x14ac:dyDescent="0.25">
      <c r="B88006" t="s">
        <v>91639</v>
      </c>
      <c r="C88006">
        <v>5865977.9693</v>
      </c>
    </row>
    <row r="88007" spans="2:3" x14ac:dyDescent="0.25">
      <c r="B88007" t="s">
        <v>91640</v>
      </c>
      <c r="C88007">
        <v>35225984.885700002</v>
      </c>
    </row>
    <row r="88008" spans="2:3" x14ac:dyDescent="0.25">
      <c r="B88008" t="s">
        <v>91641</v>
      </c>
      <c r="C88008">
        <v>1757900833.24</v>
      </c>
    </row>
    <row r="88009" spans="2:3" x14ac:dyDescent="0.25">
      <c r="B88009" t="s">
        <v>91642</v>
      </c>
      <c r="C88009">
        <v>402480.23182499997</v>
      </c>
    </row>
    <row r="88010" spans="2:3" x14ac:dyDescent="0.25">
      <c r="B88010" t="s">
        <v>91643</v>
      </c>
      <c r="C88010">
        <v>140695750.34400001</v>
      </c>
    </row>
    <row r="88011" spans="2:3" x14ac:dyDescent="0.25">
      <c r="B88011" t="s">
        <v>91644</v>
      </c>
      <c r="C88011">
        <v>299570380.71799999</v>
      </c>
    </row>
    <row r="88012" spans="2:3" x14ac:dyDescent="0.25">
      <c r="B88012" t="s">
        <v>91645</v>
      </c>
      <c r="C88012">
        <v>37898401.997199997</v>
      </c>
    </row>
    <row r="88013" spans="2:3" x14ac:dyDescent="0.25">
      <c r="B88013" t="s">
        <v>91646</v>
      </c>
      <c r="C88013">
        <v>51363139.352799997</v>
      </c>
    </row>
    <row r="88014" spans="2:3" x14ac:dyDescent="0.25">
      <c r="B88014" t="s">
        <v>91647</v>
      </c>
      <c r="C88014">
        <v>13299880.346799999</v>
      </c>
    </row>
    <row r="88015" spans="2:3" x14ac:dyDescent="0.25">
      <c r="B88015" t="s">
        <v>91648</v>
      </c>
      <c r="C88015">
        <v>148559546.808</v>
      </c>
    </row>
    <row r="88016" spans="2:3" x14ac:dyDescent="0.25">
      <c r="B88016" t="s">
        <v>91649</v>
      </c>
      <c r="C88016">
        <v>5510298.7420399999</v>
      </c>
    </row>
    <row r="88017" spans="2:3" x14ac:dyDescent="0.25">
      <c r="B88017" t="s">
        <v>91650</v>
      </c>
      <c r="C88017">
        <v>24511560.815400001</v>
      </c>
    </row>
    <row r="88018" spans="2:3" x14ac:dyDescent="0.25">
      <c r="B88018" t="s">
        <v>91651</v>
      </c>
      <c r="C88018">
        <v>9423948915.4899998</v>
      </c>
    </row>
    <row r="88019" spans="2:3" x14ac:dyDescent="0.25">
      <c r="B88019" t="s">
        <v>91652</v>
      </c>
      <c r="C88019">
        <v>11791525874.4</v>
      </c>
    </row>
    <row r="88020" spans="2:3" x14ac:dyDescent="0.25">
      <c r="B88020" t="s">
        <v>91653</v>
      </c>
      <c r="C88020">
        <v>4239323505.71</v>
      </c>
    </row>
    <row r="88021" spans="2:3" x14ac:dyDescent="0.25">
      <c r="B88021" t="s">
        <v>91654</v>
      </c>
      <c r="C88021">
        <v>113642853.198</v>
      </c>
    </row>
    <row r="88022" spans="2:3" x14ac:dyDescent="0.25">
      <c r="B88022" t="s">
        <v>91655</v>
      </c>
      <c r="C88022">
        <v>0</v>
      </c>
    </row>
    <row r="88023" spans="2:3" x14ac:dyDescent="0.25">
      <c r="B88023" t="s">
        <v>91656</v>
      </c>
      <c r="C88023">
        <v>0</v>
      </c>
    </row>
    <row r="88024" spans="2:3" x14ac:dyDescent="0.25">
      <c r="B88024" t="s">
        <v>91657</v>
      </c>
      <c r="C88024">
        <v>416688736.67899996</v>
      </c>
    </row>
    <row r="88025" spans="2:3" x14ac:dyDescent="0.25">
      <c r="B88025" t="s">
        <v>91658</v>
      </c>
      <c r="C88025">
        <v>299663196.23099995</v>
      </c>
    </row>
    <row r="88026" spans="2:3" x14ac:dyDescent="0.25">
      <c r="B88026" t="s">
        <v>91659</v>
      </c>
      <c r="C88026">
        <v>2426773747.0999999</v>
      </c>
    </row>
    <row r="88027" spans="2:3" x14ac:dyDescent="0.25">
      <c r="B88027" t="s">
        <v>91660</v>
      </c>
      <c r="C88027">
        <v>24564828.4498</v>
      </c>
    </row>
    <row r="88028" spans="2:3" x14ac:dyDescent="0.25">
      <c r="B88028" t="s">
        <v>91661</v>
      </c>
      <c r="C88028">
        <v>245932992.65900001</v>
      </c>
    </row>
    <row r="88029" spans="2:3" x14ac:dyDescent="0.25">
      <c r="B88029" t="s">
        <v>91662</v>
      </c>
      <c r="C88029">
        <v>11930320.784899998</v>
      </c>
    </row>
    <row r="88030" spans="2:3" x14ac:dyDescent="0.25">
      <c r="B88030" t="s">
        <v>91663</v>
      </c>
      <c r="C88030">
        <v>1369087055.52</v>
      </c>
    </row>
    <row r="88031" spans="2:3" x14ac:dyDescent="0.25">
      <c r="B88031" t="s">
        <v>91664</v>
      </c>
      <c r="C88031">
        <v>1072507486.4000001</v>
      </c>
    </row>
    <row r="88032" spans="2:3" x14ac:dyDescent="0.25">
      <c r="B88032" t="s">
        <v>91665</v>
      </c>
      <c r="C88032">
        <v>1364052285.05</v>
      </c>
    </row>
    <row r="88033" spans="2:3" x14ac:dyDescent="0.25">
      <c r="B88033" t="s">
        <v>91666</v>
      </c>
      <c r="C88033">
        <v>1216655267.75</v>
      </c>
    </row>
    <row r="88034" spans="2:3" x14ac:dyDescent="0.25">
      <c r="B88034" t="s">
        <v>91667</v>
      </c>
      <c r="C88034">
        <v>284842299.51300001</v>
      </c>
    </row>
    <row r="88035" spans="2:3" x14ac:dyDescent="0.25">
      <c r="B88035" t="s">
        <v>91668</v>
      </c>
      <c r="C88035">
        <v>27822206.175000001</v>
      </c>
    </row>
    <row r="88036" spans="2:3" x14ac:dyDescent="0.25">
      <c r="B88036" t="s">
        <v>91669</v>
      </c>
      <c r="C88036">
        <v>1338902978.0799999</v>
      </c>
    </row>
    <row r="88037" spans="2:3" x14ac:dyDescent="0.25">
      <c r="B88037" t="s">
        <v>91670</v>
      </c>
      <c r="C88037">
        <v>186432.084493</v>
      </c>
    </row>
    <row r="88038" spans="2:3" x14ac:dyDescent="0.25">
      <c r="B88038" t="s">
        <v>91671</v>
      </c>
      <c r="C88038">
        <v>0</v>
      </c>
    </row>
    <row r="88039" spans="2:3" x14ac:dyDescent="0.25">
      <c r="B88039" t="s">
        <v>91672</v>
      </c>
      <c r="C88039">
        <v>0</v>
      </c>
    </row>
    <row r="88040" spans="2:3" x14ac:dyDescent="0.25">
      <c r="B88040" t="s">
        <v>91673</v>
      </c>
      <c r="C88040">
        <v>383433474.85399997</v>
      </c>
    </row>
    <row r="88041" spans="2:3" x14ac:dyDescent="0.25">
      <c r="B88041" t="s">
        <v>91674</v>
      </c>
      <c r="C88041">
        <v>320437349.25599998</v>
      </c>
    </row>
    <row r="88042" spans="2:3" x14ac:dyDescent="0.25">
      <c r="B88042" t="s">
        <v>91675</v>
      </c>
      <c r="C88042">
        <v>22610429.123</v>
      </c>
    </row>
    <row r="88043" spans="2:3" x14ac:dyDescent="0.25">
      <c r="B88043" t="s">
        <v>91676</v>
      </c>
      <c r="C88043">
        <v>0</v>
      </c>
    </row>
    <row r="88044" spans="2:3" x14ac:dyDescent="0.25">
      <c r="B88044" t="s">
        <v>91677</v>
      </c>
      <c r="C88044">
        <v>0</v>
      </c>
    </row>
    <row r="88045" spans="2:3" x14ac:dyDescent="0.25">
      <c r="B88045" t="s">
        <v>91678</v>
      </c>
      <c r="C88045">
        <v>7.4977026687500006</v>
      </c>
    </row>
    <row r="88046" spans="2:3" x14ac:dyDescent="0.25">
      <c r="B88046" t="s">
        <v>91679</v>
      </c>
      <c r="C88046">
        <v>1987.1605551199998</v>
      </c>
    </row>
    <row r="88047" spans="2:3" x14ac:dyDescent="0.25">
      <c r="B88047" t="s">
        <v>91680</v>
      </c>
      <c r="C88047">
        <v>0</v>
      </c>
    </row>
    <row r="88048" spans="2:3" x14ac:dyDescent="0.25">
      <c r="B88048" t="s">
        <v>91681</v>
      </c>
      <c r="C88048">
        <v>0</v>
      </c>
    </row>
    <row r="88049" spans="2:3" x14ac:dyDescent="0.25">
      <c r="B88049" t="s">
        <v>91682</v>
      </c>
      <c r="C88049">
        <v>1987.1605551199998</v>
      </c>
    </row>
    <row r="88050" spans="2:3" x14ac:dyDescent="0.25">
      <c r="B88050" t="s">
        <v>91683</v>
      </c>
      <c r="C88050">
        <v>1987.1605551199998</v>
      </c>
    </row>
    <row r="88051" spans="2:3" x14ac:dyDescent="0.25">
      <c r="B88051" t="s">
        <v>91684</v>
      </c>
      <c r="C88051">
        <v>1987.1605551199998</v>
      </c>
    </row>
    <row r="88052" spans="2:3" x14ac:dyDescent="0.25">
      <c r="B88052" t="s">
        <v>91685</v>
      </c>
      <c r="C88052">
        <v>1987.1605551199998</v>
      </c>
    </row>
    <row r="88053" spans="2:3" x14ac:dyDescent="0.25">
      <c r="B88053" t="s">
        <v>91686</v>
      </c>
      <c r="C88053">
        <v>717214415.78700006</v>
      </c>
    </row>
    <row r="88054" spans="2:3" x14ac:dyDescent="0.25">
      <c r="B88054" t="s">
        <v>91687</v>
      </c>
      <c r="C88054">
        <v>736184446.87399995</v>
      </c>
    </row>
    <row r="88055" spans="2:3" x14ac:dyDescent="0.25">
      <c r="B88055" t="s">
        <v>91688</v>
      </c>
      <c r="C88055">
        <v>279866456.87400001</v>
      </c>
    </row>
    <row r="88056" spans="2:3" x14ac:dyDescent="0.25">
      <c r="B88056" t="s">
        <v>91689</v>
      </c>
      <c r="C88056">
        <v>322423356.56300002</v>
      </c>
    </row>
    <row r="88057" spans="2:3" x14ac:dyDescent="0.25">
      <c r="B88057" t="s">
        <v>91690</v>
      </c>
      <c r="C88057">
        <v>774643360.53100002</v>
      </c>
    </row>
    <row r="88058" spans="2:3" x14ac:dyDescent="0.25">
      <c r="B88058" t="s">
        <v>91691</v>
      </c>
      <c r="C88058">
        <v>1700548992.51</v>
      </c>
    </row>
    <row r="88059" spans="2:3" x14ac:dyDescent="0.25">
      <c r="B88059" t="s">
        <v>91692</v>
      </c>
      <c r="C88059">
        <v>1211123736.6499999</v>
      </c>
    </row>
    <row r="88060" spans="2:3" x14ac:dyDescent="0.25">
      <c r="B88060" t="s">
        <v>91693</v>
      </c>
      <c r="C88060">
        <v>2711472821.5099998</v>
      </c>
    </row>
    <row r="88061" spans="2:3" x14ac:dyDescent="0.25">
      <c r="B88061" t="s">
        <v>91694</v>
      </c>
      <c r="C88061">
        <v>754300911.574</v>
      </c>
    </row>
    <row r="88062" spans="2:3" x14ac:dyDescent="0.25">
      <c r="B88062" t="s">
        <v>91695</v>
      </c>
      <c r="C88062">
        <v>10396054075.800001</v>
      </c>
    </row>
    <row r="88063" spans="2:3" x14ac:dyDescent="0.25">
      <c r="B88063" t="s">
        <v>91696</v>
      </c>
      <c r="C88063">
        <v>228806806.81199998</v>
      </c>
    </row>
    <row r="88064" spans="2:3" x14ac:dyDescent="0.25">
      <c r="B88064" t="s">
        <v>91697</v>
      </c>
      <c r="C88064">
        <v>1560237177.5799999</v>
      </c>
    </row>
    <row r="88065" spans="2:3" x14ac:dyDescent="0.25">
      <c r="B88065" t="s">
        <v>91698</v>
      </c>
      <c r="C88065">
        <v>18450012587</v>
      </c>
    </row>
    <row r="88066" spans="2:3" x14ac:dyDescent="0.25">
      <c r="B88066" t="s">
        <v>91699</v>
      </c>
      <c r="C88066">
        <v>2949776475.04</v>
      </c>
    </row>
    <row r="88067" spans="2:3" x14ac:dyDescent="0.25">
      <c r="B88067" t="s">
        <v>91700</v>
      </c>
      <c r="C88067">
        <v>721709397.06200004</v>
      </c>
    </row>
    <row r="88068" spans="2:3" x14ac:dyDescent="0.25">
      <c r="B88068" t="s">
        <v>91701</v>
      </c>
      <c r="C88068">
        <v>648394181.82099998</v>
      </c>
    </row>
    <row r="88069" spans="2:3" x14ac:dyDescent="0.25">
      <c r="B88069" t="s">
        <v>91702</v>
      </c>
      <c r="C88069">
        <v>8238519650.7700005</v>
      </c>
    </row>
    <row r="88070" spans="2:3" x14ac:dyDescent="0.25">
      <c r="B88070" t="s">
        <v>91703</v>
      </c>
      <c r="C88070">
        <v>2310542117.46</v>
      </c>
    </row>
    <row r="88071" spans="2:3" x14ac:dyDescent="0.25">
      <c r="B88071" t="s">
        <v>91704</v>
      </c>
      <c r="C88071">
        <v>387037426.65700001</v>
      </c>
    </row>
    <row r="88072" spans="2:3" x14ac:dyDescent="0.25">
      <c r="B88072" t="s">
        <v>91705</v>
      </c>
      <c r="C88072">
        <v>4197754934.7399998</v>
      </c>
    </row>
    <row r="88073" spans="2:3" x14ac:dyDescent="0.25">
      <c r="B88073" t="s">
        <v>91706</v>
      </c>
      <c r="C88073">
        <v>1052986801.8499999</v>
      </c>
    </row>
    <row r="88074" spans="2:3" x14ac:dyDescent="0.25">
      <c r="B88074" t="s">
        <v>91707</v>
      </c>
      <c r="C88074">
        <v>682382188.53799999</v>
      </c>
    </row>
    <row r="88075" spans="2:3" x14ac:dyDescent="0.25">
      <c r="B88075" t="s">
        <v>91708</v>
      </c>
      <c r="C88075">
        <v>1430427694.1200001</v>
      </c>
    </row>
    <row r="88076" spans="2:3" x14ac:dyDescent="0.25">
      <c r="B88076" t="s">
        <v>91709</v>
      </c>
      <c r="C88076">
        <v>2358041767.2600002</v>
      </c>
    </row>
    <row r="88077" spans="2:3" x14ac:dyDescent="0.25">
      <c r="B88077" t="s">
        <v>91710</v>
      </c>
      <c r="C88077">
        <v>9726622243.3500004</v>
      </c>
    </row>
    <row r="88078" spans="2:3" x14ac:dyDescent="0.25">
      <c r="B88078" t="s">
        <v>91711</v>
      </c>
      <c r="C88078">
        <v>117359836.73200001</v>
      </c>
    </row>
    <row r="88079" spans="2:3" x14ac:dyDescent="0.25">
      <c r="B88079" t="s">
        <v>91712</v>
      </c>
      <c r="C88079">
        <v>25267124293.600002</v>
      </c>
    </row>
    <row r="88080" spans="2:3" x14ac:dyDescent="0.25">
      <c r="B88080" t="s">
        <v>91713</v>
      </c>
      <c r="C88080">
        <v>102260610.34</v>
      </c>
    </row>
    <row r="88081" spans="2:3" x14ac:dyDescent="0.25">
      <c r="B88081" t="s">
        <v>91714</v>
      </c>
      <c r="C88081">
        <v>23211701095.299999</v>
      </c>
    </row>
    <row r="88082" spans="2:3" x14ac:dyDescent="0.25">
      <c r="B88082" t="s">
        <v>91715</v>
      </c>
      <c r="C88082">
        <v>320119007.56799996</v>
      </c>
    </row>
    <row r="88083" spans="2:3" x14ac:dyDescent="0.25">
      <c r="B88083" t="s">
        <v>91716</v>
      </c>
      <c r="C88083">
        <v>30759365.751000002</v>
      </c>
    </row>
    <row r="88084" spans="2:3" x14ac:dyDescent="0.25">
      <c r="B88084" t="s">
        <v>91717</v>
      </c>
      <c r="C88084">
        <v>171825998.30699998</v>
      </c>
    </row>
    <row r="88085" spans="2:3" x14ac:dyDescent="0.25">
      <c r="B88085" t="s">
        <v>91718</v>
      </c>
      <c r="C88085">
        <v>4157435270.4299998</v>
      </c>
    </row>
    <row r="88086" spans="2:3" x14ac:dyDescent="0.25">
      <c r="B88086" t="s">
        <v>91719</v>
      </c>
      <c r="C88086">
        <v>9392299807.8799992</v>
      </c>
    </row>
    <row r="88087" spans="2:3" x14ac:dyDescent="0.25">
      <c r="B88087" t="s">
        <v>91720</v>
      </c>
      <c r="C88087">
        <v>1066098769.28</v>
      </c>
    </row>
    <row r="88088" spans="2:3" x14ac:dyDescent="0.25">
      <c r="B88088" t="s">
        <v>91721</v>
      </c>
      <c r="C88088">
        <v>243747290.741</v>
      </c>
    </row>
    <row r="88089" spans="2:3" x14ac:dyDescent="0.25">
      <c r="B88089" t="s">
        <v>91722</v>
      </c>
      <c r="C88089">
        <v>307329023.79699999</v>
      </c>
    </row>
    <row r="88090" spans="2:3" x14ac:dyDescent="0.25">
      <c r="B88090" t="s">
        <v>91723</v>
      </c>
      <c r="C88090">
        <v>788450965.48399997</v>
      </c>
    </row>
    <row r="88091" spans="2:3" x14ac:dyDescent="0.25">
      <c r="B88091" t="s">
        <v>91724</v>
      </c>
      <c r="C88091">
        <v>3455112781.3699999</v>
      </c>
    </row>
    <row r="88092" spans="2:3" x14ac:dyDescent="0.25">
      <c r="B88092" t="s">
        <v>91725</v>
      </c>
      <c r="C88092">
        <v>1569402751.95</v>
      </c>
    </row>
    <row r="88093" spans="2:3" x14ac:dyDescent="0.25">
      <c r="B88093" t="s">
        <v>91726</v>
      </c>
      <c r="C88093">
        <v>1604165658.77</v>
      </c>
    </row>
    <row r="88094" spans="2:3" x14ac:dyDescent="0.25">
      <c r="B88094" t="s">
        <v>91727</v>
      </c>
      <c r="C88094">
        <v>4985258587.6000004</v>
      </c>
    </row>
    <row r="88095" spans="2:3" x14ac:dyDescent="0.25">
      <c r="B88095" t="s">
        <v>91728</v>
      </c>
      <c r="C88095">
        <v>3212004229.98</v>
      </c>
    </row>
    <row r="88096" spans="2:3" x14ac:dyDescent="0.25">
      <c r="B88096" t="s">
        <v>91729</v>
      </c>
      <c r="C88096">
        <v>5593580153.4800005</v>
      </c>
    </row>
    <row r="88097" spans="2:3" x14ac:dyDescent="0.25">
      <c r="B88097" t="s">
        <v>91730</v>
      </c>
      <c r="C88097">
        <v>7273.4676772800003</v>
      </c>
    </row>
    <row r="88098" spans="2:3" x14ac:dyDescent="0.25">
      <c r="B88098" t="s">
        <v>91731</v>
      </c>
      <c r="C88098">
        <v>3650518599.6300001</v>
      </c>
    </row>
    <row r="88099" spans="2:3" x14ac:dyDescent="0.25">
      <c r="B88099" t="s">
        <v>91732</v>
      </c>
      <c r="C88099">
        <v>54113216.830299996</v>
      </c>
    </row>
    <row r="88100" spans="2:3" x14ac:dyDescent="0.25">
      <c r="B88100" t="s">
        <v>91733</v>
      </c>
      <c r="C88100">
        <v>475657887.70599997</v>
      </c>
    </row>
    <row r="88101" spans="2:3" x14ac:dyDescent="0.25">
      <c r="B88101" t="s">
        <v>91734</v>
      </c>
      <c r="C88101">
        <v>54177278.479400001</v>
      </c>
    </row>
    <row r="88102" spans="2:3" x14ac:dyDescent="0.25">
      <c r="B88102" t="s">
        <v>91735</v>
      </c>
      <c r="C88102">
        <v>4858382728.8499994</v>
      </c>
    </row>
    <row r="88103" spans="2:3" x14ac:dyDescent="0.25">
      <c r="B88103" t="s">
        <v>91736</v>
      </c>
      <c r="C88103">
        <v>6049564921.3200006</v>
      </c>
    </row>
    <row r="88104" spans="2:3" x14ac:dyDescent="0.25">
      <c r="B88104" t="s">
        <v>91737</v>
      </c>
      <c r="C88104">
        <v>864526545.926</v>
      </c>
    </row>
    <row r="88105" spans="2:3" x14ac:dyDescent="0.25">
      <c r="B88105" t="s">
        <v>91738</v>
      </c>
      <c r="C88105">
        <v>7273.4676772800003</v>
      </c>
    </row>
    <row r="88106" spans="2:3" x14ac:dyDescent="0.25">
      <c r="B88106" t="s">
        <v>91739</v>
      </c>
      <c r="C88106">
        <v>513894213.05500001</v>
      </c>
    </row>
    <row r="88107" spans="2:3" x14ac:dyDescent="0.25">
      <c r="B88107" t="s">
        <v>91740</v>
      </c>
      <c r="C88107">
        <v>17765154824.299999</v>
      </c>
    </row>
    <row r="88108" spans="2:3" x14ac:dyDescent="0.25">
      <c r="B88108" t="s">
        <v>91741</v>
      </c>
      <c r="C88108">
        <v>17767032429.599998</v>
      </c>
    </row>
    <row r="88109" spans="2:3" x14ac:dyDescent="0.25">
      <c r="B88109" t="s">
        <v>91742</v>
      </c>
      <c r="C88109">
        <v>963097469.28000009</v>
      </c>
    </row>
    <row r="88110" spans="2:3" x14ac:dyDescent="0.25">
      <c r="B88110" t="s">
        <v>91743</v>
      </c>
      <c r="C88110">
        <v>7743080083.8599997</v>
      </c>
    </row>
    <row r="88111" spans="2:3" x14ac:dyDescent="0.25">
      <c r="B88111" t="s">
        <v>91744</v>
      </c>
      <c r="C88111">
        <v>3156251770</v>
      </c>
    </row>
    <row r="88112" spans="2:3" x14ac:dyDescent="0.25">
      <c r="B88112" t="s">
        <v>91745</v>
      </c>
      <c r="C88112">
        <v>2719601848.2600002</v>
      </c>
    </row>
    <row r="88113" spans="2:3" x14ac:dyDescent="0.25">
      <c r="B88113" t="s">
        <v>91746</v>
      </c>
      <c r="C88113">
        <v>29192739717.199997</v>
      </c>
    </row>
    <row r="88114" spans="2:3" x14ac:dyDescent="0.25">
      <c r="B88114" t="s">
        <v>91747</v>
      </c>
      <c r="C88114">
        <v>3288575277.8600001</v>
      </c>
    </row>
    <row r="88115" spans="2:3" x14ac:dyDescent="0.25">
      <c r="B88115" t="s">
        <v>91748</v>
      </c>
      <c r="C88115">
        <v>5485220804.1700001</v>
      </c>
    </row>
    <row r="88116" spans="2:3" x14ac:dyDescent="0.25">
      <c r="B88116" t="s">
        <v>91749</v>
      </c>
      <c r="C88116">
        <v>7273.4676772800003</v>
      </c>
    </row>
    <row r="88117" spans="2:3" x14ac:dyDescent="0.25">
      <c r="B88117" t="s">
        <v>91750</v>
      </c>
      <c r="C88117">
        <v>588618676.43400002</v>
      </c>
    </row>
    <row r="88118" spans="2:3" x14ac:dyDescent="0.25">
      <c r="B88118" t="s">
        <v>91751</v>
      </c>
      <c r="C88118">
        <v>430054168.65700001</v>
      </c>
    </row>
    <row r="88119" spans="2:3" x14ac:dyDescent="0.25">
      <c r="B88119" t="s">
        <v>91752</v>
      </c>
      <c r="C88119">
        <v>2113893083.77</v>
      </c>
    </row>
    <row r="88120" spans="2:3" x14ac:dyDescent="0.25">
      <c r="B88120" t="s">
        <v>91753</v>
      </c>
      <c r="C88120">
        <v>4699712132.6799994</v>
      </c>
    </row>
    <row r="88121" spans="2:3" x14ac:dyDescent="0.25">
      <c r="B88121" t="s">
        <v>91754</v>
      </c>
      <c r="C88121">
        <v>15257374.762599999</v>
      </c>
    </row>
    <row r="88122" spans="2:3" x14ac:dyDescent="0.25">
      <c r="B88122" t="s">
        <v>91755</v>
      </c>
      <c r="C88122">
        <v>85164130.691100001</v>
      </c>
    </row>
    <row r="88123" spans="2:3" x14ac:dyDescent="0.25">
      <c r="B88123" t="s">
        <v>91756</v>
      </c>
      <c r="C88123">
        <v>54159857.813099995</v>
      </c>
    </row>
    <row r="88124" spans="2:3" x14ac:dyDescent="0.25">
      <c r="B88124" t="s">
        <v>91757</v>
      </c>
      <c r="C88124">
        <v>328188659.92699999</v>
      </c>
    </row>
    <row r="88125" spans="2:3" x14ac:dyDescent="0.25">
      <c r="B88125" t="s">
        <v>91758</v>
      </c>
      <c r="C88125">
        <v>585008.667426</v>
      </c>
    </row>
    <row r="88126" spans="2:3" x14ac:dyDescent="0.25">
      <c r="B88126" t="s">
        <v>91759</v>
      </c>
      <c r="C88126">
        <v>0</v>
      </c>
    </row>
    <row r="88127" spans="2:3" x14ac:dyDescent="0.25">
      <c r="B88127" t="s">
        <v>91760</v>
      </c>
      <c r="C88127">
        <v>0</v>
      </c>
    </row>
    <row r="88128" spans="2:3" x14ac:dyDescent="0.25">
      <c r="B88128" t="s">
        <v>91761</v>
      </c>
      <c r="C88128">
        <v>0</v>
      </c>
    </row>
    <row r="88129" spans="2:3" x14ac:dyDescent="0.25">
      <c r="B88129" t="s">
        <v>91762</v>
      </c>
      <c r="C88129">
        <v>188634738.91999999</v>
      </c>
    </row>
    <row r="88130" spans="2:3" x14ac:dyDescent="0.25">
      <c r="B88130" t="s">
        <v>91763</v>
      </c>
      <c r="C88130">
        <v>1698514462.6700001</v>
      </c>
    </row>
    <row r="88131" spans="2:3" x14ac:dyDescent="0.25">
      <c r="B88131" t="s">
        <v>91764</v>
      </c>
      <c r="C88131">
        <v>8423312989.8099995</v>
      </c>
    </row>
    <row r="88132" spans="2:3" x14ac:dyDescent="0.25">
      <c r="B88132" t="s">
        <v>91765</v>
      </c>
      <c r="C88132">
        <v>2807216264.46</v>
      </c>
    </row>
    <row r="88133" spans="2:3" x14ac:dyDescent="0.25">
      <c r="B88133" t="s">
        <v>91766</v>
      </c>
      <c r="C88133">
        <v>0</v>
      </c>
    </row>
    <row r="88134" spans="2:3" x14ac:dyDescent="0.25">
      <c r="B88134" t="s">
        <v>91767</v>
      </c>
      <c r="C88134">
        <v>2724704850.02</v>
      </c>
    </row>
    <row r="88135" spans="2:3" x14ac:dyDescent="0.25">
      <c r="B88135" t="s">
        <v>91768</v>
      </c>
      <c r="C88135">
        <v>88517993139.100006</v>
      </c>
    </row>
    <row r="88136" spans="2:3" x14ac:dyDescent="0.25">
      <c r="B88136" t="s">
        <v>91769</v>
      </c>
      <c r="C88136">
        <v>259614285.23199999</v>
      </c>
    </row>
    <row r="88137" spans="2:3" x14ac:dyDescent="0.25">
      <c r="B88137" t="s">
        <v>91770</v>
      </c>
      <c r="C88137">
        <v>8063927989</v>
      </c>
    </row>
    <row r="88138" spans="2:3" x14ac:dyDescent="0.25">
      <c r="B88138" t="s">
        <v>91771</v>
      </c>
      <c r="C88138">
        <v>404861995.583</v>
      </c>
    </row>
    <row r="88139" spans="2:3" x14ac:dyDescent="0.25">
      <c r="B88139" t="s">
        <v>91772</v>
      </c>
      <c r="C88139">
        <v>75615969459.300003</v>
      </c>
    </row>
    <row r="88140" spans="2:3" x14ac:dyDescent="0.25">
      <c r="B88140" t="s">
        <v>91773</v>
      </c>
      <c r="C88140">
        <v>519875195.96699995</v>
      </c>
    </row>
    <row r="88141" spans="2:3" x14ac:dyDescent="0.25">
      <c r="B88141" t="s">
        <v>91774</v>
      </c>
      <c r="C88141">
        <v>18921375407.099998</v>
      </c>
    </row>
    <row r="88142" spans="2:3" x14ac:dyDescent="0.25">
      <c r="B88142" t="s">
        <v>91775</v>
      </c>
      <c r="C88142">
        <v>7884788554.7300005</v>
      </c>
    </row>
    <row r="88143" spans="2:3" x14ac:dyDescent="0.25">
      <c r="B88143" t="s">
        <v>91776</v>
      </c>
      <c r="C88143">
        <v>21330104320.299999</v>
      </c>
    </row>
    <row r="88144" spans="2:3" x14ac:dyDescent="0.25">
      <c r="B88144" t="s">
        <v>91777</v>
      </c>
      <c r="C88144">
        <v>751717783.824</v>
      </c>
    </row>
    <row r="88145" spans="2:3" x14ac:dyDescent="0.25">
      <c r="B88145" t="s">
        <v>91778</v>
      </c>
      <c r="C88145">
        <v>7912557356.8399992</v>
      </c>
    </row>
    <row r="88146" spans="2:3" x14ac:dyDescent="0.25">
      <c r="B88146" t="s">
        <v>91779</v>
      </c>
      <c r="C88146">
        <v>944417305.44799995</v>
      </c>
    </row>
    <row r="88147" spans="2:3" x14ac:dyDescent="0.25">
      <c r="B88147" t="s">
        <v>91780</v>
      </c>
      <c r="C88147">
        <v>5762951160.9000006</v>
      </c>
    </row>
    <row r="88148" spans="2:3" x14ac:dyDescent="0.25">
      <c r="B88148" t="s">
        <v>91781</v>
      </c>
      <c r="C88148">
        <v>44761972026.099998</v>
      </c>
    </row>
    <row r="88149" spans="2:3" x14ac:dyDescent="0.25">
      <c r="B88149" t="s">
        <v>91782</v>
      </c>
      <c r="C88149">
        <v>24348130218.799999</v>
      </c>
    </row>
    <row r="88150" spans="2:3" x14ac:dyDescent="0.25">
      <c r="B88150" t="s">
        <v>91783</v>
      </c>
      <c r="C88150">
        <v>19094760917.099998</v>
      </c>
    </row>
    <row r="88151" spans="2:3" x14ac:dyDescent="0.25">
      <c r="B88151" t="s">
        <v>91784</v>
      </c>
      <c r="C88151">
        <v>13274329750.799999</v>
      </c>
    </row>
    <row r="88152" spans="2:3" x14ac:dyDescent="0.25">
      <c r="B88152" t="s">
        <v>91785</v>
      </c>
      <c r="C88152">
        <v>20658817960.5</v>
      </c>
    </row>
    <row r="88153" spans="2:3" x14ac:dyDescent="0.25">
      <c r="B88153" t="s">
        <v>91786</v>
      </c>
      <c r="C88153">
        <v>59339444159.699997</v>
      </c>
    </row>
    <row r="88154" spans="2:3" x14ac:dyDescent="0.25">
      <c r="B88154" t="s">
        <v>91787</v>
      </c>
      <c r="C88154">
        <v>10222471936.5</v>
      </c>
    </row>
    <row r="88155" spans="2:3" x14ac:dyDescent="0.25">
      <c r="B88155" t="s">
        <v>91788</v>
      </c>
      <c r="C88155">
        <v>18665760916.300003</v>
      </c>
    </row>
    <row r="88156" spans="2:3" x14ac:dyDescent="0.25">
      <c r="B88156" t="s">
        <v>91789</v>
      </c>
      <c r="C88156">
        <v>6526050706.0900002</v>
      </c>
    </row>
    <row r="88157" spans="2:3" x14ac:dyDescent="0.25">
      <c r="B88157" t="s">
        <v>91790</v>
      </c>
      <c r="C88157">
        <v>110874253979</v>
      </c>
    </row>
    <row r="88158" spans="2:3" x14ac:dyDescent="0.25">
      <c r="B88158" t="s">
        <v>91791</v>
      </c>
      <c r="C88158">
        <v>39974688108.800003</v>
      </c>
    </row>
    <row r="88159" spans="2:3" x14ac:dyDescent="0.25">
      <c r="B88159" t="s">
        <v>91792</v>
      </c>
      <c r="C88159">
        <v>30980082903.5</v>
      </c>
    </row>
    <row r="88160" spans="2:3" x14ac:dyDescent="0.25">
      <c r="B88160" t="s">
        <v>91793</v>
      </c>
      <c r="C88160">
        <v>52517086011.799995</v>
      </c>
    </row>
    <row r="88161" spans="2:3" x14ac:dyDescent="0.25">
      <c r="B88161" t="s">
        <v>91794</v>
      </c>
      <c r="C88161">
        <v>508626562.09099996</v>
      </c>
    </row>
    <row r="88162" spans="2:3" x14ac:dyDescent="0.25">
      <c r="B88162" t="s">
        <v>91795</v>
      </c>
      <c r="C88162">
        <v>597166494.39999998</v>
      </c>
    </row>
    <row r="88163" spans="2:3" x14ac:dyDescent="0.25">
      <c r="B88163" t="s">
        <v>91796</v>
      </c>
      <c r="C88163">
        <v>540716779.495</v>
      </c>
    </row>
    <row r="88164" spans="2:3" x14ac:dyDescent="0.25">
      <c r="B88164" t="s">
        <v>91797</v>
      </c>
      <c r="C88164">
        <v>1600299502.8299999</v>
      </c>
    </row>
    <row r="88165" spans="2:3" x14ac:dyDescent="0.25">
      <c r="B88165" t="s">
        <v>91798</v>
      </c>
      <c r="C88165">
        <v>122078534.13500001</v>
      </c>
    </row>
    <row r="88166" spans="2:3" x14ac:dyDescent="0.25">
      <c r="B88166" t="s">
        <v>91799</v>
      </c>
      <c r="C88166">
        <v>315332045.62700003</v>
      </c>
    </row>
    <row r="88167" spans="2:3" x14ac:dyDescent="0.25">
      <c r="B88167" t="s">
        <v>91800</v>
      </c>
      <c r="C88167">
        <v>881101743.27499998</v>
      </c>
    </row>
    <row r="88168" spans="2:3" x14ac:dyDescent="0.25">
      <c r="B88168" t="s">
        <v>91801</v>
      </c>
      <c r="C88168">
        <v>95205449.1065</v>
      </c>
    </row>
    <row r="88169" spans="2:3" x14ac:dyDescent="0.25">
      <c r="B88169" t="s">
        <v>91802</v>
      </c>
      <c r="C88169">
        <v>13286500.539800001</v>
      </c>
    </row>
    <row r="88170" spans="2:3" x14ac:dyDescent="0.25">
      <c r="B88170" t="s">
        <v>91803</v>
      </c>
      <c r="C88170">
        <v>310929189.85500002</v>
      </c>
    </row>
    <row r="88171" spans="2:3" x14ac:dyDescent="0.25">
      <c r="B88171" t="s">
        <v>91804</v>
      </c>
      <c r="C88171">
        <v>747544088.023</v>
      </c>
    </row>
    <row r="88172" spans="2:3" x14ac:dyDescent="0.25">
      <c r="B88172" t="s">
        <v>91805</v>
      </c>
      <c r="C88172">
        <v>7273.4676772800003</v>
      </c>
    </row>
    <row r="88173" spans="2:3" x14ac:dyDescent="0.25">
      <c r="B88173" t="s">
        <v>91806</v>
      </c>
      <c r="C88173">
        <v>124129810.726</v>
      </c>
    </row>
    <row r="88174" spans="2:3" x14ac:dyDescent="0.25">
      <c r="B88174" t="s">
        <v>91807</v>
      </c>
      <c r="C88174">
        <v>247073509.90799999</v>
      </c>
    </row>
    <row r="88175" spans="2:3" x14ac:dyDescent="0.25">
      <c r="B88175" t="s">
        <v>91808</v>
      </c>
      <c r="C88175">
        <v>106621618.56299999</v>
      </c>
    </row>
    <row r="88176" spans="2:3" x14ac:dyDescent="0.25">
      <c r="B88176" t="s">
        <v>91809</v>
      </c>
      <c r="C88176">
        <v>96062082.662400007</v>
      </c>
    </row>
    <row r="88177" spans="2:3" x14ac:dyDescent="0.25">
      <c r="B88177" t="s">
        <v>91810</v>
      </c>
      <c r="C88177">
        <v>152989662.507</v>
      </c>
    </row>
    <row r="88178" spans="2:3" x14ac:dyDescent="0.25">
      <c r="B88178" t="s">
        <v>91811</v>
      </c>
      <c r="C88178">
        <v>207837207.22400001</v>
      </c>
    </row>
    <row r="88179" spans="2:3" x14ac:dyDescent="0.25">
      <c r="B88179" t="s">
        <v>91812</v>
      </c>
      <c r="C88179">
        <v>11686154.5583</v>
      </c>
    </row>
    <row r="88180" spans="2:3" x14ac:dyDescent="0.25">
      <c r="B88180" t="s">
        <v>91813</v>
      </c>
      <c r="C88180">
        <v>14015356.7908</v>
      </c>
    </row>
    <row r="88181" spans="2:3" x14ac:dyDescent="0.25">
      <c r="B88181" t="s">
        <v>91814</v>
      </c>
      <c r="C88181">
        <v>5154954836.96</v>
      </c>
    </row>
    <row r="88182" spans="2:3" x14ac:dyDescent="0.25">
      <c r="B88182" t="s">
        <v>91815</v>
      </c>
      <c r="C88182">
        <v>15119905003.1</v>
      </c>
    </row>
    <row r="88183" spans="2:3" x14ac:dyDescent="0.25">
      <c r="B88183" t="s">
        <v>91816</v>
      </c>
      <c r="C88183">
        <v>4048462585.1500001</v>
      </c>
    </row>
    <row r="88184" spans="2:3" x14ac:dyDescent="0.25">
      <c r="B88184" t="s">
        <v>91817</v>
      </c>
      <c r="C88184">
        <v>786776666.30799997</v>
      </c>
    </row>
    <row r="88185" spans="2:3" x14ac:dyDescent="0.25">
      <c r="B88185" t="s">
        <v>91818</v>
      </c>
      <c r="C88185">
        <v>0</v>
      </c>
    </row>
    <row r="88186" spans="2:3" x14ac:dyDescent="0.25">
      <c r="B88186" t="s">
        <v>91819</v>
      </c>
      <c r="C88186">
        <v>30295074.368600003</v>
      </c>
    </row>
    <row r="88187" spans="2:3" x14ac:dyDescent="0.25">
      <c r="B88187" t="s">
        <v>91820</v>
      </c>
      <c r="C88187">
        <v>1039758270.8</v>
      </c>
    </row>
    <row r="88188" spans="2:3" x14ac:dyDescent="0.25">
      <c r="B88188" t="s">
        <v>91821</v>
      </c>
      <c r="C88188">
        <v>249183180.787</v>
      </c>
    </row>
    <row r="88189" spans="2:3" x14ac:dyDescent="0.25">
      <c r="B88189" t="s">
        <v>91822</v>
      </c>
      <c r="C88189">
        <v>794693189.39699996</v>
      </c>
    </row>
    <row r="88190" spans="2:3" x14ac:dyDescent="0.25">
      <c r="B88190" t="s">
        <v>91823</v>
      </c>
      <c r="C88190">
        <v>394993583.278</v>
      </c>
    </row>
    <row r="88191" spans="2:3" x14ac:dyDescent="0.25">
      <c r="B88191" t="s">
        <v>91824</v>
      </c>
      <c r="C88191">
        <v>2650485.60831</v>
      </c>
    </row>
    <row r="88192" spans="2:3" x14ac:dyDescent="0.25">
      <c r="B88192" t="s">
        <v>91825</v>
      </c>
      <c r="C88192">
        <v>1452489.0168699999</v>
      </c>
    </row>
    <row r="88193" spans="2:3" x14ac:dyDescent="0.25">
      <c r="B88193" t="s">
        <v>91826</v>
      </c>
      <c r="C88193">
        <v>379068181.17699999</v>
      </c>
    </row>
    <row r="88194" spans="2:3" x14ac:dyDescent="0.25">
      <c r="B88194" t="s">
        <v>91827</v>
      </c>
      <c r="C88194">
        <v>50330640.103500001</v>
      </c>
    </row>
    <row r="88195" spans="2:3" x14ac:dyDescent="0.25">
      <c r="B88195" t="s">
        <v>91828</v>
      </c>
      <c r="C88195">
        <v>234202284.535</v>
      </c>
    </row>
    <row r="88196" spans="2:3" x14ac:dyDescent="0.25">
      <c r="B88196" t="s">
        <v>91829</v>
      </c>
      <c r="C88196">
        <v>577055338.64600003</v>
      </c>
    </row>
    <row r="88197" spans="2:3" x14ac:dyDescent="0.25">
      <c r="B88197" t="s">
        <v>91830</v>
      </c>
      <c r="C88197">
        <v>361666303.92399997</v>
      </c>
    </row>
    <row r="88198" spans="2:3" x14ac:dyDescent="0.25">
      <c r="B88198" t="s">
        <v>91831</v>
      </c>
      <c r="C88198">
        <v>28371684.612599999</v>
      </c>
    </row>
    <row r="88199" spans="2:3" x14ac:dyDescent="0.25">
      <c r="B88199" t="s">
        <v>91832</v>
      </c>
      <c r="C88199">
        <v>738389899.20700002</v>
      </c>
    </row>
    <row r="88200" spans="2:3" x14ac:dyDescent="0.25">
      <c r="B88200" t="s">
        <v>91833</v>
      </c>
      <c r="C88200">
        <v>2173827.4596600002</v>
      </c>
    </row>
    <row r="88201" spans="2:3" x14ac:dyDescent="0.25">
      <c r="B88201" t="s">
        <v>91834</v>
      </c>
      <c r="C88201">
        <v>0</v>
      </c>
    </row>
    <row r="88202" spans="2:3" x14ac:dyDescent="0.25">
      <c r="B88202" t="s">
        <v>91835</v>
      </c>
      <c r="C88202">
        <v>0</v>
      </c>
    </row>
    <row r="88203" spans="2:3" x14ac:dyDescent="0.25">
      <c r="B88203" t="s">
        <v>91836</v>
      </c>
      <c r="C88203">
        <v>297329650.40200001</v>
      </c>
    </row>
    <row r="88204" spans="2:3" x14ac:dyDescent="0.25">
      <c r="B88204" t="s">
        <v>91837</v>
      </c>
      <c r="C88204">
        <v>41509588.930699997</v>
      </c>
    </row>
    <row r="88205" spans="2:3" x14ac:dyDescent="0.25">
      <c r="B88205" t="s">
        <v>91838</v>
      </c>
      <c r="C88205">
        <v>630026671.50900006</v>
      </c>
    </row>
    <row r="88206" spans="2:3" x14ac:dyDescent="0.25">
      <c r="B88206" t="s">
        <v>91839</v>
      </c>
      <c r="C88206">
        <v>58294136.516400002</v>
      </c>
    </row>
    <row r="88207" spans="2:3" x14ac:dyDescent="0.25">
      <c r="B88207" t="s">
        <v>91840</v>
      </c>
      <c r="C88207">
        <v>28620980.368299998</v>
      </c>
    </row>
    <row r="88208" spans="2:3" x14ac:dyDescent="0.25">
      <c r="B88208" t="s">
        <v>91841</v>
      </c>
      <c r="C88208">
        <v>11971268.801100001</v>
      </c>
    </row>
    <row r="88209" spans="2:3" x14ac:dyDescent="0.25">
      <c r="B88209" t="s">
        <v>91842</v>
      </c>
      <c r="C88209">
        <v>0</v>
      </c>
    </row>
    <row r="88210" spans="2:3" x14ac:dyDescent="0.25">
      <c r="B88210" t="s">
        <v>91843</v>
      </c>
      <c r="C88210">
        <v>0</v>
      </c>
    </row>
    <row r="88211" spans="2:3" x14ac:dyDescent="0.25">
      <c r="B88211" t="s">
        <v>91844</v>
      </c>
      <c r="C88211">
        <v>836352360.69799995</v>
      </c>
    </row>
    <row r="88212" spans="2:3" x14ac:dyDescent="0.25">
      <c r="B88212" t="s">
        <v>91845</v>
      </c>
      <c r="C88212">
        <v>0</v>
      </c>
    </row>
    <row r="88213" spans="2:3" x14ac:dyDescent="0.25">
      <c r="B88213" t="s">
        <v>91846</v>
      </c>
      <c r="C88213">
        <v>0</v>
      </c>
    </row>
    <row r="88214" spans="2:3" x14ac:dyDescent="0.25">
      <c r="B88214" t="s">
        <v>91847</v>
      </c>
      <c r="C88214">
        <v>273433936.81600004</v>
      </c>
    </row>
    <row r="88215" spans="2:3" x14ac:dyDescent="0.25">
      <c r="B88215" t="s">
        <v>91848</v>
      </c>
      <c r="C88215">
        <v>36608274.672399998</v>
      </c>
    </row>
    <row r="88216" spans="2:3" x14ac:dyDescent="0.25">
      <c r="B88216" t="s">
        <v>91849</v>
      </c>
      <c r="C88216">
        <v>11843088.855699999</v>
      </c>
    </row>
    <row r="88217" spans="2:3" x14ac:dyDescent="0.25">
      <c r="B88217" t="s">
        <v>91850</v>
      </c>
      <c r="C88217">
        <v>36015128.300500005</v>
      </c>
    </row>
    <row r="88218" spans="2:3" x14ac:dyDescent="0.25">
      <c r="B88218" t="s">
        <v>91851</v>
      </c>
      <c r="C88218">
        <v>278746792.171</v>
      </c>
    </row>
    <row r="88219" spans="2:3" x14ac:dyDescent="0.25">
      <c r="B88219" t="s">
        <v>91852</v>
      </c>
      <c r="C88219">
        <v>65342953.785599999</v>
      </c>
    </row>
    <row r="88220" spans="2:3" x14ac:dyDescent="0.25">
      <c r="B88220" t="s">
        <v>91853</v>
      </c>
      <c r="C88220">
        <v>62320621.329899997</v>
      </c>
    </row>
    <row r="88221" spans="2:3" x14ac:dyDescent="0.25">
      <c r="B88221" t="s">
        <v>91854</v>
      </c>
      <c r="C88221">
        <v>385351080.80900002</v>
      </c>
    </row>
    <row r="88222" spans="2:3" x14ac:dyDescent="0.25">
      <c r="B88222" t="s">
        <v>91855</v>
      </c>
      <c r="C88222">
        <v>668714704.15600002</v>
      </c>
    </row>
    <row r="88223" spans="2:3" x14ac:dyDescent="0.25">
      <c r="B88223" t="s">
        <v>91856</v>
      </c>
      <c r="C88223">
        <v>722287086.3319999</v>
      </c>
    </row>
    <row r="88224" spans="2:3" x14ac:dyDescent="0.25">
      <c r="B88224" t="s">
        <v>91857</v>
      </c>
      <c r="C88224">
        <v>334194477.491</v>
      </c>
    </row>
    <row r="88225" spans="2:3" x14ac:dyDescent="0.25">
      <c r="B88225" t="s">
        <v>91858</v>
      </c>
      <c r="C88225">
        <v>873962536.80700004</v>
      </c>
    </row>
    <row r="88226" spans="2:3" x14ac:dyDescent="0.25">
      <c r="B88226" t="s">
        <v>91859</v>
      </c>
      <c r="C88226">
        <v>3856059.18799</v>
      </c>
    </row>
    <row r="88227" spans="2:3" x14ac:dyDescent="0.25">
      <c r="B88227" t="s">
        <v>91860</v>
      </c>
      <c r="C88227">
        <v>207017203.24199998</v>
      </c>
    </row>
    <row r="88228" spans="2:3" x14ac:dyDescent="0.25">
      <c r="B88228" t="s">
        <v>91861</v>
      </c>
      <c r="C88228">
        <v>2502432201.04</v>
      </c>
    </row>
    <row r="88229" spans="2:3" x14ac:dyDescent="0.25">
      <c r="B88229" t="s">
        <v>91862</v>
      </c>
      <c r="C88229">
        <v>1232731063.1499999</v>
      </c>
    </row>
    <row r="88230" spans="2:3" x14ac:dyDescent="0.25">
      <c r="B88230" t="s">
        <v>91863</v>
      </c>
      <c r="C88230">
        <v>92686859.108099997</v>
      </c>
    </row>
    <row r="88231" spans="2:3" x14ac:dyDescent="0.25">
      <c r="B88231" t="s">
        <v>91864</v>
      </c>
      <c r="C88231">
        <v>949227996.96899998</v>
      </c>
    </row>
    <row r="88232" spans="2:3" x14ac:dyDescent="0.25">
      <c r="B88232" t="s">
        <v>91865</v>
      </c>
      <c r="C88232">
        <v>1628611993.0699999</v>
      </c>
    </row>
    <row r="88233" spans="2:3" x14ac:dyDescent="0.25">
      <c r="B88233" t="s">
        <v>91866</v>
      </c>
      <c r="C88233">
        <v>1782145810.3</v>
      </c>
    </row>
    <row r="88234" spans="2:3" x14ac:dyDescent="0.25">
      <c r="B88234" t="s">
        <v>91867</v>
      </c>
      <c r="C88234">
        <v>354946853.45099998</v>
      </c>
    </row>
    <row r="88235" spans="2:3" x14ac:dyDescent="0.25">
      <c r="B88235" t="s">
        <v>91868</v>
      </c>
      <c r="C88235">
        <v>709425696.95599997</v>
      </c>
    </row>
    <row r="88236" spans="2:3" x14ac:dyDescent="0.25">
      <c r="B88236" t="s">
        <v>91869</v>
      </c>
      <c r="C88236">
        <v>9561100.395849999</v>
      </c>
    </row>
    <row r="88237" spans="2:3" x14ac:dyDescent="0.25">
      <c r="B88237" t="s">
        <v>91870</v>
      </c>
      <c r="C88237">
        <v>145072441.998</v>
      </c>
    </row>
    <row r="88238" spans="2:3" x14ac:dyDescent="0.25">
      <c r="B88238" t="s">
        <v>91871</v>
      </c>
      <c r="C88238">
        <v>73319374.096599996</v>
      </c>
    </row>
    <row r="88239" spans="2:3" x14ac:dyDescent="0.25">
      <c r="B88239" t="s">
        <v>91872</v>
      </c>
      <c r="C88239">
        <v>463481369.51800001</v>
      </c>
    </row>
    <row r="88240" spans="2:3" x14ac:dyDescent="0.25">
      <c r="B88240" t="s">
        <v>91873</v>
      </c>
      <c r="C88240">
        <v>826119431.12199998</v>
      </c>
    </row>
    <row r="88241" spans="2:3" x14ac:dyDescent="0.25">
      <c r="B88241" t="s">
        <v>91874</v>
      </c>
      <c r="C88241">
        <v>15044997.4572</v>
      </c>
    </row>
    <row r="88242" spans="2:3" x14ac:dyDescent="0.25">
      <c r="B88242" t="s">
        <v>91875</v>
      </c>
      <c r="C88242">
        <v>4787526449.6300001</v>
      </c>
    </row>
    <row r="88243" spans="2:3" x14ac:dyDescent="0.25">
      <c r="B88243" t="s">
        <v>91876</v>
      </c>
      <c r="C88243">
        <v>0</v>
      </c>
    </row>
    <row r="88244" spans="2:3" x14ac:dyDescent="0.25">
      <c r="B88244" t="s">
        <v>91877</v>
      </c>
      <c r="C88244">
        <v>14606231.9253</v>
      </c>
    </row>
    <row r="88245" spans="2:3" x14ac:dyDescent="0.25">
      <c r="B88245" t="s">
        <v>91878</v>
      </c>
      <c r="C88245">
        <v>45804460.172299996</v>
      </c>
    </row>
    <row r="88246" spans="2:3" x14ac:dyDescent="0.25">
      <c r="B88246" t="s">
        <v>91879</v>
      </c>
      <c r="C88246">
        <v>265457.52585699997</v>
      </c>
    </row>
    <row r="88247" spans="2:3" x14ac:dyDescent="0.25">
      <c r="B88247" t="s">
        <v>91880</v>
      </c>
      <c r="C88247">
        <v>307670784.30500001</v>
      </c>
    </row>
    <row r="88248" spans="2:3" x14ac:dyDescent="0.25">
      <c r="B88248" t="s">
        <v>91881</v>
      </c>
      <c r="C88248">
        <v>2274559892.04</v>
      </c>
    </row>
    <row r="88249" spans="2:3" x14ac:dyDescent="0.25">
      <c r="B88249" t="s">
        <v>91882</v>
      </c>
      <c r="C88249">
        <v>1356666334.0899999</v>
      </c>
    </row>
    <row r="88250" spans="2:3" x14ac:dyDescent="0.25">
      <c r="B88250" t="s">
        <v>91883</v>
      </c>
      <c r="C88250">
        <v>320872150.75</v>
      </c>
    </row>
    <row r="88251" spans="2:3" x14ac:dyDescent="0.25">
      <c r="B88251" t="s">
        <v>91884</v>
      </c>
      <c r="C88251">
        <v>15301971.434800001</v>
      </c>
    </row>
    <row r="88252" spans="2:3" x14ac:dyDescent="0.25">
      <c r="B88252" t="s">
        <v>91885</v>
      </c>
      <c r="C88252">
        <v>186675545.36700001</v>
      </c>
    </row>
    <row r="88253" spans="2:3" x14ac:dyDescent="0.25">
      <c r="B88253" t="s">
        <v>91886</v>
      </c>
      <c r="C88253">
        <v>49626809.150399998</v>
      </c>
    </row>
    <row r="88254" spans="2:3" x14ac:dyDescent="0.25">
      <c r="B88254" t="s">
        <v>91887</v>
      </c>
      <c r="C88254">
        <v>936903982.03299999</v>
      </c>
    </row>
    <row r="88255" spans="2:3" x14ac:dyDescent="0.25">
      <c r="B88255" t="s">
        <v>91888</v>
      </c>
      <c r="C88255">
        <v>128863249.295</v>
      </c>
    </row>
    <row r="88256" spans="2:3" x14ac:dyDescent="0.25">
      <c r="B88256" t="s">
        <v>91889</v>
      </c>
      <c r="C88256">
        <v>170800910.551</v>
      </c>
    </row>
    <row r="88257" spans="2:3" x14ac:dyDescent="0.25">
      <c r="B88257" t="s">
        <v>91890</v>
      </c>
      <c r="C88257">
        <v>47353232.136500001</v>
      </c>
    </row>
    <row r="88258" spans="2:3" x14ac:dyDescent="0.25">
      <c r="B88258" t="s">
        <v>91891</v>
      </c>
      <c r="C88258">
        <v>24684917.384199999</v>
      </c>
    </row>
    <row r="88259" spans="2:3" x14ac:dyDescent="0.25">
      <c r="B88259" t="s">
        <v>91892</v>
      </c>
      <c r="C88259">
        <v>9933770.6617299989</v>
      </c>
    </row>
    <row r="88260" spans="2:3" x14ac:dyDescent="0.25">
      <c r="B88260" t="s">
        <v>91893</v>
      </c>
      <c r="C88260">
        <v>0</v>
      </c>
    </row>
    <row r="88261" spans="2:3" x14ac:dyDescent="0.25">
      <c r="B88261" t="s">
        <v>91894</v>
      </c>
      <c r="C88261">
        <v>109857222.257</v>
      </c>
    </row>
    <row r="88262" spans="2:3" x14ac:dyDescent="0.25">
      <c r="B88262" t="s">
        <v>91895</v>
      </c>
      <c r="C88262">
        <v>357081844.00099999</v>
      </c>
    </row>
    <row r="88263" spans="2:3" x14ac:dyDescent="0.25">
      <c r="B88263" t="s">
        <v>91896</v>
      </c>
      <c r="C88263">
        <v>774118067.34000003</v>
      </c>
    </row>
    <row r="88264" spans="2:3" x14ac:dyDescent="0.25">
      <c r="B88264" t="s">
        <v>91897</v>
      </c>
      <c r="C88264">
        <v>0</v>
      </c>
    </row>
    <row r="88265" spans="2:3" x14ac:dyDescent="0.25">
      <c r="B88265" t="s">
        <v>91898</v>
      </c>
      <c r="C88265">
        <v>4311494673.1800003</v>
      </c>
    </row>
    <row r="88266" spans="2:3" x14ac:dyDescent="0.25">
      <c r="B88266" t="s">
        <v>91899</v>
      </c>
      <c r="C88266">
        <v>58561630.374300003</v>
      </c>
    </row>
    <row r="88267" spans="2:3" x14ac:dyDescent="0.25">
      <c r="B88267" t="s">
        <v>91900</v>
      </c>
      <c r="C88267">
        <v>49938710.227800004</v>
      </c>
    </row>
    <row r="88268" spans="2:3" x14ac:dyDescent="0.25">
      <c r="B88268" t="s">
        <v>91901</v>
      </c>
      <c r="C88268">
        <v>0</v>
      </c>
    </row>
    <row r="88269" spans="2:3" x14ac:dyDescent="0.25">
      <c r="B88269" t="s">
        <v>91902</v>
      </c>
      <c r="C88269">
        <v>121559926.058</v>
      </c>
    </row>
    <row r="88270" spans="2:3" x14ac:dyDescent="0.25">
      <c r="B88270" t="s">
        <v>91903</v>
      </c>
      <c r="C88270">
        <v>1830233547.6000001</v>
      </c>
    </row>
    <row r="88271" spans="2:3" x14ac:dyDescent="0.25">
      <c r="B88271" t="s">
        <v>91904</v>
      </c>
      <c r="C88271">
        <v>3188186341.27</v>
      </c>
    </row>
    <row r="88272" spans="2:3" x14ac:dyDescent="0.25">
      <c r="B88272" t="s">
        <v>91905</v>
      </c>
      <c r="C88272">
        <v>190421686.396</v>
      </c>
    </row>
    <row r="88273" spans="2:3" x14ac:dyDescent="0.25">
      <c r="B88273" t="s">
        <v>91906</v>
      </c>
      <c r="C88273">
        <v>1325208216.76</v>
      </c>
    </row>
    <row r="88274" spans="2:3" x14ac:dyDescent="0.25">
      <c r="B88274" t="s">
        <v>91907</v>
      </c>
      <c r="C88274">
        <v>340503166.491</v>
      </c>
    </row>
    <row r="88275" spans="2:3" x14ac:dyDescent="0.25">
      <c r="B88275" t="s">
        <v>91908</v>
      </c>
      <c r="C88275">
        <v>389977885.87800002</v>
      </c>
    </row>
    <row r="88276" spans="2:3" x14ac:dyDescent="0.25">
      <c r="B88276" t="s">
        <v>91909</v>
      </c>
      <c r="C88276">
        <v>319028152.23900002</v>
      </c>
    </row>
    <row r="88277" spans="2:3" x14ac:dyDescent="0.25">
      <c r="B88277" t="s">
        <v>91910</v>
      </c>
      <c r="C88277">
        <v>615722205.44599998</v>
      </c>
    </row>
    <row r="88278" spans="2:3" x14ac:dyDescent="0.25">
      <c r="B88278" t="s">
        <v>91911</v>
      </c>
      <c r="C88278">
        <v>1308390730.0999999</v>
      </c>
    </row>
    <row r="88279" spans="2:3" x14ac:dyDescent="0.25">
      <c r="B88279" t="s">
        <v>91912</v>
      </c>
      <c r="C88279">
        <v>4630449.9386999998</v>
      </c>
    </row>
    <row r="88280" spans="2:3" x14ac:dyDescent="0.25">
      <c r="B88280" t="s">
        <v>91913</v>
      </c>
      <c r="C88280">
        <v>28500857.6054</v>
      </c>
    </row>
    <row r="88281" spans="2:3" x14ac:dyDescent="0.25">
      <c r="B88281" t="s">
        <v>91914</v>
      </c>
      <c r="C88281">
        <v>959642825.046</v>
      </c>
    </row>
    <row r="88282" spans="2:3" x14ac:dyDescent="0.25">
      <c r="B88282" t="s">
        <v>91915</v>
      </c>
      <c r="C88282">
        <v>138597328.40599999</v>
      </c>
    </row>
    <row r="88283" spans="2:3" x14ac:dyDescent="0.25">
      <c r="B88283" t="s">
        <v>91916</v>
      </c>
      <c r="C88283">
        <v>611776824.91600001</v>
      </c>
    </row>
    <row r="88284" spans="2:3" x14ac:dyDescent="0.25">
      <c r="B88284" t="s">
        <v>91917</v>
      </c>
      <c r="C88284">
        <v>149045925.27599999</v>
      </c>
    </row>
    <row r="88285" spans="2:3" x14ac:dyDescent="0.25">
      <c r="B88285" t="s">
        <v>91918</v>
      </c>
      <c r="C88285">
        <v>1646469.42298</v>
      </c>
    </row>
    <row r="88286" spans="2:3" x14ac:dyDescent="0.25">
      <c r="B88286" t="s">
        <v>91919</v>
      </c>
      <c r="C88286">
        <v>22362158.679099999</v>
      </c>
    </row>
    <row r="88287" spans="2:3" x14ac:dyDescent="0.25">
      <c r="B88287" t="s">
        <v>91920</v>
      </c>
      <c r="C88287">
        <v>1366433.2018800001</v>
      </c>
    </row>
    <row r="88288" spans="2:3" x14ac:dyDescent="0.25">
      <c r="B88288" t="s">
        <v>91921</v>
      </c>
      <c r="C88288">
        <v>0</v>
      </c>
    </row>
    <row r="88289" spans="2:3" x14ac:dyDescent="0.25">
      <c r="B88289" t="s">
        <v>91922</v>
      </c>
      <c r="C88289">
        <v>0</v>
      </c>
    </row>
    <row r="88290" spans="2:3" x14ac:dyDescent="0.25">
      <c r="B88290" t="s">
        <v>91923</v>
      </c>
      <c r="C88290">
        <v>0</v>
      </c>
    </row>
    <row r="88291" spans="2:3" x14ac:dyDescent="0.25">
      <c r="B88291" t="s">
        <v>91924</v>
      </c>
      <c r="C88291">
        <v>0</v>
      </c>
    </row>
    <row r="88292" spans="2:3" x14ac:dyDescent="0.25">
      <c r="B88292" t="s">
        <v>91925</v>
      </c>
      <c r="C88292">
        <v>3608946.91432</v>
      </c>
    </row>
    <row r="88293" spans="2:3" x14ac:dyDescent="0.25">
      <c r="B88293" t="s">
        <v>91926</v>
      </c>
      <c r="C88293">
        <v>501012816.20700002</v>
      </c>
    </row>
    <row r="88294" spans="2:3" x14ac:dyDescent="0.25">
      <c r="B88294" t="s">
        <v>91927</v>
      </c>
      <c r="C88294">
        <v>1288633365.3900001</v>
      </c>
    </row>
    <row r="88295" spans="2:3" x14ac:dyDescent="0.25">
      <c r="B88295" t="s">
        <v>91928</v>
      </c>
      <c r="C88295">
        <v>309930079.39900005</v>
      </c>
    </row>
    <row r="88296" spans="2:3" x14ac:dyDescent="0.25">
      <c r="B88296" t="s">
        <v>91929</v>
      </c>
      <c r="C88296">
        <v>263503000.50099999</v>
      </c>
    </row>
    <row r="88297" spans="2:3" x14ac:dyDescent="0.25">
      <c r="B88297" t="s">
        <v>91930</v>
      </c>
      <c r="C88297">
        <v>487247898.07099998</v>
      </c>
    </row>
    <row r="88298" spans="2:3" x14ac:dyDescent="0.25">
      <c r="B88298" t="s">
        <v>91931</v>
      </c>
      <c r="C88298">
        <v>12378040399</v>
      </c>
    </row>
    <row r="88299" spans="2:3" x14ac:dyDescent="0.25">
      <c r="B88299" t="s">
        <v>91932</v>
      </c>
      <c r="C88299">
        <v>0</v>
      </c>
    </row>
    <row r="88300" spans="2:3" x14ac:dyDescent="0.25">
      <c r="B88300" t="s">
        <v>91933</v>
      </c>
      <c r="C88300">
        <v>544569032.79499996</v>
      </c>
    </row>
    <row r="88301" spans="2:3" x14ac:dyDescent="0.25">
      <c r="B88301" t="s">
        <v>91934</v>
      </c>
      <c r="C88301">
        <v>168682783.57600001</v>
      </c>
    </row>
    <row r="88302" spans="2:3" x14ac:dyDescent="0.25">
      <c r="B88302" t="s">
        <v>91935</v>
      </c>
      <c r="C88302">
        <v>5427752507.4200001</v>
      </c>
    </row>
    <row r="88303" spans="2:3" x14ac:dyDescent="0.25">
      <c r="B88303" t="s">
        <v>91936</v>
      </c>
      <c r="C88303">
        <v>4534633403.1400003</v>
      </c>
    </row>
    <row r="88304" spans="2:3" x14ac:dyDescent="0.25">
      <c r="B88304" t="s">
        <v>91937</v>
      </c>
      <c r="C88304">
        <v>5334439134.29</v>
      </c>
    </row>
    <row r="88305" spans="2:3" x14ac:dyDescent="0.25">
      <c r="B88305" t="s">
        <v>91938</v>
      </c>
      <c r="C88305">
        <v>2060341368.8800001</v>
      </c>
    </row>
    <row r="88306" spans="2:3" x14ac:dyDescent="0.25">
      <c r="B88306" t="s">
        <v>91939</v>
      </c>
      <c r="C88306">
        <v>4415760137.54</v>
      </c>
    </row>
    <row r="88307" spans="2:3" x14ac:dyDescent="0.25">
      <c r="B88307" t="s">
        <v>91940</v>
      </c>
      <c r="C88307">
        <v>157960958.58499998</v>
      </c>
    </row>
    <row r="88308" spans="2:3" x14ac:dyDescent="0.25">
      <c r="B88308" t="s">
        <v>91941</v>
      </c>
      <c r="C88308">
        <v>599977203.48199999</v>
      </c>
    </row>
    <row r="88309" spans="2:3" x14ac:dyDescent="0.25">
      <c r="B88309" t="s">
        <v>91942</v>
      </c>
      <c r="C88309">
        <v>62884409.272399999</v>
      </c>
    </row>
    <row r="88310" spans="2:3" x14ac:dyDescent="0.25">
      <c r="B88310" t="s">
        <v>91943</v>
      </c>
      <c r="C88310">
        <v>973628660.21000004</v>
      </c>
    </row>
    <row r="88311" spans="2:3" x14ac:dyDescent="0.25">
      <c r="B88311" t="s">
        <v>91944</v>
      </c>
      <c r="C88311">
        <v>3525763778.46</v>
      </c>
    </row>
    <row r="88312" spans="2:3" x14ac:dyDescent="0.25">
      <c r="B88312" t="s">
        <v>91945</v>
      </c>
      <c r="C88312">
        <v>4751080740.0799999</v>
      </c>
    </row>
    <row r="88313" spans="2:3" x14ac:dyDescent="0.25">
      <c r="B88313" t="s">
        <v>91946</v>
      </c>
      <c r="C88313">
        <v>4830479525</v>
      </c>
    </row>
    <row r="88314" spans="2:3" x14ac:dyDescent="0.25">
      <c r="B88314" t="s">
        <v>91947</v>
      </c>
      <c r="C88314">
        <v>1124341724.49</v>
      </c>
    </row>
    <row r="88315" spans="2:3" x14ac:dyDescent="0.25">
      <c r="B88315" t="s">
        <v>91948</v>
      </c>
      <c r="C88315">
        <v>318594697.95899999</v>
      </c>
    </row>
    <row r="88316" spans="2:3" x14ac:dyDescent="0.25">
      <c r="B88316" t="s">
        <v>91949</v>
      </c>
      <c r="C88316">
        <v>6021116071.9700003</v>
      </c>
    </row>
    <row r="88317" spans="2:3" x14ac:dyDescent="0.25">
      <c r="B88317" t="s">
        <v>91950</v>
      </c>
      <c r="C88317">
        <v>316187626.73900002</v>
      </c>
    </row>
    <row r="88318" spans="2:3" x14ac:dyDescent="0.25">
      <c r="B88318" t="s">
        <v>91951</v>
      </c>
      <c r="C88318">
        <v>1209980570.5999999</v>
      </c>
    </row>
    <row r="88319" spans="2:3" x14ac:dyDescent="0.25">
      <c r="B88319" t="s">
        <v>91952</v>
      </c>
      <c r="C88319">
        <v>313216483.00300002</v>
      </c>
    </row>
    <row r="88320" spans="2:3" x14ac:dyDescent="0.25">
      <c r="B88320" t="s">
        <v>91953</v>
      </c>
      <c r="C88320">
        <v>5518441627.0600004</v>
      </c>
    </row>
    <row r="88321" spans="2:3" x14ac:dyDescent="0.25">
      <c r="B88321" t="s">
        <v>91954</v>
      </c>
      <c r="C88321">
        <v>5973338007.5900002</v>
      </c>
    </row>
    <row r="88322" spans="2:3" x14ac:dyDescent="0.25">
      <c r="B88322" t="s">
        <v>91955</v>
      </c>
      <c r="C88322">
        <v>3960232333.23</v>
      </c>
    </row>
    <row r="88323" spans="2:3" x14ac:dyDescent="0.25">
      <c r="B88323" t="s">
        <v>91956</v>
      </c>
      <c r="C88323">
        <v>2934011249.6400003</v>
      </c>
    </row>
    <row r="88324" spans="2:3" x14ac:dyDescent="0.25">
      <c r="B88324" t="s">
        <v>91957</v>
      </c>
      <c r="C88324">
        <v>2970772.16964</v>
      </c>
    </row>
    <row r="88325" spans="2:3" x14ac:dyDescent="0.25">
      <c r="B88325" t="s">
        <v>91958</v>
      </c>
      <c r="C88325">
        <v>3861138.9842600003</v>
      </c>
    </row>
    <row r="88326" spans="2:3" x14ac:dyDescent="0.25">
      <c r="B88326" t="s">
        <v>91959</v>
      </c>
      <c r="C88326">
        <v>2336386.2123499997</v>
      </c>
    </row>
    <row r="88327" spans="2:3" x14ac:dyDescent="0.25">
      <c r="B88327" t="s">
        <v>91960</v>
      </c>
      <c r="C88327">
        <v>10054887.8181</v>
      </c>
    </row>
    <row r="88328" spans="2:3" x14ac:dyDescent="0.25">
      <c r="B88328" t="s">
        <v>91961</v>
      </c>
      <c r="C88328">
        <v>717049.42814899993</v>
      </c>
    </row>
    <row r="88329" spans="2:3" x14ac:dyDescent="0.25">
      <c r="B88329" t="s">
        <v>91962</v>
      </c>
      <c r="C88329">
        <v>1031535.4851800001</v>
      </c>
    </row>
    <row r="88330" spans="2:3" x14ac:dyDescent="0.25">
      <c r="B88330" t="s">
        <v>91963</v>
      </c>
      <c r="C88330">
        <v>9196371.3186600003</v>
      </c>
    </row>
    <row r="88331" spans="2:3" x14ac:dyDescent="0.25">
      <c r="B88331" t="s">
        <v>91964</v>
      </c>
      <c r="C88331">
        <v>0</v>
      </c>
    </row>
    <row r="88332" spans="2:3" x14ac:dyDescent="0.25">
      <c r="B88332" t="s">
        <v>91965</v>
      </c>
      <c r="C88332">
        <v>0</v>
      </c>
    </row>
    <row r="88333" spans="2:3" x14ac:dyDescent="0.25">
      <c r="B88333" t="s">
        <v>91966</v>
      </c>
      <c r="C88333">
        <v>0</v>
      </c>
    </row>
    <row r="88334" spans="2:3" x14ac:dyDescent="0.25">
      <c r="B88334" t="s">
        <v>91967</v>
      </c>
      <c r="C88334">
        <v>997622.76693100005</v>
      </c>
    </row>
    <row r="88335" spans="2:3" x14ac:dyDescent="0.25">
      <c r="B88335" t="s">
        <v>91968</v>
      </c>
      <c r="C88335">
        <v>0</v>
      </c>
    </row>
    <row r="88336" spans="2:3" x14ac:dyDescent="0.25">
      <c r="B88336" t="s">
        <v>91969</v>
      </c>
      <c r="C88336">
        <v>28076811.753000002</v>
      </c>
    </row>
    <row r="88337" spans="2:3" x14ac:dyDescent="0.25">
      <c r="B88337" t="s">
        <v>91970</v>
      </c>
      <c r="C88337">
        <v>46618795.884100005</v>
      </c>
    </row>
    <row r="88338" spans="2:3" x14ac:dyDescent="0.25">
      <c r="B88338" t="s">
        <v>91971</v>
      </c>
      <c r="C88338">
        <v>154931541.99200001</v>
      </c>
    </row>
    <row r="88339" spans="2:3" x14ac:dyDescent="0.25">
      <c r="B88339" t="s">
        <v>91972</v>
      </c>
      <c r="C88339">
        <v>92482150.897699997</v>
      </c>
    </row>
    <row r="88340" spans="2:3" x14ac:dyDescent="0.25">
      <c r="B88340" t="s">
        <v>91973</v>
      </c>
      <c r="C88340">
        <v>10050038.710100001</v>
      </c>
    </row>
    <row r="88341" spans="2:3" x14ac:dyDescent="0.25">
      <c r="B88341" t="s">
        <v>91974</v>
      </c>
      <c r="C88341">
        <v>122154674.17899999</v>
      </c>
    </row>
    <row r="88342" spans="2:3" x14ac:dyDescent="0.25">
      <c r="B88342" t="s">
        <v>91975</v>
      </c>
      <c r="C88342">
        <v>20827780.858600002</v>
      </c>
    </row>
    <row r="88343" spans="2:3" x14ac:dyDescent="0.25">
      <c r="B88343" t="s">
        <v>91976</v>
      </c>
      <c r="C88343">
        <v>25194414.8552</v>
      </c>
    </row>
    <row r="88344" spans="2:3" x14ac:dyDescent="0.25">
      <c r="B88344" t="s">
        <v>91977</v>
      </c>
      <c r="C88344">
        <v>290513959.35400003</v>
      </c>
    </row>
    <row r="88345" spans="2:3" x14ac:dyDescent="0.25">
      <c r="B88345" t="s">
        <v>91978</v>
      </c>
      <c r="C88345">
        <v>2296341793.4200001</v>
      </c>
    </row>
    <row r="88346" spans="2:3" x14ac:dyDescent="0.25">
      <c r="B88346" t="s">
        <v>91979</v>
      </c>
      <c r="C88346">
        <v>346911726.73300004</v>
      </c>
    </row>
    <row r="88347" spans="2:3" x14ac:dyDescent="0.25">
      <c r="B88347" t="s">
        <v>91980</v>
      </c>
      <c r="C88347">
        <v>0</v>
      </c>
    </row>
    <row r="88348" spans="2:3" x14ac:dyDescent="0.25">
      <c r="B88348" t="s">
        <v>91981</v>
      </c>
      <c r="C88348">
        <v>0</v>
      </c>
    </row>
    <row r="88349" spans="2:3" x14ac:dyDescent="0.25">
      <c r="B88349" t="s">
        <v>91982</v>
      </c>
      <c r="C88349">
        <v>218868.838169</v>
      </c>
    </row>
    <row r="88350" spans="2:3" x14ac:dyDescent="0.25">
      <c r="B88350" t="s">
        <v>91983</v>
      </c>
      <c r="C88350">
        <v>3731575.5417499999</v>
      </c>
    </row>
    <row r="88351" spans="2:3" x14ac:dyDescent="0.25">
      <c r="B88351" t="s">
        <v>91984</v>
      </c>
      <c r="C88351">
        <v>13289816.2674</v>
      </c>
    </row>
    <row r="88352" spans="2:3" x14ac:dyDescent="0.25">
      <c r="B88352" t="s">
        <v>91985</v>
      </c>
      <c r="C88352">
        <v>264286626.20500001</v>
      </c>
    </row>
    <row r="88353" spans="2:3" x14ac:dyDescent="0.25">
      <c r="B88353" t="s">
        <v>91986</v>
      </c>
      <c r="C88353">
        <v>37934163.991899997</v>
      </c>
    </row>
    <row r="88354" spans="2:3" x14ac:dyDescent="0.25">
      <c r="B88354" t="s">
        <v>91987</v>
      </c>
      <c r="C88354">
        <v>210736.97738300002</v>
      </c>
    </row>
    <row r="88355" spans="2:3" x14ac:dyDescent="0.25">
      <c r="B88355" t="s">
        <v>91988</v>
      </c>
      <c r="C88355">
        <v>0</v>
      </c>
    </row>
    <row r="88356" spans="2:3" x14ac:dyDescent="0.25">
      <c r="B88356" t="s">
        <v>91989</v>
      </c>
      <c r="C88356">
        <v>147884578.48100001</v>
      </c>
    </row>
    <row r="88357" spans="2:3" x14ac:dyDescent="0.25">
      <c r="B88357" t="s">
        <v>91990</v>
      </c>
      <c r="C88357">
        <v>17872993.4866</v>
      </c>
    </row>
    <row r="88358" spans="2:3" x14ac:dyDescent="0.25">
      <c r="B88358" t="s">
        <v>91991</v>
      </c>
      <c r="C88358">
        <v>146633209.83899999</v>
      </c>
    </row>
    <row r="88359" spans="2:3" x14ac:dyDescent="0.25">
      <c r="B88359" t="s">
        <v>91992</v>
      </c>
      <c r="C88359">
        <v>122426290.32700001</v>
      </c>
    </row>
    <row r="88360" spans="2:3" x14ac:dyDescent="0.25">
      <c r="B88360" t="s">
        <v>91993</v>
      </c>
      <c r="C88360">
        <v>65154518.266099997</v>
      </c>
    </row>
    <row r="88361" spans="2:3" x14ac:dyDescent="0.25">
      <c r="B88361" t="s">
        <v>91994</v>
      </c>
      <c r="C88361">
        <v>5407682.7776999995</v>
      </c>
    </row>
    <row r="88362" spans="2:3" x14ac:dyDescent="0.25">
      <c r="B88362" t="s">
        <v>91995</v>
      </c>
      <c r="C88362">
        <v>120707107.91800001</v>
      </c>
    </row>
    <row r="88363" spans="2:3" x14ac:dyDescent="0.25">
      <c r="B88363" t="s">
        <v>91996</v>
      </c>
      <c r="C88363">
        <v>105794.552879</v>
      </c>
    </row>
    <row r="88364" spans="2:3" x14ac:dyDescent="0.25">
      <c r="B88364" t="s">
        <v>91997</v>
      </c>
      <c r="C88364">
        <v>218868.838169</v>
      </c>
    </row>
    <row r="88365" spans="2:3" x14ac:dyDescent="0.25">
      <c r="B88365" t="s">
        <v>91998</v>
      </c>
      <c r="C88365">
        <v>218868.838169</v>
      </c>
    </row>
    <row r="88366" spans="2:3" x14ac:dyDescent="0.25">
      <c r="B88366" t="s">
        <v>91999</v>
      </c>
      <c r="C88366">
        <v>5117974.7559899995</v>
      </c>
    </row>
    <row r="88367" spans="2:3" x14ac:dyDescent="0.25">
      <c r="B88367" t="s">
        <v>92000</v>
      </c>
      <c r="C88367">
        <v>59287923.698599994</v>
      </c>
    </row>
    <row r="88368" spans="2:3" x14ac:dyDescent="0.25">
      <c r="B88368" t="s">
        <v>92001</v>
      </c>
      <c r="C88368">
        <v>413.095656625</v>
      </c>
    </row>
    <row r="88369" spans="2:3" x14ac:dyDescent="0.25">
      <c r="B88369" t="s">
        <v>92002</v>
      </c>
      <c r="C88369">
        <v>0</v>
      </c>
    </row>
    <row r="88370" spans="2:3" x14ac:dyDescent="0.25">
      <c r="B88370" t="s">
        <v>92003</v>
      </c>
      <c r="C88370">
        <v>0</v>
      </c>
    </row>
    <row r="88371" spans="2:3" x14ac:dyDescent="0.25">
      <c r="B88371" t="s">
        <v>92004</v>
      </c>
      <c r="C88371">
        <v>0</v>
      </c>
    </row>
    <row r="88372" spans="2:3" x14ac:dyDescent="0.25">
      <c r="B88372" t="s">
        <v>92005</v>
      </c>
      <c r="C88372">
        <v>0</v>
      </c>
    </row>
    <row r="88373" spans="2:3" x14ac:dyDescent="0.25">
      <c r="B88373" t="s">
        <v>92006</v>
      </c>
      <c r="C88373">
        <v>413.095656625</v>
      </c>
    </row>
    <row r="88374" spans="2:3" x14ac:dyDescent="0.25">
      <c r="B88374" t="s">
        <v>92007</v>
      </c>
      <c r="C88374">
        <v>776567.64299900003</v>
      </c>
    </row>
    <row r="88375" spans="2:3" x14ac:dyDescent="0.25">
      <c r="B88375" t="s">
        <v>92008</v>
      </c>
      <c r="C88375">
        <v>413.095656625</v>
      </c>
    </row>
    <row r="88376" spans="2:3" x14ac:dyDescent="0.25">
      <c r="B88376" t="s">
        <v>92009</v>
      </c>
      <c r="C88376">
        <v>413.095656625</v>
      </c>
    </row>
    <row r="88377" spans="2:3" x14ac:dyDescent="0.25">
      <c r="B88377" t="s">
        <v>92010</v>
      </c>
      <c r="C88377">
        <v>413.095656625</v>
      </c>
    </row>
    <row r="88378" spans="2:3" x14ac:dyDescent="0.25">
      <c r="B88378" t="s">
        <v>92011</v>
      </c>
      <c r="C88378">
        <v>413.095656625</v>
      </c>
    </row>
    <row r="88379" spans="2:3" x14ac:dyDescent="0.25">
      <c r="B88379" t="s">
        <v>92012</v>
      </c>
      <c r="C88379">
        <v>413.095656625</v>
      </c>
    </row>
    <row r="88380" spans="2:3" x14ac:dyDescent="0.25">
      <c r="B88380" t="s">
        <v>92013</v>
      </c>
      <c r="C88380">
        <v>413.095656625</v>
      </c>
    </row>
    <row r="88381" spans="2:3" x14ac:dyDescent="0.25">
      <c r="B88381" t="s">
        <v>92014</v>
      </c>
      <c r="C88381">
        <v>101963541.64199999</v>
      </c>
    </row>
    <row r="88382" spans="2:3" x14ac:dyDescent="0.25">
      <c r="B88382" t="s">
        <v>92015</v>
      </c>
      <c r="C88382">
        <v>93791019.11559999</v>
      </c>
    </row>
    <row r="88383" spans="2:3" x14ac:dyDescent="0.25">
      <c r="B88383" t="s">
        <v>92016</v>
      </c>
      <c r="C88383">
        <v>19430146.6697</v>
      </c>
    </row>
    <row r="88384" spans="2:3" x14ac:dyDescent="0.25">
      <c r="B88384" t="s">
        <v>92017</v>
      </c>
      <c r="C88384">
        <v>209582583.72700003</v>
      </c>
    </row>
    <row r="88385" spans="2:3" x14ac:dyDescent="0.25">
      <c r="B88385" t="s">
        <v>92018</v>
      </c>
      <c r="C88385">
        <v>40141774.706900001</v>
      </c>
    </row>
    <row r="88386" spans="2:3" x14ac:dyDescent="0.25">
      <c r="B88386" t="s">
        <v>92019</v>
      </c>
      <c r="C88386">
        <v>110373386.86600001</v>
      </c>
    </row>
    <row r="88387" spans="2:3" x14ac:dyDescent="0.25">
      <c r="B88387" t="s">
        <v>92020</v>
      </c>
      <c r="C88387">
        <v>50842519.494199999</v>
      </c>
    </row>
    <row r="88388" spans="2:3" x14ac:dyDescent="0.25">
      <c r="B88388" t="s">
        <v>92021</v>
      </c>
      <c r="C88388">
        <v>273044074.97400004</v>
      </c>
    </row>
    <row r="88389" spans="2:3" x14ac:dyDescent="0.25">
      <c r="B88389" t="s">
        <v>92022</v>
      </c>
      <c r="C88389">
        <v>2592431.2001999998</v>
      </c>
    </row>
    <row r="88390" spans="2:3" x14ac:dyDescent="0.25">
      <c r="B88390" t="s">
        <v>92023</v>
      </c>
      <c r="C88390">
        <v>856478.56794900005</v>
      </c>
    </row>
    <row r="88391" spans="2:3" x14ac:dyDescent="0.25">
      <c r="B88391" t="s">
        <v>92024</v>
      </c>
      <c r="C88391">
        <v>479243008.72600001</v>
      </c>
    </row>
    <row r="88392" spans="2:3" x14ac:dyDescent="0.25">
      <c r="B88392" t="s">
        <v>92025</v>
      </c>
      <c r="C88392">
        <v>101675968.507</v>
      </c>
    </row>
    <row r="88393" spans="2:3" x14ac:dyDescent="0.25">
      <c r="B88393" t="s">
        <v>92026</v>
      </c>
      <c r="C88393">
        <v>41533349.613799997</v>
      </c>
    </row>
    <row r="88394" spans="2:3" x14ac:dyDescent="0.25">
      <c r="B88394" t="s">
        <v>92027</v>
      </c>
      <c r="C88394">
        <v>39855605.293399997</v>
      </c>
    </row>
    <row r="88395" spans="2:3" x14ac:dyDescent="0.25">
      <c r="B88395" t="s">
        <v>92028</v>
      </c>
      <c r="C88395">
        <v>93317095.318100005</v>
      </c>
    </row>
    <row r="88396" spans="2:3" x14ac:dyDescent="0.25">
      <c r="B88396" t="s">
        <v>92029</v>
      </c>
      <c r="C88396">
        <v>58261067.254900001</v>
      </c>
    </row>
    <row r="88397" spans="2:3" x14ac:dyDescent="0.25">
      <c r="B88397" t="s">
        <v>92030</v>
      </c>
      <c r="C88397">
        <v>14779848.0284</v>
      </c>
    </row>
    <row r="88398" spans="2:3" x14ac:dyDescent="0.25">
      <c r="B88398" t="s">
        <v>92031</v>
      </c>
      <c r="C88398">
        <v>224745628.229</v>
      </c>
    </row>
    <row r="88399" spans="2:3" x14ac:dyDescent="0.25">
      <c r="B88399" t="s">
        <v>92032</v>
      </c>
      <c r="C88399">
        <v>39842792.089299999</v>
      </c>
    </row>
    <row r="88400" spans="2:3" x14ac:dyDescent="0.25">
      <c r="B88400" t="s">
        <v>92033</v>
      </c>
      <c r="C88400">
        <v>1022330.9068</v>
      </c>
    </row>
    <row r="88401" spans="2:3" x14ac:dyDescent="0.25">
      <c r="B88401" t="s">
        <v>92034</v>
      </c>
      <c r="C88401">
        <v>25554448.044099998</v>
      </c>
    </row>
    <row r="88402" spans="2:3" x14ac:dyDescent="0.25">
      <c r="B88402" t="s">
        <v>92035</v>
      </c>
      <c r="C88402">
        <v>28275113.475299999</v>
      </c>
    </row>
    <row r="88403" spans="2:3" x14ac:dyDescent="0.25">
      <c r="B88403" t="s">
        <v>92036</v>
      </c>
      <c r="C88403">
        <v>153323597.17099997</v>
      </c>
    </row>
    <row r="88404" spans="2:3" x14ac:dyDescent="0.25">
      <c r="B88404" t="s">
        <v>92037</v>
      </c>
      <c r="C88404">
        <v>69645.1236279</v>
      </c>
    </row>
    <row r="88405" spans="2:3" x14ac:dyDescent="0.25">
      <c r="B88405" t="s">
        <v>92038</v>
      </c>
      <c r="C88405">
        <v>7492850.9157300005</v>
      </c>
    </row>
    <row r="88406" spans="2:3" x14ac:dyDescent="0.25">
      <c r="B88406" t="s">
        <v>92039</v>
      </c>
      <c r="C88406">
        <v>196694.664972</v>
      </c>
    </row>
    <row r="88407" spans="2:3" x14ac:dyDescent="0.25">
      <c r="B88407" t="s">
        <v>92040</v>
      </c>
      <c r="C88407">
        <v>22205241.6855</v>
      </c>
    </row>
    <row r="88408" spans="2:3" x14ac:dyDescent="0.25">
      <c r="B88408" t="s">
        <v>92041</v>
      </c>
      <c r="C88408">
        <v>84723545.515100002</v>
      </c>
    </row>
    <row r="88409" spans="2:3" x14ac:dyDescent="0.25">
      <c r="B88409" t="s">
        <v>92042</v>
      </c>
      <c r="C88409">
        <v>0</v>
      </c>
    </row>
    <row r="88410" spans="2:3" x14ac:dyDescent="0.25">
      <c r="B88410" t="s">
        <v>92043</v>
      </c>
      <c r="C88410">
        <v>10980091.5627</v>
      </c>
    </row>
    <row r="88411" spans="2:3" x14ac:dyDescent="0.25">
      <c r="B88411" t="s">
        <v>92044</v>
      </c>
      <c r="C88411">
        <v>18247220.333800003</v>
      </c>
    </row>
    <row r="88412" spans="2:3" x14ac:dyDescent="0.25">
      <c r="B88412" t="s">
        <v>92045</v>
      </c>
      <c r="C88412">
        <v>164003938.597</v>
      </c>
    </row>
    <row r="88413" spans="2:3" x14ac:dyDescent="0.25">
      <c r="B88413" t="s">
        <v>92046</v>
      </c>
      <c r="C88413">
        <v>0</v>
      </c>
    </row>
    <row r="88414" spans="2:3" x14ac:dyDescent="0.25">
      <c r="B88414" t="s">
        <v>92047</v>
      </c>
      <c r="C88414">
        <v>0</v>
      </c>
    </row>
    <row r="88415" spans="2:3" x14ac:dyDescent="0.25">
      <c r="B88415" t="s">
        <v>92048</v>
      </c>
      <c r="C88415">
        <v>8599269.4125500005</v>
      </c>
    </row>
    <row r="88416" spans="2:3" x14ac:dyDescent="0.25">
      <c r="B88416" t="s">
        <v>92049</v>
      </c>
      <c r="C88416">
        <v>54458300.1162</v>
      </c>
    </row>
    <row r="88417" spans="2:3" x14ac:dyDescent="0.25">
      <c r="B88417" t="s">
        <v>92050</v>
      </c>
      <c r="C88417">
        <v>518869655.72799999</v>
      </c>
    </row>
    <row r="88418" spans="2:3" x14ac:dyDescent="0.25">
      <c r="B88418" t="s">
        <v>92051</v>
      </c>
      <c r="C88418">
        <v>75507846.675600007</v>
      </c>
    </row>
    <row r="88419" spans="2:3" x14ac:dyDescent="0.25">
      <c r="B88419" t="s">
        <v>92052</v>
      </c>
      <c r="C88419">
        <v>33704297.505000003</v>
      </c>
    </row>
    <row r="88420" spans="2:3" x14ac:dyDescent="0.25">
      <c r="B88420" t="s">
        <v>92053</v>
      </c>
      <c r="C88420">
        <v>19496463.107299998</v>
      </c>
    </row>
    <row r="88421" spans="2:3" x14ac:dyDescent="0.25">
      <c r="B88421" t="s">
        <v>92054</v>
      </c>
      <c r="C88421">
        <v>0</v>
      </c>
    </row>
    <row r="88422" spans="2:3" x14ac:dyDescent="0.25">
      <c r="B88422" t="s">
        <v>92055</v>
      </c>
      <c r="C88422">
        <v>1122429.7016799999</v>
      </c>
    </row>
    <row r="88423" spans="2:3" x14ac:dyDescent="0.25">
      <c r="B88423" t="s">
        <v>92056</v>
      </c>
      <c r="C88423">
        <v>0</v>
      </c>
    </row>
    <row r="88424" spans="2:3" x14ac:dyDescent="0.25">
      <c r="B88424" t="s">
        <v>92057</v>
      </c>
      <c r="C88424">
        <v>28645646.7223</v>
      </c>
    </row>
    <row r="88425" spans="2:3" x14ac:dyDescent="0.25">
      <c r="B88425" t="s">
        <v>92058</v>
      </c>
      <c r="C88425">
        <v>0</v>
      </c>
    </row>
    <row r="88426" spans="2:3" x14ac:dyDescent="0.25">
      <c r="B88426" t="s">
        <v>92059</v>
      </c>
      <c r="C88426">
        <v>3265387.15136</v>
      </c>
    </row>
    <row r="88427" spans="2:3" x14ac:dyDescent="0.25">
      <c r="B88427" t="s">
        <v>92060</v>
      </c>
      <c r="C88427">
        <v>0</v>
      </c>
    </row>
    <row r="88428" spans="2:3" x14ac:dyDescent="0.25">
      <c r="B88428" t="s">
        <v>92061</v>
      </c>
      <c r="C88428">
        <v>25264702.419300001</v>
      </c>
    </row>
    <row r="88429" spans="2:3" x14ac:dyDescent="0.25">
      <c r="B88429" t="s">
        <v>92062</v>
      </c>
      <c r="C88429">
        <v>0</v>
      </c>
    </row>
    <row r="88430" spans="2:3" x14ac:dyDescent="0.25">
      <c r="B88430" t="s">
        <v>92063</v>
      </c>
      <c r="C88430">
        <v>127728.503946</v>
      </c>
    </row>
    <row r="88431" spans="2:3" x14ac:dyDescent="0.25">
      <c r="B88431" t="s">
        <v>92064</v>
      </c>
      <c r="C88431">
        <v>0</v>
      </c>
    </row>
    <row r="88432" spans="2:3" x14ac:dyDescent="0.25">
      <c r="B88432" t="s">
        <v>92065</v>
      </c>
      <c r="C88432">
        <v>0</v>
      </c>
    </row>
    <row r="88433" spans="2:3" x14ac:dyDescent="0.25">
      <c r="B88433" t="s">
        <v>92066</v>
      </c>
      <c r="C88433">
        <v>484973280.33399999</v>
      </c>
    </row>
    <row r="88434" spans="2:3" x14ac:dyDescent="0.25">
      <c r="B88434" t="s">
        <v>92067</v>
      </c>
      <c r="C88434">
        <v>149074509.852</v>
      </c>
    </row>
    <row r="88435" spans="2:3" x14ac:dyDescent="0.25">
      <c r="B88435" t="s">
        <v>92068</v>
      </c>
      <c r="C88435">
        <v>0</v>
      </c>
    </row>
    <row r="88436" spans="2:3" x14ac:dyDescent="0.25">
      <c r="B88436" t="s">
        <v>92069</v>
      </c>
      <c r="C88436">
        <v>52059316.758000001</v>
      </c>
    </row>
    <row r="88437" spans="2:3" x14ac:dyDescent="0.25">
      <c r="B88437" t="s">
        <v>92070</v>
      </c>
      <c r="C88437">
        <v>34905366.7588</v>
      </c>
    </row>
    <row r="88438" spans="2:3" x14ac:dyDescent="0.25">
      <c r="B88438" t="s">
        <v>92071</v>
      </c>
      <c r="C88438">
        <v>25695299.4287</v>
      </c>
    </row>
    <row r="88439" spans="2:3" x14ac:dyDescent="0.25">
      <c r="B88439" t="s">
        <v>92072</v>
      </c>
      <c r="C88439">
        <v>24871032.9932</v>
      </c>
    </row>
    <row r="88440" spans="2:3" x14ac:dyDescent="0.25">
      <c r="B88440" t="s">
        <v>92073</v>
      </c>
      <c r="C88440">
        <v>14993476.543400001</v>
      </c>
    </row>
    <row r="88441" spans="2:3" x14ac:dyDescent="0.25">
      <c r="B88441" t="s">
        <v>92074</v>
      </c>
      <c r="C88441">
        <v>155652561.141</v>
      </c>
    </row>
    <row r="88442" spans="2:3" x14ac:dyDescent="0.25">
      <c r="B88442" t="s">
        <v>92075</v>
      </c>
      <c r="C88442">
        <v>18587176.27</v>
      </c>
    </row>
    <row r="88443" spans="2:3" x14ac:dyDescent="0.25">
      <c r="B88443" t="s">
        <v>92076</v>
      </c>
      <c r="C88443">
        <v>0</v>
      </c>
    </row>
    <row r="88444" spans="2:3" x14ac:dyDescent="0.25">
      <c r="B88444" t="s">
        <v>92077</v>
      </c>
      <c r="C88444">
        <v>0</v>
      </c>
    </row>
    <row r="88445" spans="2:3" x14ac:dyDescent="0.25">
      <c r="B88445" t="s">
        <v>92078</v>
      </c>
      <c r="C88445">
        <v>0</v>
      </c>
    </row>
    <row r="88446" spans="2:3" x14ac:dyDescent="0.25">
      <c r="B88446" t="s">
        <v>92079</v>
      </c>
      <c r="C88446">
        <v>0</v>
      </c>
    </row>
    <row r="88447" spans="2:3" x14ac:dyDescent="0.25">
      <c r="B88447" t="s">
        <v>92080</v>
      </c>
      <c r="C88447">
        <v>0</v>
      </c>
    </row>
    <row r="88448" spans="2:3" x14ac:dyDescent="0.25">
      <c r="B88448" t="s">
        <v>92081</v>
      </c>
      <c r="C88448">
        <v>3187266.8290900001</v>
      </c>
    </row>
    <row r="88449" spans="2:3" x14ac:dyDescent="0.25">
      <c r="B88449" t="s">
        <v>92082</v>
      </c>
      <c r="C88449">
        <v>250321619.20300001</v>
      </c>
    </row>
    <row r="88450" spans="2:3" x14ac:dyDescent="0.25">
      <c r="B88450" t="s">
        <v>92083</v>
      </c>
      <c r="C88450">
        <v>790036.63664400007</v>
      </c>
    </row>
    <row r="88451" spans="2:3" x14ac:dyDescent="0.25">
      <c r="B88451" t="s">
        <v>92084</v>
      </c>
      <c r="C88451">
        <v>1049485.5113499998</v>
      </c>
    </row>
    <row r="88452" spans="2:3" x14ac:dyDescent="0.25">
      <c r="B88452" t="s">
        <v>92085</v>
      </c>
      <c r="C88452">
        <v>0</v>
      </c>
    </row>
    <row r="88453" spans="2:3" x14ac:dyDescent="0.25">
      <c r="B88453" t="s">
        <v>92086</v>
      </c>
      <c r="C88453">
        <v>0</v>
      </c>
    </row>
    <row r="88454" spans="2:3" x14ac:dyDescent="0.25">
      <c r="B88454" t="s">
        <v>92087</v>
      </c>
      <c r="C88454">
        <v>0</v>
      </c>
    </row>
    <row r="88455" spans="2:3" x14ac:dyDescent="0.25">
      <c r="B88455" t="s">
        <v>92088</v>
      </c>
      <c r="C88455">
        <v>0</v>
      </c>
    </row>
    <row r="88456" spans="2:3" x14ac:dyDescent="0.25">
      <c r="B88456" t="s">
        <v>92089</v>
      </c>
      <c r="C88456">
        <v>54290636.790799998</v>
      </c>
    </row>
    <row r="88457" spans="2:3" x14ac:dyDescent="0.25">
      <c r="B88457" t="s">
        <v>92090</v>
      </c>
      <c r="C88457">
        <v>126453783.972</v>
      </c>
    </row>
    <row r="88458" spans="2:3" x14ac:dyDescent="0.25">
      <c r="B88458" t="s">
        <v>92091</v>
      </c>
      <c r="C88458">
        <v>2359735.5716399997</v>
      </c>
    </row>
    <row r="88459" spans="2:3" x14ac:dyDescent="0.25">
      <c r="B88459" t="s">
        <v>92092</v>
      </c>
      <c r="C88459">
        <v>0</v>
      </c>
    </row>
    <row r="88460" spans="2:3" x14ac:dyDescent="0.25">
      <c r="B88460" t="s">
        <v>92093</v>
      </c>
      <c r="C88460">
        <v>179757526.347</v>
      </c>
    </row>
    <row r="88461" spans="2:3" x14ac:dyDescent="0.25">
      <c r="B88461" t="s">
        <v>92094</v>
      </c>
      <c r="C88461">
        <v>4576755993.9700003</v>
      </c>
    </row>
    <row r="88462" spans="2:3" x14ac:dyDescent="0.25">
      <c r="B88462" t="s">
        <v>92095</v>
      </c>
      <c r="C88462">
        <v>0</v>
      </c>
    </row>
    <row r="88463" spans="2:3" x14ac:dyDescent="0.25">
      <c r="B88463" t="s">
        <v>92096</v>
      </c>
      <c r="C88463">
        <v>446307249.90899998</v>
      </c>
    </row>
    <row r="88464" spans="2:3" x14ac:dyDescent="0.25">
      <c r="B88464" t="s">
        <v>92097</v>
      </c>
      <c r="C88464">
        <v>227562296.45199999</v>
      </c>
    </row>
    <row r="88465" spans="2:3" x14ac:dyDescent="0.25">
      <c r="B88465" t="s">
        <v>92098</v>
      </c>
      <c r="C88465">
        <v>610685853.88099992</v>
      </c>
    </row>
    <row r="88466" spans="2:3" x14ac:dyDescent="0.25">
      <c r="B88466" t="s">
        <v>92099</v>
      </c>
      <c r="C88466">
        <v>639527883.505</v>
      </c>
    </row>
    <row r="88467" spans="2:3" x14ac:dyDescent="0.25">
      <c r="B88467" t="s">
        <v>92100</v>
      </c>
      <c r="C88467">
        <v>3486148933.0600004</v>
      </c>
    </row>
    <row r="88468" spans="2:3" x14ac:dyDescent="0.25">
      <c r="B88468" t="s">
        <v>92101</v>
      </c>
      <c r="C88468">
        <v>372681184.76299995</v>
      </c>
    </row>
    <row r="88469" spans="2:3" x14ac:dyDescent="0.25">
      <c r="B88469" t="s">
        <v>92102</v>
      </c>
      <c r="C88469">
        <v>520350872.78799993</v>
      </c>
    </row>
    <row r="88470" spans="2:3" x14ac:dyDescent="0.25">
      <c r="B88470" t="s">
        <v>92103</v>
      </c>
      <c r="C88470">
        <v>9537982.4914500006</v>
      </c>
    </row>
    <row r="88471" spans="2:3" x14ac:dyDescent="0.25">
      <c r="B88471" t="s">
        <v>92104</v>
      </c>
      <c r="C88471">
        <v>972911901.49899995</v>
      </c>
    </row>
    <row r="88472" spans="2:3" x14ac:dyDescent="0.25">
      <c r="B88472" t="s">
        <v>92105</v>
      </c>
      <c r="C88472">
        <v>36135967.5286</v>
      </c>
    </row>
    <row r="88473" spans="2:3" x14ac:dyDescent="0.25">
      <c r="B88473" t="s">
        <v>92106</v>
      </c>
      <c r="C88473">
        <v>969064696.92900002</v>
      </c>
    </row>
    <row r="88474" spans="2:3" x14ac:dyDescent="0.25">
      <c r="B88474" t="s">
        <v>92107</v>
      </c>
      <c r="C88474">
        <v>1004032882.25</v>
      </c>
    </row>
    <row r="88475" spans="2:3" x14ac:dyDescent="0.25">
      <c r="B88475" t="s">
        <v>92108</v>
      </c>
      <c r="C88475">
        <v>2466435762.2600002</v>
      </c>
    </row>
    <row r="88476" spans="2:3" x14ac:dyDescent="0.25">
      <c r="B88476" t="s">
        <v>92109</v>
      </c>
      <c r="C88476">
        <v>278687968.61200005</v>
      </c>
    </row>
    <row r="88477" spans="2:3" x14ac:dyDescent="0.25">
      <c r="B88477" t="s">
        <v>92110</v>
      </c>
      <c r="C88477">
        <v>377634955.04000002</v>
      </c>
    </row>
    <row r="88478" spans="2:3" x14ac:dyDescent="0.25">
      <c r="B88478" t="s">
        <v>92111</v>
      </c>
      <c r="C88478">
        <v>31894110.1098</v>
      </c>
    </row>
    <row r="88479" spans="2:3" x14ac:dyDescent="0.25">
      <c r="B88479" t="s">
        <v>92112</v>
      </c>
      <c r="C88479">
        <v>3576971889.98</v>
      </c>
    </row>
    <row r="88480" spans="2:3" x14ac:dyDescent="0.25">
      <c r="B88480" t="s">
        <v>92113</v>
      </c>
      <c r="C88480">
        <v>180770022.79499999</v>
      </c>
    </row>
    <row r="88481" spans="2:3" x14ac:dyDescent="0.25">
      <c r="B88481" t="s">
        <v>92114</v>
      </c>
      <c r="C88481">
        <v>145483008.97799999</v>
      </c>
    </row>
    <row r="88482" spans="2:3" x14ac:dyDescent="0.25">
      <c r="B88482" t="s">
        <v>92115</v>
      </c>
      <c r="C88482">
        <v>12702078.238500001</v>
      </c>
    </row>
    <row r="88483" spans="2:3" x14ac:dyDescent="0.25">
      <c r="B88483" t="s">
        <v>92116</v>
      </c>
      <c r="C88483">
        <v>1166855585.5</v>
      </c>
    </row>
    <row r="88484" spans="2:3" x14ac:dyDescent="0.25">
      <c r="B88484" t="s">
        <v>92117</v>
      </c>
      <c r="C88484">
        <v>2687855939.2600002</v>
      </c>
    </row>
    <row r="88485" spans="2:3" x14ac:dyDescent="0.25">
      <c r="B88485" t="s">
        <v>92118</v>
      </c>
      <c r="C88485">
        <v>1511562056.1799998</v>
      </c>
    </row>
    <row r="88486" spans="2:3" x14ac:dyDescent="0.25">
      <c r="B88486" t="s">
        <v>92119</v>
      </c>
      <c r="C88486">
        <v>1347116808.3899999</v>
      </c>
    </row>
    <row r="88487" spans="2:3" x14ac:dyDescent="0.25">
      <c r="B88487" t="s">
        <v>92120</v>
      </c>
      <c r="C88487">
        <v>90339.264505400002</v>
      </c>
    </row>
    <row r="88488" spans="2:3" x14ac:dyDescent="0.25">
      <c r="B88488" t="s">
        <v>92121</v>
      </c>
      <c r="C88488">
        <v>91089.389287900005</v>
      </c>
    </row>
    <row r="88489" spans="2:3" x14ac:dyDescent="0.25">
      <c r="B88489" t="s">
        <v>92122</v>
      </c>
      <c r="C88489">
        <v>45829.613590599998</v>
      </c>
    </row>
    <row r="88490" spans="2:3" x14ac:dyDescent="0.25">
      <c r="B88490" t="s">
        <v>92123</v>
      </c>
      <c r="C88490">
        <v>7252362.9982599998</v>
      </c>
    </row>
    <row r="88491" spans="2:3" x14ac:dyDescent="0.25">
      <c r="B88491" t="s">
        <v>92124</v>
      </c>
      <c r="C88491">
        <v>11749.591331399999</v>
      </c>
    </row>
    <row r="88492" spans="2:3" x14ac:dyDescent="0.25">
      <c r="B88492" t="s">
        <v>92125</v>
      </c>
      <c r="C88492">
        <v>31088.996235299997</v>
      </c>
    </row>
    <row r="88493" spans="2:3" x14ac:dyDescent="0.25">
      <c r="B88493" t="s">
        <v>92126</v>
      </c>
      <c r="C88493">
        <v>599571.6211760001</v>
      </c>
    </row>
    <row r="88494" spans="2:3" x14ac:dyDescent="0.25">
      <c r="B88494" t="s">
        <v>92127</v>
      </c>
      <c r="C88494">
        <v>0</v>
      </c>
    </row>
    <row r="88495" spans="2:3" x14ac:dyDescent="0.25">
      <c r="B88495" t="s">
        <v>92128</v>
      </c>
      <c r="C88495">
        <v>0</v>
      </c>
    </row>
    <row r="88496" spans="2:3" x14ac:dyDescent="0.25">
      <c r="B88496" t="s">
        <v>92129</v>
      </c>
      <c r="C88496">
        <v>0</v>
      </c>
    </row>
    <row r="88497" spans="2:3" x14ac:dyDescent="0.25">
      <c r="B88497" t="s">
        <v>92130</v>
      </c>
      <c r="C88497">
        <v>2144593.8489200003</v>
      </c>
    </row>
    <row r="88498" spans="2:3" x14ac:dyDescent="0.25">
      <c r="B88498" t="s">
        <v>92131</v>
      </c>
      <c r="C88498">
        <v>0</v>
      </c>
    </row>
    <row r="88499" spans="2:3" x14ac:dyDescent="0.25">
      <c r="B88499" t="s">
        <v>92132</v>
      </c>
      <c r="C88499">
        <v>6189973.7151899999</v>
      </c>
    </row>
    <row r="88500" spans="2:3" x14ac:dyDescent="0.25">
      <c r="B88500" t="s">
        <v>92133</v>
      </c>
      <c r="C88500">
        <v>11452422.684800001</v>
      </c>
    </row>
    <row r="88501" spans="2:3" x14ac:dyDescent="0.25">
      <c r="B88501" t="s">
        <v>92134</v>
      </c>
      <c r="C88501">
        <v>25425417.442600001</v>
      </c>
    </row>
    <row r="88502" spans="2:3" x14ac:dyDescent="0.25">
      <c r="B88502" t="s">
        <v>92135</v>
      </c>
      <c r="C88502">
        <v>13659836.218400002</v>
      </c>
    </row>
    <row r="88503" spans="2:3" x14ac:dyDescent="0.25">
      <c r="B88503" t="s">
        <v>92136</v>
      </c>
      <c r="C88503">
        <v>1137954.4827000001</v>
      </c>
    </row>
    <row r="88504" spans="2:3" x14ac:dyDescent="0.25">
      <c r="B88504" t="s">
        <v>92137</v>
      </c>
      <c r="C88504">
        <v>8137445.3356699999</v>
      </c>
    </row>
    <row r="88505" spans="2:3" x14ac:dyDescent="0.25">
      <c r="B88505" t="s">
        <v>92138</v>
      </c>
      <c r="C88505">
        <v>2875045.9150299998</v>
      </c>
    </row>
    <row r="88506" spans="2:3" x14ac:dyDescent="0.25">
      <c r="B88506" t="s">
        <v>92139</v>
      </c>
      <c r="C88506">
        <v>3434671.85164</v>
      </c>
    </row>
    <row r="88507" spans="2:3" x14ac:dyDescent="0.25">
      <c r="B88507" t="s">
        <v>92140</v>
      </c>
      <c r="C88507">
        <v>395063425.00999999</v>
      </c>
    </row>
    <row r="88508" spans="2:3" x14ac:dyDescent="0.25">
      <c r="B88508" t="s">
        <v>92141</v>
      </c>
      <c r="C88508">
        <v>1372617697.6199999</v>
      </c>
    </row>
    <row r="88509" spans="2:3" x14ac:dyDescent="0.25">
      <c r="B88509" t="s">
        <v>92142</v>
      </c>
      <c r="C88509">
        <v>319650390.59999996</v>
      </c>
    </row>
    <row r="88510" spans="2:3" x14ac:dyDescent="0.25">
      <c r="B88510" t="s">
        <v>92143</v>
      </c>
      <c r="C88510">
        <v>174083586.301</v>
      </c>
    </row>
    <row r="88511" spans="2:3" x14ac:dyDescent="0.25">
      <c r="B88511" t="s">
        <v>92144</v>
      </c>
      <c r="C88511">
        <v>0</v>
      </c>
    </row>
    <row r="88512" spans="2:3" x14ac:dyDescent="0.25">
      <c r="B88512" t="s">
        <v>92145</v>
      </c>
      <c r="C88512">
        <v>0</v>
      </c>
    </row>
    <row r="88513" spans="2:3" x14ac:dyDescent="0.25">
      <c r="B88513" t="s">
        <v>92146</v>
      </c>
      <c r="C88513">
        <v>1550291595.72</v>
      </c>
    </row>
    <row r="88514" spans="2:3" x14ac:dyDescent="0.25">
      <c r="B88514" t="s">
        <v>92147</v>
      </c>
      <c r="C88514">
        <v>1231668867.4100001</v>
      </c>
    </row>
    <row r="88515" spans="2:3" x14ac:dyDescent="0.25">
      <c r="B88515" t="s">
        <v>92148</v>
      </c>
      <c r="C88515">
        <v>680980517.14300001</v>
      </c>
    </row>
    <row r="88516" spans="2:3" x14ac:dyDescent="0.25">
      <c r="B88516" t="s">
        <v>92149</v>
      </c>
      <c r="C88516">
        <v>805706928.7299999</v>
      </c>
    </row>
    <row r="88517" spans="2:3" x14ac:dyDescent="0.25">
      <c r="B88517" t="s">
        <v>92150</v>
      </c>
      <c r="C88517">
        <v>207108869.42399999</v>
      </c>
    </row>
    <row r="88518" spans="2:3" x14ac:dyDescent="0.25">
      <c r="B88518" t="s">
        <v>92151</v>
      </c>
      <c r="C88518">
        <v>958845.69319699996</v>
      </c>
    </row>
    <row r="88519" spans="2:3" x14ac:dyDescent="0.25">
      <c r="B88519" t="s">
        <v>92152</v>
      </c>
      <c r="C88519">
        <v>783018485.26800001</v>
      </c>
    </row>
    <row r="88520" spans="2:3" x14ac:dyDescent="0.25">
      <c r="B88520" t="s">
        <v>92153</v>
      </c>
      <c r="C88520">
        <v>319891222.74300003</v>
      </c>
    </row>
    <row r="88521" spans="2:3" x14ac:dyDescent="0.25">
      <c r="B88521" t="s">
        <v>92154</v>
      </c>
      <c r="C88521">
        <v>1085991332.3099999</v>
      </c>
    </row>
    <row r="88522" spans="2:3" x14ac:dyDescent="0.25">
      <c r="B88522" t="s">
        <v>92155</v>
      </c>
      <c r="C88522">
        <v>912094965.65100002</v>
      </c>
    </row>
    <row r="88523" spans="2:3" x14ac:dyDescent="0.25">
      <c r="B88523" t="s">
        <v>92156</v>
      </c>
      <c r="C88523">
        <v>310484526.36500001</v>
      </c>
    </row>
    <row r="88524" spans="2:3" x14ac:dyDescent="0.25">
      <c r="B88524" t="s">
        <v>92157</v>
      </c>
      <c r="C88524">
        <v>39134997.879199997</v>
      </c>
    </row>
    <row r="88525" spans="2:3" x14ac:dyDescent="0.25">
      <c r="B88525" t="s">
        <v>92158</v>
      </c>
      <c r="C88525">
        <v>2042631952.1900001</v>
      </c>
    </row>
    <row r="88526" spans="2:3" x14ac:dyDescent="0.25">
      <c r="B88526" t="s">
        <v>92159</v>
      </c>
      <c r="C88526">
        <v>3583001.8346899999</v>
      </c>
    </row>
    <row r="88527" spans="2:3" x14ac:dyDescent="0.25">
      <c r="B88527" t="s">
        <v>92160</v>
      </c>
      <c r="C88527">
        <v>0</v>
      </c>
    </row>
    <row r="88528" spans="2:3" x14ac:dyDescent="0.25">
      <c r="B88528" t="s">
        <v>92161</v>
      </c>
      <c r="C88528">
        <v>0</v>
      </c>
    </row>
    <row r="88529" spans="2:3" x14ac:dyDescent="0.25">
      <c r="B88529" t="s">
        <v>92162</v>
      </c>
      <c r="C88529">
        <v>3016521131.6099997</v>
      </c>
    </row>
    <row r="88530" spans="2:3" x14ac:dyDescent="0.25">
      <c r="B88530" t="s">
        <v>92163</v>
      </c>
      <c r="C88530">
        <v>75580142.711400002</v>
      </c>
    </row>
    <row r="88531" spans="2:3" x14ac:dyDescent="0.25">
      <c r="B88531" t="s">
        <v>92164</v>
      </c>
      <c r="C88531">
        <v>2415704191.3699999</v>
      </c>
    </row>
    <row r="88532" spans="2:3" x14ac:dyDescent="0.25">
      <c r="B88532" t="s">
        <v>92165</v>
      </c>
      <c r="C88532">
        <v>131578885.66899998</v>
      </c>
    </row>
    <row r="88533" spans="2:3" x14ac:dyDescent="0.25">
      <c r="B88533" t="s">
        <v>92166</v>
      </c>
      <c r="C88533">
        <v>72753024.3442</v>
      </c>
    </row>
    <row r="88534" spans="2:3" x14ac:dyDescent="0.25">
      <c r="B88534" t="s">
        <v>92167</v>
      </c>
      <c r="C88534">
        <v>4550103.2552800002</v>
      </c>
    </row>
    <row r="88535" spans="2:3" x14ac:dyDescent="0.25">
      <c r="B88535" t="s">
        <v>92168</v>
      </c>
      <c r="C88535">
        <v>27515223.2544</v>
      </c>
    </row>
    <row r="88536" spans="2:3" x14ac:dyDescent="0.25">
      <c r="B88536" t="s">
        <v>92169</v>
      </c>
      <c r="C88536">
        <v>8161518.2111400003</v>
      </c>
    </row>
    <row r="88537" spans="2:3" x14ac:dyDescent="0.25">
      <c r="B88537" t="s">
        <v>92170</v>
      </c>
      <c r="C88537">
        <v>0</v>
      </c>
    </row>
    <row r="88538" spans="2:3" x14ac:dyDescent="0.25">
      <c r="B88538" t="s">
        <v>92171</v>
      </c>
      <c r="C88538">
        <v>1148215.36726</v>
      </c>
    </row>
    <row r="88539" spans="2:3" x14ac:dyDescent="0.25">
      <c r="B88539" t="s">
        <v>92172</v>
      </c>
      <c r="C88539">
        <v>746030.42874</v>
      </c>
    </row>
    <row r="88540" spans="2:3" x14ac:dyDescent="0.25">
      <c r="B88540" t="s">
        <v>92173</v>
      </c>
      <c r="C88540">
        <v>0</v>
      </c>
    </row>
    <row r="88541" spans="2:3" x14ac:dyDescent="0.25">
      <c r="B88541" t="s">
        <v>92174</v>
      </c>
      <c r="C88541">
        <v>2289339.5720899999</v>
      </c>
    </row>
    <row r="88542" spans="2:3" x14ac:dyDescent="0.25">
      <c r="B88542" t="s">
        <v>92175</v>
      </c>
      <c r="C88542">
        <v>7985865.4932700004</v>
      </c>
    </row>
    <row r="88543" spans="2:3" x14ac:dyDescent="0.25">
      <c r="B88543" t="s">
        <v>92176</v>
      </c>
      <c r="C88543">
        <v>216086156.92699999</v>
      </c>
    </row>
    <row r="88544" spans="2:3" x14ac:dyDescent="0.25">
      <c r="B88544" t="s">
        <v>92177</v>
      </c>
      <c r="C88544">
        <v>407165492.55400002</v>
      </c>
    </row>
    <row r="88545" spans="2:3" x14ac:dyDescent="0.25">
      <c r="B88545" t="s">
        <v>92178</v>
      </c>
      <c r="C88545">
        <v>19342129.159700003</v>
      </c>
    </row>
    <row r="88546" spans="2:3" x14ac:dyDescent="0.25">
      <c r="B88546" t="s">
        <v>92179</v>
      </c>
      <c r="C88546">
        <v>394631413.60799998</v>
      </c>
    </row>
    <row r="88547" spans="2:3" x14ac:dyDescent="0.25">
      <c r="B88547" t="s">
        <v>92180</v>
      </c>
      <c r="C88547">
        <v>1599566738.1900001</v>
      </c>
    </row>
    <row r="88548" spans="2:3" x14ac:dyDescent="0.25">
      <c r="B88548" t="s">
        <v>92181</v>
      </c>
      <c r="C88548">
        <v>1335326402.96</v>
      </c>
    </row>
    <row r="88549" spans="2:3" x14ac:dyDescent="0.25">
      <c r="B88549" t="s">
        <v>92182</v>
      </c>
      <c r="C88549">
        <v>1626922026.3300002</v>
      </c>
    </row>
    <row r="88550" spans="2:3" x14ac:dyDescent="0.25">
      <c r="B88550" t="s">
        <v>92183</v>
      </c>
      <c r="C88550">
        <v>49822539.3125</v>
      </c>
    </row>
    <row r="88551" spans="2:3" x14ac:dyDescent="0.25">
      <c r="B88551" t="s">
        <v>92184</v>
      </c>
      <c r="C88551">
        <v>5111017569.96</v>
      </c>
    </row>
    <row r="88552" spans="2:3" x14ac:dyDescent="0.25">
      <c r="B88552" t="s">
        <v>92185</v>
      </c>
      <c r="C88552">
        <v>51962427.523699999</v>
      </c>
    </row>
    <row r="88553" spans="2:3" x14ac:dyDescent="0.25">
      <c r="B88553" t="s">
        <v>92186</v>
      </c>
      <c r="C88553">
        <v>777453557.14200008</v>
      </c>
    </row>
    <row r="88554" spans="2:3" x14ac:dyDescent="0.25">
      <c r="B88554" t="s">
        <v>92187</v>
      </c>
      <c r="C88554">
        <v>6990723855.3099995</v>
      </c>
    </row>
    <row r="88555" spans="2:3" x14ac:dyDescent="0.25">
      <c r="B88555" t="s">
        <v>92188</v>
      </c>
      <c r="C88555">
        <v>2814426454.71</v>
      </c>
    </row>
    <row r="88556" spans="2:3" x14ac:dyDescent="0.25">
      <c r="B88556" t="s">
        <v>92189</v>
      </c>
      <c r="C88556">
        <v>126215139.34799999</v>
      </c>
    </row>
    <row r="88557" spans="2:3" x14ac:dyDescent="0.25">
      <c r="B88557" t="s">
        <v>92190</v>
      </c>
      <c r="C88557">
        <v>828325117.19299996</v>
      </c>
    </row>
    <row r="88558" spans="2:3" x14ac:dyDescent="0.25">
      <c r="B88558" t="s">
        <v>92191</v>
      </c>
      <c r="C88558">
        <v>4112865346.4000001</v>
      </c>
    </row>
    <row r="88559" spans="2:3" x14ac:dyDescent="0.25">
      <c r="B88559" t="s">
        <v>92192</v>
      </c>
      <c r="C88559">
        <v>2327517811.6199999</v>
      </c>
    </row>
    <row r="88560" spans="2:3" x14ac:dyDescent="0.25">
      <c r="B88560" t="s">
        <v>92193</v>
      </c>
      <c r="C88560">
        <v>1016147221.91</v>
      </c>
    </row>
    <row r="88561" spans="2:3" x14ac:dyDescent="0.25">
      <c r="B88561" t="s">
        <v>92194</v>
      </c>
      <c r="C88561">
        <v>5965265066.4099998</v>
      </c>
    </row>
    <row r="88562" spans="2:3" x14ac:dyDescent="0.25">
      <c r="B88562" t="s">
        <v>92195</v>
      </c>
      <c r="C88562">
        <v>266381652.73800001</v>
      </c>
    </row>
    <row r="88563" spans="2:3" x14ac:dyDescent="0.25">
      <c r="B88563" t="s">
        <v>92196</v>
      </c>
      <c r="C88563">
        <v>751494036.90799999</v>
      </c>
    </row>
    <row r="88564" spans="2:3" x14ac:dyDescent="0.25">
      <c r="B88564" t="s">
        <v>92197</v>
      </c>
      <c r="C88564">
        <v>295175171.44800001</v>
      </c>
    </row>
    <row r="88565" spans="2:3" x14ac:dyDescent="0.25">
      <c r="B88565" t="s">
        <v>92198</v>
      </c>
      <c r="C88565">
        <v>3115422084.2800002</v>
      </c>
    </row>
    <row r="88566" spans="2:3" x14ac:dyDescent="0.25">
      <c r="B88566" t="s">
        <v>92199</v>
      </c>
      <c r="C88566">
        <v>4943085457.9499998</v>
      </c>
    </row>
    <row r="88567" spans="2:3" x14ac:dyDescent="0.25">
      <c r="B88567" t="s">
        <v>92200</v>
      </c>
      <c r="C88567">
        <v>500850761.39900005</v>
      </c>
    </row>
    <row r="88568" spans="2:3" x14ac:dyDescent="0.25">
      <c r="B88568" t="s">
        <v>92201</v>
      </c>
      <c r="C88568">
        <v>5608561920.1500006</v>
      </c>
    </row>
    <row r="88569" spans="2:3" x14ac:dyDescent="0.25">
      <c r="B88569" t="s">
        <v>92202</v>
      </c>
      <c r="C88569">
        <v>30116362.850699998</v>
      </c>
    </row>
    <row r="88570" spans="2:3" x14ac:dyDescent="0.25">
      <c r="B88570" t="s">
        <v>92203</v>
      </c>
      <c r="C88570">
        <v>38051302.157099999</v>
      </c>
    </row>
    <row r="88571" spans="2:3" x14ac:dyDescent="0.25">
      <c r="B88571" t="s">
        <v>92204</v>
      </c>
      <c r="C88571">
        <v>11234964.009300001</v>
      </c>
    </row>
    <row r="88572" spans="2:3" x14ac:dyDescent="0.25">
      <c r="B88572" t="s">
        <v>92205</v>
      </c>
      <c r="C88572">
        <v>197648024.836</v>
      </c>
    </row>
    <row r="88573" spans="2:3" x14ac:dyDescent="0.25">
      <c r="B88573" t="s">
        <v>92206</v>
      </c>
      <c r="C88573">
        <v>423593716.912</v>
      </c>
    </row>
    <row r="88574" spans="2:3" x14ac:dyDescent="0.25">
      <c r="B88574" t="s">
        <v>92207</v>
      </c>
      <c r="C88574">
        <v>10136847057</v>
      </c>
    </row>
    <row r="88575" spans="2:3" x14ac:dyDescent="0.25">
      <c r="B88575" t="s">
        <v>92208</v>
      </c>
      <c r="C88575">
        <v>13902359128.9</v>
      </c>
    </row>
    <row r="88576" spans="2:3" x14ac:dyDescent="0.25">
      <c r="B88576" t="s">
        <v>92209</v>
      </c>
      <c r="C88576">
        <v>3579078019.6399999</v>
      </c>
    </row>
    <row r="88577" spans="2:3" x14ac:dyDescent="0.25">
      <c r="B88577" t="s">
        <v>92210</v>
      </c>
      <c r="C88577">
        <v>324326687.36500001</v>
      </c>
    </row>
    <row r="88578" spans="2:3" x14ac:dyDescent="0.25">
      <c r="B88578" t="s">
        <v>92211</v>
      </c>
      <c r="C88578">
        <v>1444717715.95</v>
      </c>
    </row>
    <row r="88579" spans="2:3" x14ac:dyDescent="0.25">
      <c r="B88579" t="s">
        <v>92212</v>
      </c>
      <c r="C88579">
        <v>175721121.85099998</v>
      </c>
    </row>
    <row r="88580" spans="2:3" x14ac:dyDescent="0.25">
      <c r="B88580" t="s">
        <v>92213</v>
      </c>
      <c r="C88580">
        <v>1371823383</v>
      </c>
    </row>
    <row r="88581" spans="2:3" x14ac:dyDescent="0.25">
      <c r="B88581" t="s">
        <v>92214</v>
      </c>
      <c r="C88581">
        <v>304486024.13800001</v>
      </c>
    </row>
    <row r="88582" spans="2:3" x14ac:dyDescent="0.25">
      <c r="B88582" t="s">
        <v>92215</v>
      </c>
      <c r="C88582">
        <v>1614360471.9400001</v>
      </c>
    </row>
    <row r="88583" spans="2:3" x14ac:dyDescent="0.25">
      <c r="B88583" t="s">
        <v>92216</v>
      </c>
      <c r="C88583">
        <v>3219548964.8299999</v>
      </c>
    </row>
    <row r="88584" spans="2:3" x14ac:dyDescent="0.25">
      <c r="B88584" t="s">
        <v>92217</v>
      </c>
      <c r="C88584">
        <v>824451048.1559999</v>
      </c>
    </row>
    <row r="88585" spans="2:3" x14ac:dyDescent="0.25">
      <c r="B88585" t="s">
        <v>92218</v>
      </c>
      <c r="C88585">
        <v>711474233.97600007</v>
      </c>
    </row>
    <row r="88586" spans="2:3" x14ac:dyDescent="0.25">
      <c r="B88586" t="s">
        <v>92219</v>
      </c>
      <c r="C88586">
        <v>0</v>
      </c>
    </row>
    <row r="88587" spans="2:3" x14ac:dyDescent="0.25">
      <c r="B88587" t="s">
        <v>92220</v>
      </c>
      <c r="C88587">
        <v>826275736.83799994</v>
      </c>
    </row>
    <row r="88588" spans="2:3" x14ac:dyDescent="0.25">
      <c r="B88588" t="s">
        <v>92221</v>
      </c>
      <c r="C88588">
        <v>2302131564.0599999</v>
      </c>
    </row>
    <row r="88589" spans="2:3" x14ac:dyDescent="0.25">
      <c r="B88589" t="s">
        <v>92222</v>
      </c>
      <c r="C88589">
        <v>318916658.26100004</v>
      </c>
    </row>
    <row r="88590" spans="2:3" x14ac:dyDescent="0.25">
      <c r="B88590" t="s">
        <v>92223</v>
      </c>
      <c r="C88590">
        <v>281665255.17899996</v>
      </c>
    </row>
    <row r="88591" spans="2:3" x14ac:dyDescent="0.25">
      <c r="B88591" t="s">
        <v>92224</v>
      </c>
      <c r="C88591">
        <v>730408866.95200002</v>
      </c>
    </row>
    <row r="88592" spans="2:3" x14ac:dyDescent="0.25">
      <c r="B88592" t="s">
        <v>92225</v>
      </c>
      <c r="C88592">
        <v>0</v>
      </c>
    </row>
    <row r="88593" spans="2:3" x14ac:dyDescent="0.25">
      <c r="B88593" t="s">
        <v>92226</v>
      </c>
      <c r="C88593">
        <v>70067943.97829999</v>
      </c>
    </row>
    <row r="88594" spans="2:3" x14ac:dyDescent="0.25">
      <c r="B88594" t="s">
        <v>92227</v>
      </c>
      <c r="C88594">
        <v>0</v>
      </c>
    </row>
    <row r="88595" spans="2:3" x14ac:dyDescent="0.25">
      <c r="B88595" t="s">
        <v>92228</v>
      </c>
      <c r="C88595">
        <v>4569932440.79</v>
      </c>
    </row>
    <row r="88596" spans="2:3" x14ac:dyDescent="0.25">
      <c r="B88596" t="s">
        <v>92229</v>
      </c>
      <c r="C88596">
        <v>20255483836.099998</v>
      </c>
    </row>
    <row r="88597" spans="2:3" x14ac:dyDescent="0.25">
      <c r="B88597" t="s">
        <v>92230</v>
      </c>
      <c r="C88597">
        <v>20182914363.200001</v>
      </c>
    </row>
    <row r="88598" spans="2:3" x14ac:dyDescent="0.25">
      <c r="B88598" t="s">
        <v>92231</v>
      </c>
      <c r="C88598">
        <v>12692110278.599998</v>
      </c>
    </row>
    <row r="88599" spans="2:3" x14ac:dyDescent="0.25">
      <c r="B88599" t="s">
        <v>92232</v>
      </c>
      <c r="C88599">
        <v>16589969333</v>
      </c>
    </row>
    <row r="88600" spans="2:3" x14ac:dyDescent="0.25">
      <c r="B88600" t="s">
        <v>92233</v>
      </c>
      <c r="C88600">
        <v>13915509090.800001</v>
      </c>
    </row>
    <row r="88601" spans="2:3" x14ac:dyDescent="0.25">
      <c r="B88601" t="s">
        <v>92234</v>
      </c>
      <c r="C88601">
        <v>3906414069.6300001</v>
      </c>
    </row>
    <row r="88602" spans="2:3" x14ac:dyDescent="0.25">
      <c r="B88602" t="s">
        <v>92235</v>
      </c>
      <c r="C88602">
        <v>41883923245.5</v>
      </c>
    </row>
    <row r="88603" spans="2:3" x14ac:dyDescent="0.25">
      <c r="B88603" t="s">
        <v>92236</v>
      </c>
      <c r="C88603">
        <v>3943908173.4000001</v>
      </c>
    </row>
    <row r="88604" spans="2:3" x14ac:dyDescent="0.25">
      <c r="B88604" t="s">
        <v>92237</v>
      </c>
      <c r="C88604">
        <v>7290124187.5799999</v>
      </c>
    </row>
    <row r="88605" spans="2:3" x14ac:dyDescent="0.25">
      <c r="B88605" t="s">
        <v>92238</v>
      </c>
      <c r="C88605">
        <v>1801591913.6200001</v>
      </c>
    </row>
    <row r="88606" spans="2:3" x14ac:dyDescent="0.25">
      <c r="B88606" t="s">
        <v>92239</v>
      </c>
      <c r="C88606">
        <v>0</v>
      </c>
    </row>
    <row r="88607" spans="2:3" x14ac:dyDescent="0.25">
      <c r="B88607" t="s">
        <v>92240</v>
      </c>
      <c r="C88607">
        <v>3293809018.2800002</v>
      </c>
    </row>
    <row r="88608" spans="2:3" x14ac:dyDescent="0.25">
      <c r="B88608" t="s">
        <v>92241</v>
      </c>
      <c r="C88608">
        <v>71405930.550300002</v>
      </c>
    </row>
    <row r="88609" spans="2:3" x14ac:dyDescent="0.25">
      <c r="B88609" t="s">
        <v>92242</v>
      </c>
      <c r="C88609">
        <v>1507925551.8899999</v>
      </c>
    </row>
    <row r="88610" spans="2:3" x14ac:dyDescent="0.25">
      <c r="B88610" t="s">
        <v>92243</v>
      </c>
      <c r="C88610">
        <v>96594726.91080001</v>
      </c>
    </row>
    <row r="88611" spans="2:3" x14ac:dyDescent="0.25">
      <c r="B88611" t="s">
        <v>92244</v>
      </c>
      <c r="C88611">
        <v>5035089.5894999998</v>
      </c>
    </row>
    <row r="88612" spans="2:3" x14ac:dyDescent="0.25">
      <c r="B88612" t="s">
        <v>92245</v>
      </c>
      <c r="C88612">
        <v>9331540.5185499992</v>
      </c>
    </row>
    <row r="88613" spans="2:3" x14ac:dyDescent="0.25">
      <c r="B88613" t="s">
        <v>92246</v>
      </c>
      <c r="C88613">
        <v>73075904.370700002</v>
      </c>
    </row>
    <row r="88614" spans="2:3" x14ac:dyDescent="0.25">
      <c r="B88614" t="s">
        <v>92247</v>
      </c>
      <c r="C88614">
        <v>77718.594828200003</v>
      </c>
    </row>
    <row r="88615" spans="2:3" x14ac:dyDescent="0.25">
      <c r="B88615" t="s">
        <v>92248</v>
      </c>
      <c r="C88615">
        <v>0</v>
      </c>
    </row>
    <row r="88616" spans="2:3" x14ac:dyDescent="0.25">
      <c r="B88616" t="s">
        <v>92249</v>
      </c>
      <c r="C88616">
        <v>0</v>
      </c>
    </row>
    <row r="88617" spans="2:3" x14ac:dyDescent="0.25">
      <c r="B88617" t="s">
        <v>92250</v>
      </c>
      <c r="C88617">
        <v>0</v>
      </c>
    </row>
    <row r="88618" spans="2:3" x14ac:dyDescent="0.25">
      <c r="B88618" t="s">
        <v>92251</v>
      </c>
      <c r="C88618">
        <v>214353202.083</v>
      </c>
    </row>
    <row r="88619" spans="2:3" x14ac:dyDescent="0.25">
      <c r="B88619" t="s">
        <v>92252</v>
      </c>
      <c r="C88619">
        <v>1035406835.05</v>
      </c>
    </row>
    <row r="88620" spans="2:3" x14ac:dyDescent="0.25">
      <c r="B88620" t="s">
        <v>92253</v>
      </c>
      <c r="C88620">
        <v>2857478653.3899999</v>
      </c>
    </row>
    <row r="88621" spans="2:3" x14ac:dyDescent="0.25">
      <c r="B88621" t="s">
        <v>92254</v>
      </c>
      <c r="C88621">
        <v>1320596500.79</v>
      </c>
    </row>
    <row r="88622" spans="2:3" x14ac:dyDescent="0.25">
      <c r="B88622" t="s">
        <v>92255</v>
      </c>
      <c r="C88622">
        <v>675343505.75300002</v>
      </c>
    </row>
    <row r="88623" spans="2:3" x14ac:dyDescent="0.25">
      <c r="B88623" t="s">
        <v>92256</v>
      </c>
      <c r="C88623">
        <v>880552574.31799996</v>
      </c>
    </row>
    <row r="88624" spans="2:3" x14ac:dyDescent="0.25">
      <c r="B88624" t="s">
        <v>92257</v>
      </c>
      <c r="C88624">
        <v>43950201391.699997</v>
      </c>
    </row>
    <row r="88625" spans="2:3" x14ac:dyDescent="0.25">
      <c r="B88625" t="s">
        <v>92258</v>
      </c>
      <c r="C88625">
        <v>30568135.2282</v>
      </c>
    </row>
    <row r="88626" spans="2:3" x14ac:dyDescent="0.25">
      <c r="B88626" t="s">
        <v>92259</v>
      </c>
      <c r="C88626">
        <v>5983933417.0199995</v>
      </c>
    </row>
    <row r="88627" spans="2:3" x14ac:dyDescent="0.25">
      <c r="B88627" t="s">
        <v>92260</v>
      </c>
      <c r="C88627">
        <v>1328513035.02</v>
      </c>
    </row>
    <row r="88628" spans="2:3" x14ac:dyDescent="0.25">
      <c r="B88628" t="s">
        <v>92261</v>
      </c>
      <c r="C88628">
        <v>31286987182.100002</v>
      </c>
    </row>
    <row r="88629" spans="2:3" x14ac:dyDescent="0.25">
      <c r="B88629" t="s">
        <v>92262</v>
      </c>
      <c r="C88629">
        <v>8513322183.3299999</v>
      </c>
    </row>
    <row r="88630" spans="2:3" x14ac:dyDescent="0.25">
      <c r="B88630" t="s">
        <v>92263</v>
      </c>
      <c r="C88630">
        <v>12262695902.199999</v>
      </c>
    </row>
    <row r="88631" spans="2:3" x14ac:dyDescent="0.25">
      <c r="B88631" t="s">
        <v>92264</v>
      </c>
      <c r="C88631">
        <v>4444909988.0500002</v>
      </c>
    </row>
    <row r="88632" spans="2:3" x14ac:dyDescent="0.25">
      <c r="B88632" t="s">
        <v>92265</v>
      </c>
      <c r="C88632">
        <v>15111501785.300001</v>
      </c>
    </row>
    <row r="88633" spans="2:3" x14ac:dyDescent="0.25">
      <c r="B88633" t="s">
        <v>92266</v>
      </c>
      <c r="C88633">
        <v>499601686.92399997</v>
      </c>
    </row>
    <row r="88634" spans="2:3" x14ac:dyDescent="0.25">
      <c r="B88634" t="s">
        <v>92267</v>
      </c>
      <c r="C88634">
        <v>138403906.39000002</v>
      </c>
    </row>
    <row r="88635" spans="2:3" x14ac:dyDescent="0.25">
      <c r="B88635" t="s">
        <v>92268</v>
      </c>
      <c r="C88635">
        <v>3406173.6664200001</v>
      </c>
    </row>
    <row r="88636" spans="2:3" x14ac:dyDescent="0.25">
      <c r="B88636" t="s">
        <v>92269</v>
      </c>
      <c r="C88636">
        <v>1716675958.5</v>
      </c>
    </row>
    <row r="88637" spans="2:3" x14ac:dyDescent="0.25">
      <c r="B88637" t="s">
        <v>92270</v>
      </c>
      <c r="C88637">
        <v>21104807210.800003</v>
      </c>
    </row>
    <row r="88638" spans="2:3" x14ac:dyDescent="0.25">
      <c r="B88638" t="s">
        <v>92271</v>
      </c>
      <c r="C88638">
        <v>12470693779.5</v>
      </c>
    </row>
    <row r="88639" spans="2:3" x14ac:dyDescent="0.25">
      <c r="B88639" t="s">
        <v>92272</v>
      </c>
      <c r="C88639">
        <v>12192983705.5</v>
      </c>
    </row>
    <row r="88640" spans="2:3" x14ac:dyDescent="0.25">
      <c r="B88640" t="s">
        <v>92273</v>
      </c>
      <c r="C88640">
        <v>5281772154.7700005</v>
      </c>
    </row>
    <row r="88641" spans="2:3" x14ac:dyDescent="0.25">
      <c r="B88641" t="s">
        <v>92274</v>
      </c>
      <c r="C88641">
        <v>2134403849.1299999</v>
      </c>
    </row>
    <row r="88642" spans="2:3" x14ac:dyDescent="0.25">
      <c r="B88642" t="s">
        <v>92275</v>
      </c>
      <c r="C88642">
        <v>21579026482.700001</v>
      </c>
    </row>
    <row r="88643" spans="2:3" x14ac:dyDescent="0.25">
      <c r="B88643" t="s">
        <v>92276</v>
      </c>
      <c r="C88643">
        <v>2561495985.5100002</v>
      </c>
    </row>
    <row r="88644" spans="2:3" x14ac:dyDescent="0.25">
      <c r="B88644" t="s">
        <v>92277</v>
      </c>
      <c r="C88644">
        <v>10154649942.9</v>
      </c>
    </row>
    <row r="88645" spans="2:3" x14ac:dyDescent="0.25">
      <c r="B88645" t="s">
        <v>92278</v>
      </c>
      <c r="C88645">
        <v>1358000206.8700001</v>
      </c>
    </row>
    <row r="88646" spans="2:3" x14ac:dyDescent="0.25">
      <c r="B88646" t="s">
        <v>92279</v>
      </c>
      <c r="C88646">
        <v>36804524490.5</v>
      </c>
    </row>
    <row r="88647" spans="2:3" x14ac:dyDescent="0.25">
      <c r="B88647" t="s">
        <v>92280</v>
      </c>
      <c r="C88647">
        <v>20920194841.5</v>
      </c>
    </row>
    <row r="88648" spans="2:3" x14ac:dyDescent="0.25">
      <c r="B88648" t="s">
        <v>92281</v>
      </c>
      <c r="C88648">
        <v>15579354239</v>
      </c>
    </row>
    <row r="88649" spans="2:3" x14ac:dyDescent="0.25">
      <c r="B88649" t="s">
        <v>92282</v>
      </c>
      <c r="C88649">
        <v>15420368481.1</v>
      </c>
    </row>
    <row r="88650" spans="2:3" x14ac:dyDescent="0.25">
      <c r="B88650" t="s">
        <v>92283</v>
      </c>
      <c r="C88650">
        <v>136536547.20200002</v>
      </c>
    </row>
    <row r="88651" spans="2:3" x14ac:dyDescent="0.25">
      <c r="B88651" t="s">
        <v>92284</v>
      </c>
      <c r="C88651">
        <v>149963794.70499998</v>
      </c>
    </row>
    <row r="88652" spans="2:3" x14ac:dyDescent="0.25">
      <c r="B88652" t="s">
        <v>92285</v>
      </c>
      <c r="C88652">
        <v>52209597.990100004</v>
      </c>
    </row>
    <row r="88653" spans="2:3" x14ac:dyDescent="0.25">
      <c r="B88653" t="s">
        <v>92286</v>
      </c>
      <c r="C88653">
        <v>154794668.39899999</v>
      </c>
    </row>
    <row r="88654" spans="2:3" x14ac:dyDescent="0.25">
      <c r="B88654" t="s">
        <v>92287</v>
      </c>
      <c r="C88654">
        <v>25494482.707900003</v>
      </c>
    </row>
    <row r="88655" spans="2:3" x14ac:dyDescent="0.25">
      <c r="B88655" t="s">
        <v>92288</v>
      </c>
      <c r="C88655">
        <v>39854537.461400002</v>
      </c>
    </row>
    <row r="88656" spans="2:3" x14ac:dyDescent="0.25">
      <c r="B88656" t="s">
        <v>92289</v>
      </c>
      <c r="C88656">
        <v>193367603.51000002</v>
      </c>
    </row>
    <row r="88657" spans="2:3" x14ac:dyDescent="0.25">
      <c r="B88657" t="s">
        <v>92290</v>
      </c>
      <c r="C88657">
        <v>0</v>
      </c>
    </row>
    <row r="88658" spans="2:3" x14ac:dyDescent="0.25">
      <c r="B88658" t="s">
        <v>92291</v>
      </c>
      <c r="C88658">
        <v>0</v>
      </c>
    </row>
    <row r="88659" spans="2:3" x14ac:dyDescent="0.25">
      <c r="B88659" t="s">
        <v>92292</v>
      </c>
      <c r="C88659">
        <v>759680535.53100002</v>
      </c>
    </row>
    <row r="88660" spans="2:3" x14ac:dyDescent="0.25">
      <c r="B88660" t="s">
        <v>92293</v>
      </c>
      <c r="C88660">
        <v>156779535.664</v>
      </c>
    </row>
    <row r="88661" spans="2:3" x14ac:dyDescent="0.25">
      <c r="B88661" t="s">
        <v>92294</v>
      </c>
      <c r="C88661">
        <v>0</v>
      </c>
    </row>
    <row r="88662" spans="2:3" x14ac:dyDescent="0.25">
      <c r="B88662" t="s">
        <v>92295</v>
      </c>
      <c r="C88662">
        <v>242182413.778</v>
      </c>
    </row>
    <row r="88663" spans="2:3" x14ac:dyDescent="0.25">
      <c r="B88663" t="s">
        <v>92296</v>
      </c>
      <c r="C88663">
        <v>474496092.45099998</v>
      </c>
    </row>
    <row r="88664" spans="2:3" x14ac:dyDescent="0.25">
      <c r="B88664" t="s">
        <v>92297</v>
      </c>
      <c r="C88664">
        <v>643071757.301</v>
      </c>
    </row>
    <row r="88665" spans="2:3" x14ac:dyDescent="0.25">
      <c r="B88665" t="s">
        <v>92298</v>
      </c>
      <c r="C88665">
        <v>442376425.93000001</v>
      </c>
    </row>
    <row r="88666" spans="2:3" x14ac:dyDescent="0.25">
      <c r="B88666" t="s">
        <v>92299</v>
      </c>
      <c r="C88666">
        <v>49880531.748899996</v>
      </c>
    </row>
    <row r="88667" spans="2:3" x14ac:dyDescent="0.25">
      <c r="B88667" t="s">
        <v>92300</v>
      </c>
      <c r="C88667">
        <v>307411828.55199999</v>
      </c>
    </row>
    <row r="88668" spans="2:3" x14ac:dyDescent="0.25">
      <c r="B88668" t="s">
        <v>92301</v>
      </c>
      <c r="C88668">
        <v>100910511.00999999</v>
      </c>
    </row>
    <row r="88669" spans="2:3" x14ac:dyDescent="0.25">
      <c r="B88669" t="s">
        <v>92302</v>
      </c>
      <c r="C88669">
        <v>115027826.969</v>
      </c>
    </row>
    <row r="88670" spans="2:3" x14ac:dyDescent="0.25">
      <c r="B88670" t="s">
        <v>92303</v>
      </c>
      <c r="C88670">
        <v>3412527914.0100002</v>
      </c>
    </row>
    <row r="88671" spans="2:3" x14ac:dyDescent="0.25">
      <c r="B88671" t="s">
        <v>92304</v>
      </c>
      <c r="C88671">
        <v>12575653158.700001</v>
      </c>
    </row>
    <row r="88672" spans="2:3" x14ac:dyDescent="0.25">
      <c r="B88672" t="s">
        <v>92305</v>
      </c>
      <c r="C88672">
        <v>2343623446.3300004</v>
      </c>
    </row>
    <row r="88673" spans="2:3" x14ac:dyDescent="0.25">
      <c r="B88673" t="s">
        <v>92306</v>
      </c>
      <c r="C88673">
        <v>31872020.9219</v>
      </c>
    </row>
    <row r="88674" spans="2:3" x14ac:dyDescent="0.25">
      <c r="B88674" t="s">
        <v>92307</v>
      </c>
      <c r="C88674">
        <v>0</v>
      </c>
    </row>
    <row r="88675" spans="2:3" x14ac:dyDescent="0.25">
      <c r="B88675" t="s">
        <v>92308</v>
      </c>
      <c r="C88675">
        <v>0</v>
      </c>
    </row>
    <row r="88676" spans="2:3" x14ac:dyDescent="0.25">
      <c r="B88676" t="s">
        <v>92309</v>
      </c>
      <c r="C88676">
        <v>5578572891.2300005</v>
      </c>
    </row>
    <row r="88677" spans="2:3" x14ac:dyDescent="0.25">
      <c r="B88677" t="s">
        <v>92310</v>
      </c>
      <c r="C88677">
        <v>5162977262.9700003</v>
      </c>
    </row>
    <row r="88678" spans="2:3" x14ac:dyDescent="0.25">
      <c r="B88678" t="s">
        <v>92311</v>
      </c>
      <c r="C88678">
        <v>10037685832.900002</v>
      </c>
    </row>
    <row r="88679" spans="2:3" x14ac:dyDescent="0.25">
      <c r="B88679" t="s">
        <v>92312</v>
      </c>
      <c r="C88679">
        <v>2585819262.5100002</v>
      </c>
    </row>
    <row r="88680" spans="2:3" x14ac:dyDescent="0.25">
      <c r="B88680" t="s">
        <v>92313</v>
      </c>
      <c r="C88680">
        <v>1030503766.2499999</v>
      </c>
    </row>
    <row r="88681" spans="2:3" x14ac:dyDescent="0.25">
      <c r="B88681" t="s">
        <v>92314</v>
      </c>
      <c r="C88681">
        <v>0</v>
      </c>
    </row>
    <row r="88682" spans="2:3" x14ac:dyDescent="0.25">
      <c r="B88682" t="s">
        <v>92315</v>
      </c>
      <c r="C88682">
        <v>4531200961.9700003</v>
      </c>
    </row>
    <row r="88683" spans="2:3" x14ac:dyDescent="0.25">
      <c r="B88683" t="s">
        <v>92316</v>
      </c>
      <c r="C88683">
        <v>3825744485.23</v>
      </c>
    </row>
    <row r="88684" spans="2:3" x14ac:dyDescent="0.25">
      <c r="B88684" t="s">
        <v>92317</v>
      </c>
      <c r="C88684">
        <v>7272570485.0199995</v>
      </c>
    </row>
    <row r="88685" spans="2:3" x14ac:dyDescent="0.25">
      <c r="B88685" t="s">
        <v>92318</v>
      </c>
      <c r="C88685">
        <v>4653742208.6700001</v>
      </c>
    </row>
    <row r="88686" spans="2:3" x14ac:dyDescent="0.25">
      <c r="B88686" t="s">
        <v>92319</v>
      </c>
      <c r="C88686">
        <v>789729138.94199991</v>
      </c>
    </row>
    <row r="88687" spans="2:3" x14ac:dyDescent="0.25">
      <c r="B88687" t="s">
        <v>92320</v>
      </c>
      <c r="C88687">
        <v>172879315.81199998</v>
      </c>
    </row>
    <row r="88688" spans="2:3" x14ac:dyDescent="0.25">
      <c r="B88688" t="s">
        <v>92321</v>
      </c>
      <c r="C88688">
        <v>13037756599.200001</v>
      </c>
    </row>
    <row r="88689" spans="2:3" x14ac:dyDescent="0.25">
      <c r="B88689" t="s">
        <v>92322</v>
      </c>
      <c r="C88689">
        <v>5301255.9576699995</v>
      </c>
    </row>
    <row r="88690" spans="2:3" x14ac:dyDescent="0.25">
      <c r="B88690" t="s">
        <v>92323</v>
      </c>
      <c r="C88690">
        <v>0</v>
      </c>
    </row>
    <row r="88691" spans="2:3" x14ac:dyDescent="0.25">
      <c r="B88691" t="s">
        <v>92324</v>
      </c>
      <c r="C88691">
        <v>0</v>
      </c>
    </row>
    <row r="88692" spans="2:3" x14ac:dyDescent="0.25">
      <c r="B88692" t="s">
        <v>92325</v>
      </c>
      <c r="C88692">
        <v>6469700021.1599998</v>
      </c>
    </row>
    <row r="88693" spans="2:3" x14ac:dyDescent="0.25">
      <c r="B88693" t="s">
        <v>92326</v>
      </c>
      <c r="C88693">
        <v>678091279.63100004</v>
      </c>
    </row>
    <row r="88694" spans="2:3" x14ac:dyDescent="0.25">
      <c r="B88694" t="s">
        <v>92327</v>
      </c>
      <c r="C88694">
        <v>6992955342.8900003</v>
      </c>
    </row>
    <row r="88695" spans="2:3" x14ac:dyDescent="0.25">
      <c r="B88695" t="s">
        <v>92328</v>
      </c>
      <c r="C88695">
        <v>1552522346.79</v>
      </c>
    </row>
    <row r="88696" spans="2:3" x14ac:dyDescent="0.25">
      <c r="B88696" t="s">
        <v>92329</v>
      </c>
      <c r="C88696">
        <v>6903562391.3400002</v>
      </c>
    </row>
    <row r="88697" spans="2:3" x14ac:dyDescent="0.25">
      <c r="B88697" t="s">
        <v>92330</v>
      </c>
      <c r="C88697">
        <v>9420354.9396899994</v>
      </c>
    </row>
    <row r="88698" spans="2:3" x14ac:dyDescent="0.25">
      <c r="B88698" t="s">
        <v>92331</v>
      </c>
      <c r="C88698">
        <v>13807786.9344</v>
      </c>
    </row>
    <row r="88699" spans="2:3" x14ac:dyDescent="0.25">
      <c r="B88699" t="s">
        <v>92332</v>
      </c>
      <c r="C88699">
        <v>16635071.998400001</v>
      </c>
    </row>
    <row r="88700" spans="2:3" x14ac:dyDescent="0.25">
      <c r="B88700" t="s">
        <v>92333</v>
      </c>
      <c r="C88700">
        <v>0</v>
      </c>
    </row>
    <row r="88701" spans="2:3" x14ac:dyDescent="0.25">
      <c r="B88701" t="s">
        <v>92334</v>
      </c>
      <c r="C88701">
        <v>0</v>
      </c>
    </row>
    <row r="88702" spans="2:3" x14ac:dyDescent="0.25">
      <c r="B88702" t="s">
        <v>92335</v>
      </c>
      <c r="C88702">
        <v>0</v>
      </c>
    </row>
    <row r="88703" spans="2:3" x14ac:dyDescent="0.25">
      <c r="B88703" t="s">
        <v>92336</v>
      </c>
      <c r="C88703">
        <v>0</v>
      </c>
    </row>
    <row r="88704" spans="2:3" x14ac:dyDescent="0.25">
      <c r="B88704" t="s">
        <v>92337</v>
      </c>
      <c r="C88704">
        <v>269317821.54400003</v>
      </c>
    </row>
    <row r="88705" spans="2:3" x14ac:dyDescent="0.25">
      <c r="B88705" t="s">
        <v>92338</v>
      </c>
      <c r="C88705">
        <v>1088811.36888</v>
      </c>
    </row>
    <row r="88706" spans="2:3" x14ac:dyDescent="0.25">
      <c r="B88706" t="s">
        <v>92339</v>
      </c>
      <c r="C88706">
        <v>3950802828.23</v>
      </c>
    </row>
    <row r="88707" spans="2:3" x14ac:dyDescent="0.25">
      <c r="B88707" t="s">
        <v>92340</v>
      </c>
      <c r="C88707">
        <v>5560253660.8500004</v>
      </c>
    </row>
    <row r="88708" spans="2:3" x14ac:dyDescent="0.25">
      <c r="B88708" t="s">
        <v>92341</v>
      </c>
      <c r="C88708">
        <v>1619826559.6599998</v>
      </c>
    </row>
    <row r="88709" spans="2:3" x14ac:dyDescent="0.25">
      <c r="B88709" t="s">
        <v>92342</v>
      </c>
      <c r="C88709">
        <v>4952144877.79</v>
      </c>
    </row>
    <row r="88710" spans="2:3" x14ac:dyDescent="0.25">
      <c r="B88710" t="s">
        <v>92343</v>
      </c>
      <c r="C88710">
        <v>14962345980.9</v>
      </c>
    </row>
    <row r="88711" spans="2:3" x14ac:dyDescent="0.25">
      <c r="B88711" t="s">
        <v>92344</v>
      </c>
      <c r="C88711">
        <v>5653375256.1600008</v>
      </c>
    </row>
    <row r="88712" spans="2:3" x14ac:dyDescent="0.25">
      <c r="B88712" t="s">
        <v>92345</v>
      </c>
      <c r="C88712">
        <v>26644023626.799999</v>
      </c>
    </row>
    <row r="88713" spans="2:3" x14ac:dyDescent="0.25">
      <c r="B88713" t="s">
        <v>92346</v>
      </c>
      <c r="C88713">
        <v>8118440856.8400002</v>
      </c>
    </row>
    <row r="88714" spans="2:3" x14ac:dyDescent="0.25">
      <c r="B88714" t="s">
        <v>92347</v>
      </c>
      <c r="C88714">
        <v>33393709410.900002</v>
      </c>
    </row>
    <row r="88715" spans="2:3" x14ac:dyDescent="0.25">
      <c r="B88715" t="s">
        <v>92348</v>
      </c>
      <c r="C88715">
        <v>124113378.18200001</v>
      </c>
    </row>
    <row r="88716" spans="2:3" x14ac:dyDescent="0.25">
      <c r="B88716" t="s">
        <v>92349</v>
      </c>
      <c r="C88716">
        <v>4737373711.8000002</v>
      </c>
    </row>
    <row r="88717" spans="2:3" x14ac:dyDescent="0.25">
      <c r="B88717" t="s">
        <v>92350</v>
      </c>
      <c r="C88717">
        <v>89177999272.700012</v>
      </c>
    </row>
    <row r="88718" spans="2:3" x14ac:dyDescent="0.25">
      <c r="B88718" t="s">
        <v>92351</v>
      </c>
      <c r="C88718">
        <v>27130929676.899998</v>
      </c>
    </row>
    <row r="88719" spans="2:3" x14ac:dyDescent="0.25">
      <c r="B88719" t="s">
        <v>92352</v>
      </c>
      <c r="C88719">
        <v>2934155847.79</v>
      </c>
    </row>
    <row r="88720" spans="2:3" x14ac:dyDescent="0.25">
      <c r="B88720" t="s">
        <v>92353</v>
      </c>
      <c r="C88720">
        <v>4582251921.1599998</v>
      </c>
    </row>
    <row r="88721" spans="2:3" x14ac:dyDescent="0.25">
      <c r="B88721" t="s">
        <v>92354</v>
      </c>
      <c r="C88721">
        <v>21994648320</v>
      </c>
    </row>
    <row r="88722" spans="2:3" x14ac:dyDescent="0.25">
      <c r="B88722" t="s">
        <v>92355</v>
      </c>
      <c r="C88722">
        <v>12385836392.699999</v>
      </c>
    </row>
    <row r="88723" spans="2:3" x14ac:dyDescent="0.25">
      <c r="B88723" t="s">
        <v>92356</v>
      </c>
      <c r="C88723">
        <v>5214621279.8899994</v>
      </c>
    </row>
    <row r="88724" spans="2:3" x14ac:dyDescent="0.25">
      <c r="B88724" t="s">
        <v>92357</v>
      </c>
      <c r="C88724">
        <v>28016679905.799999</v>
      </c>
    </row>
    <row r="88725" spans="2:3" x14ac:dyDescent="0.25">
      <c r="B88725" t="s">
        <v>92358</v>
      </c>
      <c r="C88725">
        <v>5033394054.8500004</v>
      </c>
    </row>
    <row r="88726" spans="2:3" x14ac:dyDescent="0.25">
      <c r="B88726" t="s">
        <v>92359</v>
      </c>
      <c r="C88726">
        <v>3005562529.5900002</v>
      </c>
    </row>
    <row r="88727" spans="2:3" x14ac:dyDescent="0.25">
      <c r="B88727" t="s">
        <v>92360</v>
      </c>
      <c r="C88727">
        <v>13321486653.300001</v>
      </c>
    </row>
    <row r="88728" spans="2:3" x14ac:dyDescent="0.25">
      <c r="B88728" t="s">
        <v>92361</v>
      </c>
      <c r="C88728">
        <v>29846053487.299999</v>
      </c>
    </row>
    <row r="88729" spans="2:3" x14ac:dyDescent="0.25">
      <c r="B88729" t="s">
        <v>92362</v>
      </c>
      <c r="C88729">
        <v>65931220386.999992</v>
      </c>
    </row>
    <row r="88730" spans="2:3" x14ac:dyDescent="0.25">
      <c r="B88730" t="s">
        <v>92363</v>
      </c>
      <c r="C88730">
        <v>461355541.78100002</v>
      </c>
    </row>
    <row r="88731" spans="2:3" x14ac:dyDescent="0.25">
      <c r="B88731" t="s">
        <v>92364</v>
      </c>
      <c r="C88731">
        <v>62889159234.300003</v>
      </c>
    </row>
    <row r="88732" spans="2:3" x14ac:dyDescent="0.25">
      <c r="B88732" t="s">
        <v>92365</v>
      </c>
      <c r="C88732">
        <v>873250129.454</v>
      </c>
    </row>
    <row r="88733" spans="2:3" x14ac:dyDescent="0.25">
      <c r="B88733" t="s">
        <v>92366</v>
      </c>
      <c r="C88733">
        <v>116454057299</v>
      </c>
    </row>
    <row r="88734" spans="2:3" x14ac:dyDescent="0.25">
      <c r="B88734" t="s">
        <v>92367</v>
      </c>
      <c r="C88734">
        <v>14825770918.099998</v>
      </c>
    </row>
    <row r="88735" spans="2:3" x14ac:dyDescent="0.25">
      <c r="B88735" t="s">
        <v>92368</v>
      </c>
      <c r="C88735">
        <v>61236278.314000003</v>
      </c>
    </row>
    <row r="88736" spans="2:3" x14ac:dyDescent="0.25">
      <c r="B88736" t="s">
        <v>92369</v>
      </c>
      <c r="C88736">
        <v>1121827886.1800001</v>
      </c>
    </row>
    <row r="88737" spans="2:3" x14ac:dyDescent="0.25">
      <c r="B88737" t="s">
        <v>92370</v>
      </c>
      <c r="C88737">
        <v>19957349692.299999</v>
      </c>
    </row>
    <row r="88738" spans="2:3" x14ac:dyDescent="0.25">
      <c r="B88738" t="s">
        <v>92371</v>
      </c>
      <c r="C88738">
        <v>96963513122.400009</v>
      </c>
    </row>
    <row r="88739" spans="2:3" x14ac:dyDescent="0.25">
      <c r="B88739" t="s">
        <v>92372</v>
      </c>
      <c r="C88739">
        <v>6974448749.5599995</v>
      </c>
    </row>
    <row r="88740" spans="2:3" x14ac:dyDescent="0.25">
      <c r="B88740" t="s">
        <v>92373</v>
      </c>
      <c r="C88740">
        <v>2500225444.1800003</v>
      </c>
    </row>
    <row r="88741" spans="2:3" x14ac:dyDescent="0.25">
      <c r="B88741" t="s">
        <v>92374</v>
      </c>
      <c r="C88741">
        <v>5674006815.6500006</v>
      </c>
    </row>
    <row r="88742" spans="2:3" x14ac:dyDescent="0.25">
      <c r="B88742" t="s">
        <v>92375</v>
      </c>
      <c r="C88742">
        <v>2974460486.1900001</v>
      </c>
    </row>
    <row r="88743" spans="2:3" x14ac:dyDescent="0.25">
      <c r="B88743" t="s">
        <v>92376</v>
      </c>
      <c r="C88743">
        <v>18634599857.400002</v>
      </c>
    </row>
    <row r="88744" spans="2:3" x14ac:dyDescent="0.25">
      <c r="B88744" t="s">
        <v>92377</v>
      </c>
      <c r="C88744">
        <v>3046237201.6200004</v>
      </c>
    </row>
    <row r="88745" spans="2:3" x14ac:dyDescent="0.25">
      <c r="B88745" t="s">
        <v>92378</v>
      </c>
      <c r="C88745">
        <v>9732039154.539999</v>
      </c>
    </row>
    <row r="88746" spans="2:3" x14ac:dyDescent="0.25">
      <c r="B88746" t="s">
        <v>92379</v>
      </c>
      <c r="C88746">
        <v>48786363793.800003</v>
      </c>
    </row>
    <row r="88747" spans="2:3" x14ac:dyDescent="0.25">
      <c r="B88747" t="s">
        <v>92380</v>
      </c>
      <c r="C88747">
        <v>19159824526</v>
      </c>
    </row>
    <row r="88748" spans="2:3" x14ac:dyDescent="0.25">
      <c r="B88748" t="s">
        <v>92381</v>
      </c>
      <c r="C88748">
        <v>2209240253.8400002</v>
      </c>
    </row>
    <row r="88749" spans="2:3" x14ac:dyDescent="0.25">
      <c r="B88749" t="s">
        <v>92382</v>
      </c>
      <c r="C88749">
        <v>0</v>
      </c>
    </row>
    <row r="88750" spans="2:3" x14ac:dyDescent="0.25">
      <c r="B88750" t="s">
        <v>92383</v>
      </c>
      <c r="C88750">
        <v>7463416792.6099997</v>
      </c>
    </row>
    <row r="88751" spans="2:3" x14ac:dyDescent="0.25">
      <c r="B88751" t="s">
        <v>92384</v>
      </c>
      <c r="C88751">
        <v>11187515618.1</v>
      </c>
    </row>
    <row r="88752" spans="2:3" x14ac:dyDescent="0.25">
      <c r="B88752" t="s">
        <v>92385</v>
      </c>
      <c r="C88752">
        <v>1929574545.1700001</v>
      </c>
    </row>
    <row r="88753" spans="2:3" x14ac:dyDescent="0.25">
      <c r="B88753" t="s">
        <v>92386</v>
      </c>
      <c r="C88753">
        <v>617340417.71200001</v>
      </c>
    </row>
    <row r="88754" spans="2:3" x14ac:dyDescent="0.25">
      <c r="B88754" t="s">
        <v>92387</v>
      </c>
      <c r="C88754">
        <v>15665551164.5</v>
      </c>
    </row>
    <row r="88755" spans="2:3" x14ac:dyDescent="0.25">
      <c r="B88755" t="s">
        <v>92388</v>
      </c>
      <c r="C88755">
        <v>12822065.2399</v>
      </c>
    </row>
    <row r="88756" spans="2:3" x14ac:dyDescent="0.25">
      <c r="B88756" t="s">
        <v>92389</v>
      </c>
      <c r="C88756">
        <v>3042785720.02</v>
      </c>
    </row>
    <row r="88757" spans="2:3" x14ac:dyDescent="0.25">
      <c r="B88757" t="s">
        <v>92390</v>
      </c>
      <c r="C88757">
        <v>0</v>
      </c>
    </row>
    <row r="88758" spans="2:3" x14ac:dyDescent="0.25">
      <c r="B88758" t="s">
        <v>92391</v>
      </c>
      <c r="C88758">
        <v>17902964015.400002</v>
      </c>
    </row>
    <row r="88759" spans="2:3" x14ac:dyDescent="0.25">
      <c r="B88759" t="s">
        <v>92392</v>
      </c>
      <c r="C88759">
        <v>167708115857</v>
      </c>
    </row>
    <row r="88760" spans="2:3" x14ac:dyDescent="0.25">
      <c r="B88760" t="s">
        <v>92393</v>
      </c>
      <c r="C88760">
        <v>309521614035</v>
      </c>
    </row>
    <row r="88761" spans="2:3" x14ac:dyDescent="0.25">
      <c r="B88761" t="s">
        <v>92394</v>
      </c>
      <c r="C88761">
        <v>22263989836.5</v>
      </c>
    </row>
    <row r="88762" spans="2:3" x14ac:dyDescent="0.25">
      <c r="B88762" t="s">
        <v>92395</v>
      </c>
      <c r="C88762">
        <v>146072744690</v>
      </c>
    </row>
    <row r="88763" spans="2:3" x14ac:dyDescent="0.25">
      <c r="B88763" t="s">
        <v>92396</v>
      </c>
      <c r="C88763">
        <v>73259304744.5</v>
      </c>
    </row>
    <row r="88764" spans="2:3" x14ac:dyDescent="0.25">
      <c r="B88764" t="s">
        <v>92397</v>
      </c>
      <c r="C88764">
        <v>74422776188.200012</v>
      </c>
    </row>
    <row r="88765" spans="2:3" x14ac:dyDescent="0.25">
      <c r="B88765" t="s">
        <v>92398</v>
      </c>
      <c r="C88765">
        <v>464157984673</v>
      </c>
    </row>
    <row r="88766" spans="2:3" x14ac:dyDescent="0.25">
      <c r="B88766" t="s">
        <v>92399</v>
      </c>
      <c r="C88766">
        <v>57546542377.700005</v>
      </c>
    </row>
    <row r="88767" spans="2:3" x14ac:dyDescent="0.25">
      <c r="B88767" t="s">
        <v>92400</v>
      </c>
      <c r="C88767">
        <v>52442116095.099998</v>
      </c>
    </row>
    <row r="88768" spans="2:3" x14ac:dyDescent="0.25">
      <c r="B88768" t="s">
        <v>92401</v>
      </c>
      <c r="C88768">
        <v>9814572302.6599998</v>
      </c>
    </row>
    <row r="88769" spans="2:3" x14ac:dyDescent="0.25">
      <c r="B88769" t="s">
        <v>92402</v>
      </c>
      <c r="C88769">
        <v>7112509168.4299994</v>
      </c>
    </row>
    <row r="88770" spans="2:3" x14ac:dyDescent="0.25">
      <c r="B88770" t="s">
        <v>92403</v>
      </c>
      <c r="C88770">
        <v>26563417843.099998</v>
      </c>
    </row>
    <row r="88771" spans="2:3" x14ac:dyDescent="0.25">
      <c r="B88771" t="s">
        <v>92404</v>
      </c>
      <c r="C88771">
        <v>9183316014.3000011</v>
      </c>
    </row>
    <row r="88772" spans="2:3" x14ac:dyDescent="0.25">
      <c r="B88772" t="s">
        <v>92405</v>
      </c>
      <c r="C88772">
        <v>11429298151.799999</v>
      </c>
    </row>
    <row r="88773" spans="2:3" x14ac:dyDescent="0.25">
      <c r="B88773" t="s">
        <v>92406</v>
      </c>
      <c r="C88773">
        <v>1512971405.04</v>
      </c>
    </row>
    <row r="88774" spans="2:3" x14ac:dyDescent="0.25">
      <c r="B88774" t="s">
        <v>92407</v>
      </c>
      <c r="C88774">
        <v>3534777145.1399999</v>
      </c>
    </row>
    <row r="88775" spans="2:3" x14ac:dyDescent="0.25">
      <c r="B88775" t="s">
        <v>92408</v>
      </c>
      <c r="C88775">
        <v>597669124.171</v>
      </c>
    </row>
    <row r="88776" spans="2:3" x14ac:dyDescent="0.25">
      <c r="B88776" t="s">
        <v>92409</v>
      </c>
      <c r="C88776">
        <v>2803285739.4900002</v>
      </c>
    </row>
    <row r="88777" spans="2:3" x14ac:dyDescent="0.25">
      <c r="B88777" t="s">
        <v>92410</v>
      </c>
      <c r="C88777">
        <v>385166004.528</v>
      </c>
    </row>
    <row r="88778" spans="2:3" x14ac:dyDescent="0.25">
      <c r="B88778" t="s">
        <v>92411</v>
      </c>
      <c r="C88778">
        <v>0</v>
      </c>
    </row>
    <row r="88779" spans="2:3" x14ac:dyDescent="0.25">
      <c r="B88779" t="s">
        <v>92412</v>
      </c>
      <c r="C88779">
        <v>0</v>
      </c>
    </row>
    <row r="88780" spans="2:3" x14ac:dyDescent="0.25">
      <c r="B88780" t="s">
        <v>92413</v>
      </c>
      <c r="C88780">
        <v>0</v>
      </c>
    </row>
    <row r="88781" spans="2:3" x14ac:dyDescent="0.25">
      <c r="B88781" t="s">
        <v>92414</v>
      </c>
      <c r="C88781">
        <v>969298972.22299993</v>
      </c>
    </row>
    <row r="88782" spans="2:3" x14ac:dyDescent="0.25">
      <c r="B88782" t="s">
        <v>92415</v>
      </c>
      <c r="C88782">
        <v>17821904897.199997</v>
      </c>
    </row>
    <row r="88783" spans="2:3" x14ac:dyDescent="0.25">
      <c r="B88783" t="s">
        <v>92416</v>
      </c>
      <c r="C88783">
        <v>63826042730.800003</v>
      </c>
    </row>
    <row r="88784" spans="2:3" x14ac:dyDescent="0.25">
      <c r="B88784" t="s">
        <v>92417</v>
      </c>
      <c r="C88784">
        <v>47282752885.5</v>
      </c>
    </row>
    <row r="88785" spans="2:3" x14ac:dyDescent="0.25">
      <c r="B88785" t="s">
        <v>92418</v>
      </c>
      <c r="C88785">
        <v>2422999628.0099998</v>
      </c>
    </row>
    <row r="88786" spans="2:3" x14ac:dyDescent="0.25">
      <c r="B88786" t="s">
        <v>92419</v>
      </c>
      <c r="C88786">
        <v>23053314119.200001</v>
      </c>
    </row>
    <row r="88787" spans="2:3" x14ac:dyDescent="0.25">
      <c r="B88787" t="s">
        <v>92420</v>
      </c>
      <c r="C88787">
        <v>402949188219</v>
      </c>
    </row>
    <row r="88788" spans="2:3" x14ac:dyDescent="0.25">
      <c r="B88788" t="s">
        <v>92421</v>
      </c>
      <c r="C88788">
        <v>887044230.80299997</v>
      </c>
    </row>
    <row r="88789" spans="2:3" x14ac:dyDescent="0.25">
      <c r="B88789" t="s">
        <v>92422</v>
      </c>
      <c r="C88789">
        <v>90299301737.199997</v>
      </c>
    </row>
    <row r="88790" spans="2:3" x14ac:dyDescent="0.25">
      <c r="B88790" t="s">
        <v>92423</v>
      </c>
      <c r="C88790">
        <v>4130213539.5699997</v>
      </c>
    </row>
    <row r="88791" spans="2:3" x14ac:dyDescent="0.25">
      <c r="B88791" t="s">
        <v>92424</v>
      </c>
      <c r="C88791">
        <v>153341203904</v>
      </c>
    </row>
    <row r="88792" spans="2:3" x14ac:dyDescent="0.25">
      <c r="B88792" t="s">
        <v>92425</v>
      </c>
      <c r="C88792">
        <v>76810373699.100006</v>
      </c>
    </row>
    <row r="88793" spans="2:3" x14ac:dyDescent="0.25">
      <c r="B88793" t="s">
        <v>92426</v>
      </c>
      <c r="C88793">
        <v>147875413811</v>
      </c>
    </row>
    <row r="88794" spans="2:3" x14ac:dyDescent="0.25">
      <c r="B88794" t="s">
        <v>92427</v>
      </c>
      <c r="C88794">
        <v>50012914984</v>
      </c>
    </row>
    <row r="88795" spans="2:3" x14ac:dyDescent="0.25">
      <c r="B88795" t="s">
        <v>92428</v>
      </c>
      <c r="C88795">
        <v>113148041429</v>
      </c>
    </row>
    <row r="88796" spans="2:3" x14ac:dyDescent="0.25">
      <c r="B88796" t="s">
        <v>92429</v>
      </c>
      <c r="C88796">
        <v>2989677677.5100002</v>
      </c>
    </row>
    <row r="88797" spans="2:3" x14ac:dyDescent="0.25">
      <c r="B88797" t="s">
        <v>92430</v>
      </c>
      <c r="C88797">
        <v>39035623204.299995</v>
      </c>
    </row>
    <row r="88798" spans="2:3" x14ac:dyDescent="0.25">
      <c r="B88798" t="s">
        <v>92431</v>
      </c>
      <c r="C88798">
        <v>2657450325.0100002</v>
      </c>
    </row>
    <row r="88799" spans="2:3" x14ac:dyDescent="0.25">
      <c r="B88799" t="s">
        <v>92432</v>
      </c>
      <c r="C88799">
        <v>59895378254.900002</v>
      </c>
    </row>
    <row r="88800" spans="2:3" x14ac:dyDescent="0.25">
      <c r="B88800" t="s">
        <v>92433</v>
      </c>
      <c r="C88800">
        <v>216302935942</v>
      </c>
    </row>
    <row r="88801" spans="2:3" x14ac:dyDescent="0.25">
      <c r="B88801" t="s">
        <v>92434</v>
      </c>
      <c r="C88801">
        <v>180012941638</v>
      </c>
    </row>
    <row r="88802" spans="2:3" x14ac:dyDescent="0.25">
      <c r="B88802" t="s">
        <v>92435</v>
      </c>
      <c r="C88802">
        <v>178465667327</v>
      </c>
    </row>
    <row r="88803" spans="2:3" x14ac:dyDescent="0.25">
      <c r="B88803" t="s">
        <v>92436</v>
      </c>
      <c r="C88803">
        <v>99680397881.800003</v>
      </c>
    </row>
    <row r="88804" spans="2:3" x14ac:dyDescent="0.25">
      <c r="B88804" t="s">
        <v>92437</v>
      </c>
      <c r="C88804">
        <v>42240330949.5</v>
      </c>
    </row>
    <row r="88805" spans="2:3" x14ac:dyDescent="0.25">
      <c r="B88805" t="s">
        <v>92438</v>
      </c>
      <c r="C88805">
        <v>490776328541</v>
      </c>
    </row>
    <row r="88806" spans="2:3" x14ac:dyDescent="0.25">
      <c r="B88806" t="s">
        <v>92439</v>
      </c>
      <c r="C88806">
        <v>71079354562</v>
      </c>
    </row>
    <row r="88807" spans="2:3" x14ac:dyDescent="0.25">
      <c r="B88807" t="s">
        <v>92440</v>
      </c>
      <c r="C88807">
        <v>84368087724.399994</v>
      </c>
    </row>
    <row r="88808" spans="2:3" x14ac:dyDescent="0.25">
      <c r="B88808" t="s">
        <v>92441</v>
      </c>
      <c r="C88808">
        <v>31353324920.700001</v>
      </c>
    </row>
    <row r="88809" spans="2:3" x14ac:dyDescent="0.25">
      <c r="B88809" t="s">
        <v>92442</v>
      </c>
      <c r="C88809">
        <v>463170917355</v>
      </c>
    </row>
    <row r="88810" spans="2:3" x14ac:dyDescent="0.25">
      <c r="B88810" t="s">
        <v>92443</v>
      </c>
      <c r="C88810">
        <v>279983123264</v>
      </c>
    </row>
    <row r="88811" spans="2:3" x14ac:dyDescent="0.25">
      <c r="B88811" t="s">
        <v>92444</v>
      </c>
      <c r="C88811">
        <v>190174494753</v>
      </c>
    </row>
    <row r="88812" spans="2:3" x14ac:dyDescent="0.25">
      <c r="B88812" t="s">
        <v>92445</v>
      </c>
      <c r="C88812">
        <v>333650290752</v>
      </c>
    </row>
    <row r="88813" spans="2:3" x14ac:dyDescent="0.25">
      <c r="B88813" t="s">
        <v>92446</v>
      </c>
      <c r="C88813">
        <v>4587017934.2299995</v>
      </c>
    </row>
    <row r="88814" spans="2:3" x14ac:dyDescent="0.25">
      <c r="B88814" t="s">
        <v>92447</v>
      </c>
      <c r="C88814">
        <v>6497806041.3499994</v>
      </c>
    </row>
    <row r="88815" spans="2:3" x14ac:dyDescent="0.25">
      <c r="B88815" t="s">
        <v>92448</v>
      </c>
      <c r="C88815">
        <v>6374868259.9200001</v>
      </c>
    </row>
    <row r="88816" spans="2:3" x14ac:dyDescent="0.25">
      <c r="B88816" t="s">
        <v>92449</v>
      </c>
      <c r="C88816">
        <v>7652785188.7699995</v>
      </c>
    </row>
    <row r="88817" spans="2:3" x14ac:dyDescent="0.25">
      <c r="B88817" t="s">
        <v>92450</v>
      </c>
      <c r="C88817">
        <v>1014129964.4399999</v>
      </c>
    </row>
    <row r="88818" spans="2:3" x14ac:dyDescent="0.25">
      <c r="B88818" t="s">
        <v>92451</v>
      </c>
      <c r="C88818">
        <v>3938029378.8800001</v>
      </c>
    </row>
    <row r="88819" spans="2:3" x14ac:dyDescent="0.25">
      <c r="B88819" t="s">
        <v>92452</v>
      </c>
      <c r="C88819">
        <v>6202961090.9300003</v>
      </c>
    </row>
    <row r="88820" spans="2:3" x14ac:dyDescent="0.25">
      <c r="B88820" t="s">
        <v>92453</v>
      </c>
      <c r="C88820">
        <v>1137458204.4199998</v>
      </c>
    </row>
    <row r="88821" spans="2:3" x14ac:dyDescent="0.25">
      <c r="B88821" t="s">
        <v>92454</v>
      </c>
      <c r="C88821">
        <v>133984628.05500001</v>
      </c>
    </row>
    <row r="88822" spans="2:3" x14ac:dyDescent="0.25">
      <c r="B88822" t="s">
        <v>92455</v>
      </c>
      <c r="C88822">
        <v>6341219881.7799997</v>
      </c>
    </row>
    <row r="88823" spans="2:3" x14ac:dyDescent="0.25">
      <c r="B88823" t="s">
        <v>92456</v>
      </c>
      <c r="C88823">
        <v>3292156844.4899998</v>
      </c>
    </row>
    <row r="88824" spans="2:3" x14ac:dyDescent="0.25">
      <c r="B88824" t="s">
        <v>92457</v>
      </c>
      <c r="C88824">
        <v>43835798.673100002</v>
      </c>
    </row>
    <row r="88825" spans="2:3" x14ac:dyDescent="0.25">
      <c r="B88825" t="s">
        <v>92458</v>
      </c>
      <c r="C88825">
        <v>1334515954.6400001</v>
      </c>
    </row>
    <row r="88826" spans="2:3" x14ac:dyDescent="0.25">
      <c r="B88826" t="s">
        <v>92459</v>
      </c>
      <c r="C88826">
        <v>2963993672.9699998</v>
      </c>
    </row>
    <row r="88827" spans="2:3" x14ac:dyDescent="0.25">
      <c r="B88827" t="s">
        <v>92460</v>
      </c>
      <c r="C88827">
        <v>35920263.0053</v>
      </c>
    </row>
    <row r="88828" spans="2:3" x14ac:dyDescent="0.25">
      <c r="B88828" t="s">
        <v>92461</v>
      </c>
      <c r="C88828">
        <v>100462999.06299999</v>
      </c>
    </row>
    <row r="88829" spans="2:3" x14ac:dyDescent="0.25">
      <c r="B88829" t="s">
        <v>92462</v>
      </c>
      <c r="C88829">
        <v>91989940.671300009</v>
      </c>
    </row>
    <row r="88830" spans="2:3" x14ac:dyDescent="0.25">
      <c r="B88830" t="s">
        <v>92463</v>
      </c>
      <c r="C88830">
        <v>1336370890.4000001</v>
      </c>
    </row>
    <row r="88831" spans="2:3" x14ac:dyDescent="0.25">
      <c r="B88831" t="s">
        <v>92464</v>
      </c>
      <c r="C88831">
        <v>3929711.85543</v>
      </c>
    </row>
    <row r="88832" spans="2:3" x14ac:dyDescent="0.25">
      <c r="B88832" t="s">
        <v>92465</v>
      </c>
      <c r="C88832">
        <v>54279429.956</v>
      </c>
    </row>
    <row r="88833" spans="2:3" x14ac:dyDescent="0.25">
      <c r="B88833" t="s">
        <v>92466</v>
      </c>
      <c r="C88833">
        <v>83561006384.099991</v>
      </c>
    </row>
    <row r="88834" spans="2:3" x14ac:dyDescent="0.25">
      <c r="B88834" t="s">
        <v>92467</v>
      </c>
      <c r="C88834">
        <v>98910893591.100006</v>
      </c>
    </row>
    <row r="88835" spans="2:3" x14ac:dyDescent="0.25">
      <c r="B88835" t="s">
        <v>92468</v>
      </c>
      <c r="C88835">
        <v>65918910486.399994</v>
      </c>
    </row>
    <row r="88836" spans="2:3" x14ac:dyDescent="0.25">
      <c r="B88836" t="s">
        <v>92469</v>
      </c>
      <c r="C88836">
        <v>9756994696.5900002</v>
      </c>
    </row>
    <row r="88837" spans="2:3" x14ac:dyDescent="0.25">
      <c r="B88837" t="s">
        <v>92470</v>
      </c>
      <c r="C88837">
        <v>0</v>
      </c>
    </row>
    <row r="88838" spans="2:3" x14ac:dyDescent="0.25">
      <c r="B88838" t="s">
        <v>92471</v>
      </c>
      <c r="C88838">
        <v>0</v>
      </c>
    </row>
    <row r="88839" spans="2:3" x14ac:dyDescent="0.25">
      <c r="B88839" t="s">
        <v>92472</v>
      </c>
      <c r="C88839">
        <v>1346369127.75</v>
      </c>
    </row>
    <row r="88840" spans="2:3" x14ac:dyDescent="0.25">
      <c r="B88840" t="s">
        <v>92473</v>
      </c>
      <c r="C88840">
        <v>1275126876.05</v>
      </c>
    </row>
    <row r="88841" spans="2:3" x14ac:dyDescent="0.25">
      <c r="B88841" t="s">
        <v>92474</v>
      </c>
      <c r="C88841">
        <v>396188300.98199999</v>
      </c>
    </row>
    <row r="88842" spans="2:3" x14ac:dyDescent="0.25">
      <c r="B88842" t="s">
        <v>92475</v>
      </c>
      <c r="C88842">
        <v>289963726.35699999</v>
      </c>
    </row>
    <row r="88843" spans="2:3" x14ac:dyDescent="0.25">
      <c r="B88843" t="s">
        <v>92476</v>
      </c>
      <c r="C88843">
        <v>136727608.30700001</v>
      </c>
    </row>
    <row r="88844" spans="2:3" x14ac:dyDescent="0.25">
      <c r="B88844" t="s">
        <v>92477</v>
      </c>
      <c r="C88844">
        <v>0</v>
      </c>
    </row>
    <row r="88845" spans="2:3" x14ac:dyDescent="0.25">
      <c r="B88845" t="s">
        <v>92478</v>
      </c>
      <c r="C88845">
        <v>1560887611.26</v>
      </c>
    </row>
    <row r="88846" spans="2:3" x14ac:dyDescent="0.25">
      <c r="B88846" t="s">
        <v>92479</v>
      </c>
      <c r="C88846">
        <v>481295939.70000005</v>
      </c>
    </row>
    <row r="88847" spans="2:3" x14ac:dyDescent="0.25">
      <c r="B88847" t="s">
        <v>92480</v>
      </c>
      <c r="C88847">
        <v>2553783880.8499999</v>
      </c>
    </row>
    <row r="88848" spans="2:3" x14ac:dyDescent="0.25">
      <c r="B88848" t="s">
        <v>92481</v>
      </c>
      <c r="C88848">
        <v>585842374.50900006</v>
      </c>
    </row>
    <row r="88849" spans="2:3" x14ac:dyDescent="0.25">
      <c r="B88849" t="s">
        <v>92482</v>
      </c>
      <c r="C88849">
        <v>854512025.36699998</v>
      </c>
    </row>
    <row r="88850" spans="2:3" x14ac:dyDescent="0.25">
      <c r="B88850" t="s">
        <v>92483</v>
      </c>
      <c r="C88850">
        <v>21401807.737799998</v>
      </c>
    </row>
    <row r="88851" spans="2:3" x14ac:dyDescent="0.25">
      <c r="B88851" t="s">
        <v>92484</v>
      </c>
      <c r="C88851">
        <v>2364431588.96</v>
      </c>
    </row>
    <row r="88852" spans="2:3" x14ac:dyDescent="0.25">
      <c r="B88852" t="s">
        <v>92485</v>
      </c>
      <c r="C88852">
        <v>538705.13006899995</v>
      </c>
    </row>
    <row r="88853" spans="2:3" x14ac:dyDescent="0.25">
      <c r="B88853" t="s">
        <v>92486</v>
      </c>
      <c r="C88853">
        <v>0</v>
      </c>
    </row>
    <row r="88854" spans="2:3" x14ac:dyDescent="0.25">
      <c r="B88854" t="s">
        <v>92487</v>
      </c>
      <c r="C88854">
        <v>0</v>
      </c>
    </row>
    <row r="88855" spans="2:3" x14ac:dyDescent="0.25">
      <c r="B88855" t="s">
        <v>92488</v>
      </c>
      <c r="C88855">
        <v>830185771.38300002</v>
      </c>
    </row>
    <row r="88856" spans="2:3" x14ac:dyDescent="0.25">
      <c r="B88856" t="s">
        <v>92489</v>
      </c>
      <c r="C88856">
        <v>980340452.49099994</v>
      </c>
    </row>
    <row r="88857" spans="2:3" x14ac:dyDescent="0.25">
      <c r="B88857" t="s">
        <v>92490</v>
      </c>
      <c r="C88857">
        <v>78891565.7245</v>
      </c>
    </row>
    <row r="88858" spans="2:3" x14ac:dyDescent="0.25">
      <c r="B88858" t="s">
        <v>92491</v>
      </c>
      <c r="C88858">
        <v>6111771346.6799994</v>
      </c>
    </row>
    <row r="88859" spans="2:3" x14ac:dyDescent="0.25">
      <c r="B88859" t="s">
        <v>92492</v>
      </c>
      <c r="C88859">
        <v>1877083446.76</v>
      </c>
    </row>
    <row r="88860" spans="2:3" x14ac:dyDescent="0.25">
      <c r="B88860" t="s">
        <v>92493</v>
      </c>
      <c r="C88860">
        <v>5433163.1770799998</v>
      </c>
    </row>
    <row r="88861" spans="2:3" x14ac:dyDescent="0.25">
      <c r="B88861" t="s">
        <v>92494</v>
      </c>
      <c r="C88861">
        <v>2718264.2521600001</v>
      </c>
    </row>
    <row r="88862" spans="2:3" x14ac:dyDescent="0.25">
      <c r="B88862" t="s">
        <v>92495</v>
      </c>
      <c r="C88862">
        <v>1183793.0699500002</v>
      </c>
    </row>
    <row r="88863" spans="2:3" x14ac:dyDescent="0.25">
      <c r="B88863" t="s">
        <v>92496</v>
      </c>
      <c r="C88863">
        <v>2828043.20248</v>
      </c>
    </row>
    <row r="88864" spans="2:3" x14ac:dyDescent="0.25">
      <c r="B88864" t="s">
        <v>92497</v>
      </c>
      <c r="C88864">
        <v>882758.49184199993</v>
      </c>
    </row>
    <row r="88865" spans="2:3" x14ac:dyDescent="0.25">
      <c r="B88865" t="s">
        <v>92498</v>
      </c>
      <c r="C88865">
        <v>231635.133971</v>
      </c>
    </row>
    <row r="88866" spans="2:3" x14ac:dyDescent="0.25">
      <c r="B88866" t="s">
        <v>92499</v>
      </c>
      <c r="C88866">
        <v>228709.06660799999</v>
      </c>
    </row>
    <row r="88867" spans="2:3" x14ac:dyDescent="0.25">
      <c r="B88867" t="s">
        <v>92500</v>
      </c>
      <c r="C88867">
        <v>228709.06660799999</v>
      </c>
    </row>
    <row r="88868" spans="2:3" x14ac:dyDescent="0.25">
      <c r="B88868" t="s">
        <v>92501</v>
      </c>
      <c r="C88868">
        <v>229191.21585800001</v>
      </c>
    </row>
    <row r="88869" spans="2:3" x14ac:dyDescent="0.25">
      <c r="B88869" t="s">
        <v>92502</v>
      </c>
      <c r="C88869">
        <v>18125136.194700003</v>
      </c>
    </row>
    <row r="88870" spans="2:3" x14ac:dyDescent="0.25">
      <c r="B88870" t="s">
        <v>92503</v>
      </c>
      <c r="C88870">
        <v>268386679.97699997</v>
      </c>
    </row>
    <row r="88871" spans="2:3" x14ac:dyDescent="0.25">
      <c r="B88871" t="s">
        <v>92504</v>
      </c>
      <c r="C88871">
        <v>20917938.251499999</v>
      </c>
    </row>
    <row r="88872" spans="2:3" x14ac:dyDescent="0.25">
      <c r="B88872" t="s">
        <v>92505</v>
      </c>
      <c r="C88872">
        <v>1941308621.0700002</v>
      </c>
    </row>
    <row r="88873" spans="2:3" x14ac:dyDescent="0.25">
      <c r="B88873" t="s">
        <v>92506</v>
      </c>
      <c r="C88873">
        <v>2899688143.5099998</v>
      </c>
    </row>
    <row r="88874" spans="2:3" x14ac:dyDescent="0.25">
      <c r="B88874" t="s">
        <v>92507</v>
      </c>
      <c r="C88874">
        <v>668410136.12600005</v>
      </c>
    </row>
    <row r="88875" spans="2:3" x14ac:dyDescent="0.25">
      <c r="B88875" t="s">
        <v>92508</v>
      </c>
      <c r="C88875">
        <v>2545204610.79</v>
      </c>
    </row>
    <row r="88876" spans="2:3" x14ac:dyDescent="0.25">
      <c r="B88876" t="s">
        <v>92509</v>
      </c>
      <c r="C88876">
        <v>1849711835.0600002</v>
      </c>
    </row>
    <row r="88877" spans="2:3" x14ac:dyDescent="0.25">
      <c r="B88877" t="s">
        <v>92510</v>
      </c>
      <c r="C88877">
        <v>2692679152.52</v>
      </c>
    </row>
    <row r="88878" spans="2:3" x14ac:dyDescent="0.25">
      <c r="B88878" t="s">
        <v>92511</v>
      </c>
      <c r="C88878">
        <v>30999702.159699999</v>
      </c>
    </row>
    <row r="88879" spans="2:3" x14ac:dyDescent="0.25">
      <c r="B88879" t="s">
        <v>92512</v>
      </c>
      <c r="C88879">
        <v>662477357.35900009</v>
      </c>
    </row>
    <row r="88880" spans="2:3" x14ac:dyDescent="0.25">
      <c r="B88880" t="s">
        <v>92513</v>
      </c>
      <c r="C88880">
        <v>7465380964.2699995</v>
      </c>
    </row>
    <row r="88881" spans="2:3" x14ac:dyDescent="0.25">
      <c r="B88881" t="s">
        <v>92514</v>
      </c>
      <c r="C88881">
        <v>960235368.09200001</v>
      </c>
    </row>
    <row r="88882" spans="2:3" x14ac:dyDescent="0.25">
      <c r="B88882" t="s">
        <v>92515</v>
      </c>
      <c r="C88882">
        <v>4800467692.1999998</v>
      </c>
    </row>
    <row r="88883" spans="2:3" x14ac:dyDescent="0.25">
      <c r="B88883" t="s">
        <v>92516</v>
      </c>
      <c r="C88883">
        <v>949374637.27999997</v>
      </c>
    </row>
    <row r="88884" spans="2:3" x14ac:dyDescent="0.25">
      <c r="B88884" t="s">
        <v>92517</v>
      </c>
      <c r="C88884">
        <v>2528577899.3899999</v>
      </c>
    </row>
    <row r="88885" spans="2:3" x14ac:dyDescent="0.25">
      <c r="B88885" t="s">
        <v>92518</v>
      </c>
      <c r="C88885">
        <v>987455159.25999999</v>
      </c>
    </row>
    <row r="88886" spans="2:3" x14ac:dyDescent="0.25">
      <c r="B88886" t="s">
        <v>92519</v>
      </c>
      <c r="C88886">
        <v>80517017.338100001</v>
      </c>
    </row>
    <row r="88887" spans="2:3" x14ac:dyDescent="0.25">
      <c r="B88887" t="s">
        <v>92520</v>
      </c>
      <c r="C88887">
        <v>2009772804.3499999</v>
      </c>
    </row>
    <row r="88888" spans="2:3" x14ac:dyDescent="0.25">
      <c r="B88888" t="s">
        <v>92521</v>
      </c>
      <c r="C88888">
        <v>1920868851.02</v>
      </c>
    </row>
    <row r="88889" spans="2:3" x14ac:dyDescent="0.25">
      <c r="B88889" t="s">
        <v>92522</v>
      </c>
      <c r="C88889">
        <v>186604892.995</v>
      </c>
    </row>
    <row r="88890" spans="2:3" x14ac:dyDescent="0.25">
      <c r="B88890" t="s">
        <v>92523</v>
      </c>
      <c r="C88890">
        <v>684584243.65499997</v>
      </c>
    </row>
    <row r="88891" spans="2:3" x14ac:dyDescent="0.25">
      <c r="B88891" t="s">
        <v>92524</v>
      </c>
      <c r="C88891">
        <v>726586284.79900002</v>
      </c>
    </row>
    <row r="88892" spans="2:3" x14ac:dyDescent="0.25">
      <c r="B88892" t="s">
        <v>92525</v>
      </c>
      <c r="C88892">
        <v>6517850217.7600002</v>
      </c>
    </row>
    <row r="88893" spans="2:3" x14ac:dyDescent="0.25">
      <c r="B88893" t="s">
        <v>92526</v>
      </c>
      <c r="C88893">
        <v>5433162.9937899997</v>
      </c>
    </row>
    <row r="88894" spans="2:3" x14ac:dyDescent="0.25">
      <c r="B88894" t="s">
        <v>92527</v>
      </c>
      <c r="C88894">
        <v>6701305344.9899998</v>
      </c>
    </row>
    <row r="88895" spans="2:3" x14ac:dyDescent="0.25">
      <c r="B88895" t="s">
        <v>92528</v>
      </c>
      <c r="C88895">
        <v>325108.96958199999</v>
      </c>
    </row>
    <row r="88896" spans="2:3" x14ac:dyDescent="0.25">
      <c r="B88896" t="s">
        <v>92529</v>
      </c>
      <c r="C88896">
        <v>1455410854.53</v>
      </c>
    </row>
    <row r="88897" spans="2:3" x14ac:dyDescent="0.25">
      <c r="B88897" t="s">
        <v>92530</v>
      </c>
      <c r="C88897">
        <v>2612602625.8000002</v>
      </c>
    </row>
    <row r="88898" spans="2:3" x14ac:dyDescent="0.25">
      <c r="B88898" t="s">
        <v>92531</v>
      </c>
      <c r="C88898">
        <v>56480038.432900004</v>
      </c>
    </row>
    <row r="88899" spans="2:3" x14ac:dyDescent="0.25">
      <c r="B88899" t="s">
        <v>92532</v>
      </c>
      <c r="C88899">
        <v>245506431.24599999</v>
      </c>
    </row>
    <row r="88900" spans="2:3" x14ac:dyDescent="0.25">
      <c r="B88900" t="s">
        <v>92533</v>
      </c>
      <c r="C88900">
        <v>1880918070.6400001</v>
      </c>
    </row>
    <row r="88901" spans="2:3" x14ac:dyDescent="0.25">
      <c r="B88901" t="s">
        <v>92534</v>
      </c>
      <c r="C88901">
        <v>6487493867.8400002</v>
      </c>
    </row>
    <row r="88902" spans="2:3" x14ac:dyDescent="0.25">
      <c r="B88902" t="s">
        <v>92535</v>
      </c>
      <c r="C88902">
        <v>593702135.53900003</v>
      </c>
    </row>
    <row r="88903" spans="2:3" x14ac:dyDescent="0.25">
      <c r="B88903" t="s">
        <v>92536</v>
      </c>
      <c r="C88903">
        <v>237624600.17899999</v>
      </c>
    </row>
    <row r="88904" spans="2:3" x14ac:dyDescent="0.25">
      <c r="B88904" t="s">
        <v>92537</v>
      </c>
      <c r="C88904">
        <v>524788757.73400003</v>
      </c>
    </row>
    <row r="88905" spans="2:3" x14ac:dyDescent="0.25">
      <c r="B88905" t="s">
        <v>92538</v>
      </c>
      <c r="C88905">
        <v>1377846839.6099999</v>
      </c>
    </row>
    <row r="88906" spans="2:3" x14ac:dyDescent="0.25">
      <c r="B88906" t="s">
        <v>92539</v>
      </c>
      <c r="C88906">
        <v>1006924838.4300001</v>
      </c>
    </row>
    <row r="88907" spans="2:3" x14ac:dyDescent="0.25">
      <c r="B88907" t="s">
        <v>92540</v>
      </c>
      <c r="C88907">
        <v>247257154.72100002</v>
      </c>
    </row>
    <row r="88908" spans="2:3" x14ac:dyDescent="0.25">
      <c r="B88908" t="s">
        <v>92541</v>
      </c>
      <c r="C88908">
        <v>1336926316.6200001</v>
      </c>
    </row>
    <row r="88909" spans="2:3" x14ac:dyDescent="0.25">
      <c r="B88909" t="s">
        <v>92542</v>
      </c>
      <c r="C88909">
        <v>2120013653.6599998</v>
      </c>
    </row>
    <row r="88910" spans="2:3" x14ac:dyDescent="0.25">
      <c r="B88910" t="s">
        <v>92543</v>
      </c>
      <c r="C88910">
        <v>0</v>
      </c>
    </row>
    <row r="88911" spans="2:3" x14ac:dyDescent="0.25">
      <c r="B88911" t="s">
        <v>92544</v>
      </c>
      <c r="C88911">
        <v>133341013.01800001</v>
      </c>
    </row>
    <row r="88912" spans="2:3" x14ac:dyDescent="0.25">
      <c r="B88912" t="s">
        <v>92545</v>
      </c>
      <c r="C88912">
        <v>0</v>
      </c>
    </row>
    <row r="88913" spans="2:3" x14ac:dyDescent="0.25">
      <c r="B88913" t="s">
        <v>92546</v>
      </c>
      <c r="C88913">
        <v>373255667.62900001</v>
      </c>
    </row>
    <row r="88914" spans="2:3" x14ac:dyDescent="0.25">
      <c r="B88914" t="s">
        <v>92547</v>
      </c>
      <c r="C88914">
        <v>1170923670.8200002</v>
      </c>
    </row>
    <row r="88915" spans="2:3" x14ac:dyDescent="0.25">
      <c r="B88915" t="s">
        <v>92548</v>
      </c>
      <c r="C88915">
        <v>207221855.403</v>
      </c>
    </row>
    <row r="88916" spans="2:3" x14ac:dyDescent="0.25">
      <c r="B88916" t="s">
        <v>92549</v>
      </c>
      <c r="C88916">
        <v>0</v>
      </c>
    </row>
    <row r="88917" spans="2:3" x14ac:dyDescent="0.25">
      <c r="B88917" t="s">
        <v>92550</v>
      </c>
      <c r="C88917">
        <v>261113632.69399998</v>
      </c>
    </row>
    <row r="88918" spans="2:3" x14ac:dyDescent="0.25">
      <c r="B88918" t="s">
        <v>92551</v>
      </c>
      <c r="C88918">
        <v>6711323.2196800001</v>
      </c>
    </row>
    <row r="88919" spans="2:3" x14ac:dyDescent="0.25">
      <c r="B88919" t="s">
        <v>92552</v>
      </c>
      <c r="C88919">
        <v>181011611.581</v>
      </c>
    </row>
    <row r="88920" spans="2:3" x14ac:dyDescent="0.25">
      <c r="B88920" t="s">
        <v>92553</v>
      </c>
      <c r="C88920">
        <v>0</v>
      </c>
    </row>
    <row r="88921" spans="2:3" x14ac:dyDescent="0.25">
      <c r="B88921" t="s">
        <v>92554</v>
      </c>
      <c r="C88921">
        <v>6711323.2196800001</v>
      </c>
    </row>
    <row r="88922" spans="2:3" x14ac:dyDescent="0.25">
      <c r="B88922" t="s">
        <v>92555</v>
      </c>
      <c r="C88922">
        <v>12886699420.700001</v>
      </c>
    </row>
    <row r="88923" spans="2:3" x14ac:dyDescent="0.25">
      <c r="B88923" t="s">
        <v>92556</v>
      </c>
      <c r="C88923">
        <v>16514212785.799999</v>
      </c>
    </row>
    <row r="88924" spans="2:3" x14ac:dyDescent="0.25">
      <c r="B88924" t="s">
        <v>92557</v>
      </c>
      <c r="C88924">
        <v>293495782.19300002</v>
      </c>
    </row>
    <row r="88925" spans="2:3" x14ac:dyDescent="0.25">
      <c r="B88925" t="s">
        <v>92558</v>
      </c>
      <c r="C88925">
        <v>10609672762.599998</v>
      </c>
    </row>
    <row r="88926" spans="2:3" x14ac:dyDescent="0.25">
      <c r="B88926" t="s">
        <v>92559</v>
      </c>
      <c r="C88926">
        <v>2940193291.6599998</v>
      </c>
    </row>
    <row r="88927" spans="2:3" x14ac:dyDescent="0.25">
      <c r="B88927" t="s">
        <v>92560</v>
      </c>
      <c r="C88927">
        <v>6146922736.8600006</v>
      </c>
    </row>
    <row r="88928" spans="2:3" x14ac:dyDescent="0.25">
      <c r="B88928" t="s">
        <v>92561</v>
      </c>
      <c r="C88928">
        <v>2114909151.9300001</v>
      </c>
    </row>
    <row r="88929" spans="2:3" x14ac:dyDescent="0.25">
      <c r="B88929" t="s">
        <v>92562</v>
      </c>
      <c r="C88929">
        <v>2501608015.2599998</v>
      </c>
    </row>
    <row r="88930" spans="2:3" x14ac:dyDescent="0.25">
      <c r="B88930" t="s">
        <v>92563</v>
      </c>
      <c r="C88930">
        <v>6122883604.6799994</v>
      </c>
    </row>
    <row r="88931" spans="2:3" x14ac:dyDescent="0.25">
      <c r="B88931" t="s">
        <v>92564</v>
      </c>
      <c r="C88931">
        <v>1223577148.25</v>
      </c>
    </row>
    <row r="88932" spans="2:3" x14ac:dyDescent="0.25">
      <c r="B88932" t="s">
        <v>92565</v>
      </c>
      <c r="C88932">
        <v>1122845771.1000001</v>
      </c>
    </row>
    <row r="88933" spans="2:3" x14ac:dyDescent="0.25">
      <c r="B88933" t="s">
        <v>92566</v>
      </c>
      <c r="C88933">
        <v>762754587.22399998</v>
      </c>
    </row>
    <row r="88934" spans="2:3" x14ac:dyDescent="0.25">
      <c r="B88934" t="s">
        <v>92567</v>
      </c>
      <c r="C88934">
        <v>276897401.13999999</v>
      </c>
    </row>
    <row r="88935" spans="2:3" x14ac:dyDescent="0.25">
      <c r="B88935" t="s">
        <v>92568</v>
      </c>
      <c r="C88935">
        <v>0</v>
      </c>
    </row>
    <row r="88936" spans="2:3" x14ac:dyDescent="0.25">
      <c r="B88936" t="s">
        <v>92569</v>
      </c>
      <c r="C88936">
        <v>4550924.0639399998</v>
      </c>
    </row>
    <row r="88937" spans="2:3" x14ac:dyDescent="0.25">
      <c r="B88937" t="s">
        <v>92570</v>
      </c>
      <c r="C88937">
        <v>310994620.079</v>
      </c>
    </row>
    <row r="88938" spans="2:3" x14ac:dyDescent="0.25">
      <c r="B88938" t="s">
        <v>92571</v>
      </c>
      <c r="C88938">
        <v>56197793.1664</v>
      </c>
    </row>
    <row r="88939" spans="2:3" x14ac:dyDescent="0.25">
      <c r="B88939" t="s">
        <v>92572</v>
      </c>
      <c r="C88939">
        <v>162397555.27599999</v>
      </c>
    </row>
    <row r="88940" spans="2:3" x14ac:dyDescent="0.25">
      <c r="B88940" t="s">
        <v>92573</v>
      </c>
      <c r="C88940">
        <v>82857.015971700006</v>
      </c>
    </row>
    <row r="88941" spans="2:3" x14ac:dyDescent="0.25">
      <c r="B88941" t="s">
        <v>92574</v>
      </c>
      <c r="C88941">
        <v>1.1093323532199999</v>
      </c>
    </row>
    <row r="88942" spans="2:3" x14ac:dyDescent="0.25">
      <c r="B88942" t="s">
        <v>92575</v>
      </c>
      <c r="C88942">
        <v>0.71212837834300002</v>
      </c>
    </row>
    <row r="88943" spans="2:3" x14ac:dyDescent="0.25">
      <c r="B88943" t="s">
        <v>92576</v>
      </c>
      <c r="C88943">
        <v>0</v>
      </c>
    </row>
    <row r="88944" spans="2:3" x14ac:dyDescent="0.25">
      <c r="B88944" t="s">
        <v>92577</v>
      </c>
      <c r="C88944">
        <v>0</v>
      </c>
    </row>
    <row r="88945" spans="2:3" x14ac:dyDescent="0.25">
      <c r="B88945" t="s">
        <v>92578</v>
      </c>
      <c r="C88945">
        <v>223889711.71200001</v>
      </c>
    </row>
    <row r="88946" spans="2:3" x14ac:dyDescent="0.25">
      <c r="B88946" t="s">
        <v>92579</v>
      </c>
      <c r="C88946">
        <v>889106021.34000003</v>
      </c>
    </row>
    <row r="88947" spans="2:3" x14ac:dyDescent="0.25">
      <c r="B88947" t="s">
        <v>92580</v>
      </c>
      <c r="C88947">
        <v>1280871288.05</v>
      </c>
    </row>
    <row r="88948" spans="2:3" x14ac:dyDescent="0.25">
      <c r="B88948" t="s">
        <v>92581</v>
      </c>
      <c r="C88948">
        <v>385866127.59600002</v>
      </c>
    </row>
    <row r="88949" spans="2:3" x14ac:dyDescent="0.25">
      <c r="B88949" t="s">
        <v>92582</v>
      </c>
      <c r="C88949">
        <v>554947483.15799999</v>
      </c>
    </row>
    <row r="88950" spans="2:3" x14ac:dyDescent="0.25">
      <c r="B88950" t="s">
        <v>92583</v>
      </c>
      <c r="C88950">
        <v>32119412943.200001</v>
      </c>
    </row>
    <row r="88951" spans="2:3" x14ac:dyDescent="0.25">
      <c r="B88951" t="s">
        <v>92584</v>
      </c>
      <c r="C88951">
        <v>0</v>
      </c>
    </row>
    <row r="88952" spans="2:3" x14ac:dyDescent="0.25">
      <c r="B88952" t="s">
        <v>92585</v>
      </c>
      <c r="C88952">
        <v>5378554511.4200001</v>
      </c>
    </row>
    <row r="88953" spans="2:3" x14ac:dyDescent="0.25">
      <c r="B88953" t="s">
        <v>92586</v>
      </c>
      <c r="C88953">
        <v>36719285.033600003</v>
      </c>
    </row>
    <row r="88954" spans="2:3" x14ac:dyDescent="0.25">
      <c r="B88954" t="s">
        <v>92587</v>
      </c>
      <c r="C88954">
        <v>28251147727.099998</v>
      </c>
    </row>
    <row r="88955" spans="2:3" x14ac:dyDescent="0.25">
      <c r="B88955" t="s">
        <v>92588</v>
      </c>
      <c r="C88955">
        <v>10133557934.5</v>
      </c>
    </row>
    <row r="88956" spans="2:3" x14ac:dyDescent="0.25">
      <c r="B88956" t="s">
        <v>92589</v>
      </c>
      <c r="C88956">
        <v>13762441441.6</v>
      </c>
    </row>
    <row r="88957" spans="2:3" x14ac:dyDescent="0.25">
      <c r="B88957" t="s">
        <v>92590</v>
      </c>
      <c r="C88957">
        <v>1004584051.8200001</v>
      </c>
    </row>
    <row r="88958" spans="2:3" x14ac:dyDescent="0.25">
      <c r="B88958" t="s">
        <v>92591</v>
      </c>
      <c r="C88958">
        <v>18650605753.5</v>
      </c>
    </row>
    <row r="88959" spans="2:3" x14ac:dyDescent="0.25">
      <c r="B88959" t="s">
        <v>92592</v>
      </c>
      <c r="C88959">
        <v>774722928.375</v>
      </c>
    </row>
    <row r="88960" spans="2:3" x14ac:dyDescent="0.25">
      <c r="B88960" t="s">
        <v>92593</v>
      </c>
      <c r="C88960">
        <v>17353846684.900002</v>
      </c>
    </row>
    <row r="88961" spans="2:3" x14ac:dyDescent="0.25">
      <c r="B88961" t="s">
        <v>92594</v>
      </c>
      <c r="C88961">
        <v>1903144615.7</v>
      </c>
    </row>
    <row r="88962" spans="2:3" x14ac:dyDescent="0.25">
      <c r="B88962" t="s">
        <v>92595</v>
      </c>
      <c r="C88962">
        <v>4083381808.6599998</v>
      </c>
    </row>
    <row r="88963" spans="2:3" x14ac:dyDescent="0.25">
      <c r="B88963" t="s">
        <v>92596</v>
      </c>
      <c r="C88963">
        <v>12090861293.9</v>
      </c>
    </row>
    <row r="88964" spans="2:3" x14ac:dyDescent="0.25">
      <c r="B88964" t="s">
        <v>92597</v>
      </c>
      <c r="C88964">
        <v>17345628825.200001</v>
      </c>
    </row>
    <row r="88965" spans="2:3" x14ac:dyDescent="0.25">
      <c r="B88965" t="s">
        <v>92598</v>
      </c>
      <c r="C88965">
        <v>20675118336.200001</v>
      </c>
    </row>
    <row r="88966" spans="2:3" x14ac:dyDescent="0.25">
      <c r="B88966" t="s">
        <v>92599</v>
      </c>
      <c r="C88966">
        <v>6617407322.8400002</v>
      </c>
    </row>
    <row r="88967" spans="2:3" x14ac:dyDescent="0.25">
      <c r="B88967" t="s">
        <v>92600</v>
      </c>
      <c r="C88967">
        <v>2448000498.21</v>
      </c>
    </row>
    <row r="88968" spans="2:3" x14ac:dyDescent="0.25">
      <c r="B88968" t="s">
        <v>92601</v>
      </c>
      <c r="C88968">
        <v>47566740132.199997</v>
      </c>
    </row>
    <row r="88969" spans="2:3" x14ac:dyDescent="0.25">
      <c r="B88969" t="s">
        <v>92602</v>
      </c>
      <c r="C88969">
        <v>4395095768.96</v>
      </c>
    </row>
    <row r="88970" spans="2:3" x14ac:dyDescent="0.25">
      <c r="B88970" t="s">
        <v>92603</v>
      </c>
      <c r="C88970">
        <v>11813334224.300001</v>
      </c>
    </row>
    <row r="88971" spans="2:3" x14ac:dyDescent="0.25">
      <c r="B88971" t="s">
        <v>92604</v>
      </c>
      <c r="C88971">
        <v>2686207510.4400001</v>
      </c>
    </row>
    <row r="88972" spans="2:3" x14ac:dyDescent="0.25">
      <c r="B88972" t="s">
        <v>92605</v>
      </c>
      <c r="C88972">
        <v>39710162946.299995</v>
      </c>
    </row>
    <row r="88973" spans="2:3" x14ac:dyDescent="0.25">
      <c r="B88973" t="s">
        <v>92606</v>
      </c>
      <c r="C88973">
        <v>24981484505.900002</v>
      </c>
    </row>
    <row r="88974" spans="2:3" x14ac:dyDescent="0.25">
      <c r="B88974" t="s">
        <v>92607</v>
      </c>
      <c r="C88974">
        <v>19295727397.5</v>
      </c>
    </row>
    <row r="88975" spans="2:3" x14ac:dyDescent="0.25">
      <c r="B88975" t="s">
        <v>92608</v>
      </c>
      <c r="C88975">
        <v>42027966844.900002</v>
      </c>
    </row>
    <row r="88976" spans="2:3" x14ac:dyDescent="0.25">
      <c r="B88976" t="s">
        <v>92609</v>
      </c>
      <c r="C88976">
        <v>1031245485.9899999</v>
      </c>
    </row>
    <row r="88977" spans="2:3" x14ac:dyDescent="0.25">
      <c r="B88977" t="s">
        <v>92610</v>
      </c>
      <c r="C88977">
        <v>1026907663.4800001</v>
      </c>
    </row>
    <row r="88978" spans="2:3" x14ac:dyDescent="0.25">
      <c r="B88978" t="s">
        <v>92611</v>
      </c>
      <c r="C88978">
        <v>230887937.90099999</v>
      </c>
    </row>
    <row r="88979" spans="2:3" x14ac:dyDescent="0.25">
      <c r="B88979" t="s">
        <v>92612</v>
      </c>
      <c r="C88979">
        <v>181204320.023</v>
      </c>
    </row>
    <row r="88980" spans="2:3" x14ac:dyDescent="0.25">
      <c r="B88980" t="s">
        <v>92613</v>
      </c>
      <c r="C88980">
        <v>231036866.97299999</v>
      </c>
    </row>
    <row r="88981" spans="2:3" x14ac:dyDescent="0.25">
      <c r="B88981" t="s">
        <v>92614</v>
      </c>
      <c r="C88981">
        <v>278857260.18199998</v>
      </c>
    </row>
    <row r="88982" spans="2:3" x14ac:dyDescent="0.25">
      <c r="B88982" t="s">
        <v>92615</v>
      </c>
      <c r="C88982">
        <v>421983530.84500003</v>
      </c>
    </row>
    <row r="88983" spans="2:3" x14ac:dyDescent="0.25">
      <c r="B88983" t="s">
        <v>92616</v>
      </c>
      <c r="C88983">
        <v>39365785.2381</v>
      </c>
    </row>
    <row r="88984" spans="2:3" x14ac:dyDescent="0.25">
      <c r="B88984" t="s">
        <v>92617</v>
      </c>
      <c r="C88984">
        <v>12635682.2183</v>
      </c>
    </row>
    <row r="88985" spans="2:3" x14ac:dyDescent="0.25">
      <c r="B88985" t="s">
        <v>92618</v>
      </c>
      <c r="C88985">
        <v>552086843.15899992</v>
      </c>
    </row>
    <row r="88986" spans="2:3" x14ac:dyDescent="0.25">
      <c r="B88986" t="s">
        <v>92619</v>
      </c>
      <c r="C88986">
        <v>47279743.9027</v>
      </c>
    </row>
    <row r="88987" spans="2:3" x14ac:dyDescent="0.25">
      <c r="B88987" t="s">
        <v>92620</v>
      </c>
      <c r="C88987">
        <v>5433162.9937899997</v>
      </c>
    </row>
    <row r="88988" spans="2:3" x14ac:dyDescent="0.25">
      <c r="B88988" t="s">
        <v>92621</v>
      </c>
      <c r="C88988">
        <v>92197129.083099991</v>
      </c>
    </row>
    <row r="88989" spans="2:3" x14ac:dyDescent="0.25">
      <c r="B88989" t="s">
        <v>92622</v>
      </c>
      <c r="C88989">
        <v>184559557.58600003</v>
      </c>
    </row>
    <row r="88990" spans="2:3" x14ac:dyDescent="0.25">
      <c r="B88990" t="s">
        <v>92623</v>
      </c>
      <c r="C88990">
        <v>11522971.437100001</v>
      </c>
    </row>
    <row r="88991" spans="2:3" x14ac:dyDescent="0.25">
      <c r="B88991" t="s">
        <v>92624</v>
      </c>
      <c r="C88991">
        <v>8690354.3702799994</v>
      </c>
    </row>
    <row r="88992" spans="2:3" x14ac:dyDescent="0.25">
      <c r="B88992" t="s">
        <v>92625</v>
      </c>
      <c r="C88992">
        <v>5704552.4759999998</v>
      </c>
    </row>
    <row r="88993" spans="2:3" x14ac:dyDescent="0.25">
      <c r="B88993" t="s">
        <v>92626</v>
      </c>
      <c r="C88993">
        <v>328475705.46700001</v>
      </c>
    </row>
    <row r="88994" spans="2:3" x14ac:dyDescent="0.25">
      <c r="B88994" t="s">
        <v>92627</v>
      </c>
      <c r="C88994">
        <v>3501511.9164100001</v>
      </c>
    </row>
    <row r="88995" spans="2:3" x14ac:dyDescent="0.25">
      <c r="B88995" t="s">
        <v>92628</v>
      </c>
      <c r="C88995">
        <v>2478203.3612299999</v>
      </c>
    </row>
    <row r="88996" spans="2:3" x14ac:dyDescent="0.25">
      <c r="B88996" t="s">
        <v>92629</v>
      </c>
      <c r="C88996">
        <v>1363200736.45</v>
      </c>
    </row>
    <row r="88997" spans="2:3" x14ac:dyDescent="0.25">
      <c r="B88997" t="s">
        <v>92630</v>
      </c>
      <c r="C88997">
        <v>11539655917.1</v>
      </c>
    </row>
    <row r="88998" spans="2:3" x14ac:dyDescent="0.25">
      <c r="B88998" t="s">
        <v>92631</v>
      </c>
      <c r="C88998">
        <v>2566140698.6100001</v>
      </c>
    </row>
    <row r="88999" spans="2:3" x14ac:dyDescent="0.25">
      <c r="B88999" t="s">
        <v>92632</v>
      </c>
      <c r="C88999">
        <v>480095377.079</v>
      </c>
    </row>
    <row r="89000" spans="2:3" x14ac:dyDescent="0.25">
      <c r="B89000" t="s">
        <v>92633</v>
      </c>
      <c r="C89000">
        <v>0</v>
      </c>
    </row>
    <row r="89001" spans="2:3" x14ac:dyDescent="0.25">
      <c r="B89001" t="s">
        <v>92634</v>
      </c>
      <c r="C89001">
        <v>0</v>
      </c>
    </row>
    <row r="89002" spans="2:3" x14ac:dyDescent="0.25">
      <c r="B89002" t="s">
        <v>92635</v>
      </c>
      <c r="C89002">
        <v>127590723.88</v>
      </c>
    </row>
    <row r="89003" spans="2:3" x14ac:dyDescent="0.25">
      <c r="B89003" t="s">
        <v>92636</v>
      </c>
      <c r="C89003">
        <v>202173293.583</v>
      </c>
    </row>
    <row r="89004" spans="2:3" x14ac:dyDescent="0.25">
      <c r="B89004" t="s">
        <v>92637</v>
      </c>
      <c r="C89004">
        <v>61217449.965000004</v>
      </c>
    </row>
    <row r="89005" spans="2:3" x14ac:dyDescent="0.25">
      <c r="B89005" t="s">
        <v>92638</v>
      </c>
      <c r="C89005">
        <v>95106823.042500004</v>
      </c>
    </row>
    <row r="89006" spans="2:3" x14ac:dyDescent="0.25">
      <c r="B89006" t="s">
        <v>92639</v>
      </c>
      <c r="C89006">
        <v>0</v>
      </c>
    </row>
    <row r="89007" spans="2:3" x14ac:dyDescent="0.25">
      <c r="B89007" t="s">
        <v>92640</v>
      </c>
      <c r="C89007">
        <v>349529.91073900001</v>
      </c>
    </row>
    <row r="89008" spans="2:3" x14ac:dyDescent="0.25">
      <c r="B89008" t="s">
        <v>92641</v>
      </c>
      <c r="C89008">
        <v>120312928.277</v>
      </c>
    </row>
    <row r="89009" spans="2:3" x14ac:dyDescent="0.25">
      <c r="B89009" t="s">
        <v>92642</v>
      </c>
      <c r="C89009">
        <v>49560214.204999998</v>
      </c>
    </row>
    <row r="89010" spans="2:3" x14ac:dyDescent="0.25">
      <c r="B89010" t="s">
        <v>92643</v>
      </c>
      <c r="C89010">
        <v>132589907.152</v>
      </c>
    </row>
    <row r="89011" spans="2:3" x14ac:dyDescent="0.25">
      <c r="B89011" t="s">
        <v>92644</v>
      </c>
      <c r="C89011">
        <v>66063989.532099992</v>
      </c>
    </row>
    <row r="89012" spans="2:3" x14ac:dyDescent="0.25">
      <c r="B89012" t="s">
        <v>92645</v>
      </c>
      <c r="C89012">
        <v>3490768.15447</v>
      </c>
    </row>
    <row r="89013" spans="2:3" x14ac:dyDescent="0.25">
      <c r="B89013" t="s">
        <v>92646</v>
      </c>
      <c r="C89013">
        <v>11071820.014900001</v>
      </c>
    </row>
    <row r="89014" spans="2:3" x14ac:dyDescent="0.25">
      <c r="B89014" t="s">
        <v>92647</v>
      </c>
      <c r="C89014">
        <v>332800852.542</v>
      </c>
    </row>
    <row r="89015" spans="2:3" x14ac:dyDescent="0.25">
      <c r="B89015" t="s">
        <v>92648</v>
      </c>
      <c r="C89015">
        <v>424083.57741199998</v>
      </c>
    </row>
    <row r="89016" spans="2:3" x14ac:dyDescent="0.25">
      <c r="B89016" t="s">
        <v>92649</v>
      </c>
      <c r="C89016">
        <v>0</v>
      </c>
    </row>
    <row r="89017" spans="2:3" x14ac:dyDescent="0.25">
      <c r="B89017" t="s">
        <v>92650</v>
      </c>
      <c r="C89017">
        <v>0</v>
      </c>
    </row>
    <row r="89018" spans="2:3" x14ac:dyDescent="0.25">
      <c r="B89018" t="s">
        <v>92651</v>
      </c>
      <c r="C89018">
        <v>830699292.75399995</v>
      </c>
    </row>
    <row r="89019" spans="2:3" x14ac:dyDescent="0.25">
      <c r="B89019" t="s">
        <v>92652</v>
      </c>
      <c r="C89019">
        <v>88182411.982199997</v>
      </c>
    </row>
    <row r="89020" spans="2:3" x14ac:dyDescent="0.25">
      <c r="B89020" t="s">
        <v>92653</v>
      </c>
      <c r="C89020">
        <v>259591616.016</v>
      </c>
    </row>
    <row r="89021" spans="2:3" x14ac:dyDescent="0.25">
      <c r="B89021" t="s">
        <v>92654</v>
      </c>
      <c r="C89021">
        <v>0</v>
      </c>
    </row>
    <row r="89022" spans="2:3" x14ac:dyDescent="0.25">
      <c r="B89022" t="s">
        <v>92655</v>
      </c>
      <c r="C89022">
        <v>0</v>
      </c>
    </row>
    <row r="89023" spans="2:3" x14ac:dyDescent="0.25">
      <c r="B89023" t="s">
        <v>92656</v>
      </c>
      <c r="C89023">
        <v>116606968.84099999</v>
      </c>
    </row>
    <row r="89024" spans="2:3" x14ac:dyDescent="0.25">
      <c r="B89024" t="s">
        <v>92657</v>
      </c>
      <c r="C89024">
        <v>0</v>
      </c>
    </row>
    <row r="89025" spans="2:3" x14ac:dyDescent="0.25">
      <c r="B89025" t="s">
        <v>92658</v>
      </c>
      <c r="C89025">
        <v>4920621.4623499997</v>
      </c>
    </row>
    <row r="89026" spans="2:3" x14ac:dyDescent="0.25">
      <c r="B89026" t="s">
        <v>92659</v>
      </c>
      <c r="C89026">
        <v>2598.1646179699997</v>
      </c>
    </row>
    <row r="89027" spans="2:3" x14ac:dyDescent="0.25">
      <c r="B89027" t="s">
        <v>92660</v>
      </c>
      <c r="C89027">
        <v>4918023.2977299998</v>
      </c>
    </row>
    <row r="89028" spans="2:3" x14ac:dyDescent="0.25">
      <c r="B89028" t="s">
        <v>92661</v>
      </c>
      <c r="C89028">
        <v>4920621.4623499997</v>
      </c>
    </row>
    <row r="89029" spans="2:3" x14ac:dyDescent="0.25">
      <c r="B89029" t="s">
        <v>92662</v>
      </c>
      <c r="C89029">
        <v>4920621.4623499997</v>
      </c>
    </row>
    <row r="89030" spans="2:3" x14ac:dyDescent="0.25">
      <c r="B89030" t="s">
        <v>92663</v>
      </c>
      <c r="C89030">
        <v>4920621.4623499997</v>
      </c>
    </row>
    <row r="89031" spans="2:3" x14ac:dyDescent="0.25">
      <c r="B89031" t="s">
        <v>92664</v>
      </c>
      <c r="C89031">
        <v>4920621.4623499997</v>
      </c>
    </row>
    <row r="89032" spans="2:3" x14ac:dyDescent="0.25">
      <c r="B89032" t="s">
        <v>92665</v>
      </c>
      <c r="C89032">
        <v>160520112.01299998</v>
      </c>
    </row>
    <row r="89033" spans="2:3" x14ac:dyDescent="0.25">
      <c r="B89033" t="s">
        <v>92666</v>
      </c>
      <c r="C89033">
        <v>20753497.3805</v>
      </c>
    </row>
    <row r="89034" spans="2:3" x14ac:dyDescent="0.25">
      <c r="B89034" t="s">
        <v>92667</v>
      </c>
      <c r="C89034">
        <v>15751961.570400001</v>
      </c>
    </row>
    <row r="89035" spans="2:3" x14ac:dyDescent="0.25">
      <c r="B89035" t="s">
        <v>92668</v>
      </c>
      <c r="C89035">
        <v>12539789.7521</v>
      </c>
    </row>
    <row r="89036" spans="2:3" x14ac:dyDescent="0.25">
      <c r="B89036" t="s">
        <v>92669</v>
      </c>
      <c r="C89036">
        <v>41441373.330200002</v>
      </c>
    </row>
    <row r="89037" spans="2:3" x14ac:dyDescent="0.25">
      <c r="B89037" t="s">
        <v>92670</v>
      </c>
      <c r="C89037">
        <v>17972214.097999997</v>
      </c>
    </row>
    <row r="89038" spans="2:3" x14ac:dyDescent="0.25">
      <c r="B89038" t="s">
        <v>92671</v>
      </c>
      <c r="C89038">
        <v>254080676.82999998</v>
      </c>
    </row>
    <row r="89039" spans="2:3" x14ac:dyDescent="0.25">
      <c r="B89039" t="s">
        <v>92672</v>
      </c>
      <c r="C89039">
        <v>40403950.237599999</v>
      </c>
    </row>
    <row r="89040" spans="2:3" x14ac:dyDescent="0.25">
      <c r="B89040" t="s">
        <v>92673</v>
      </c>
      <c r="C89040">
        <v>691206744.41400003</v>
      </c>
    </row>
    <row r="89041" spans="2:3" x14ac:dyDescent="0.25">
      <c r="B89041" t="s">
        <v>92674</v>
      </c>
      <c r="C89041">
        <v>1844512.9860499999</v>
      </c>
    </row>
    <row r="89042" spans="2:3" x14ac:dyDescent="0.25">
      <c r="B89042" t="s">
        <v>92675</v>
      </c>
      <c r="C89042">
        <v>11472923.138400001</v>
      </c>
    </row>
    <row r="89043" spans="2:3" x14ac:dyDescent="0.25">
      <c r="B89043" t="s">
        <v>92676</v>
      </c>
      <c r="C89043">
        <v>491495840.91399997</v>
      </c>
    </row>
    <row r="89044" spans="2:3" x14ac:dyDescent="0.25">
      <c r="B89044" t="s">
        <v>92677</v>
      </c>
      <c r="C89044">
        <v>312817889.35799998</v>
      </c>
    </row>
    <row r="89045" spans="2:3" x14ac:dyDescent="0.25">
      <c r="B89045" t="s">
        <v>92678</v>
      </c>
      <c r="C89045">
        <v>168742951.06</v>
      </c>
    </row>
    <row r="89046" spans="2:3" x14ac:dyDescent="0.25">
      <c r="B89046" t="s">
        <v>92679</v>
      </c>
      <c r="C89046">
        <v>0</v>
      </c>
    </row>
    <row r="89047" spans="2:3" x14ac:dyDescent="0.25">
      <c r="B89047" t="s">
        <v>92680</v>
      </c>
      <c r="C89047">
        <v>608897530.85100007</v>
      </c>
    </row>
    <row r="89048" spans="2:3" x14ac:dyDescent="0.25">
      <c r="B89048" t="s">
        <v>92681</v>
      </c>
      <c r="C89048">
        <v>384452304.58100003</v>
      </c>
    </row>
    <row r="89049" spans="2:3" x14ac:dyDescent="0.25">
      <c r="B89049" t="s">
        <v>92682</v>
      </c>
      <c r="C89049">
        <v>71634300.497299999</v>
      </c>
    </row>
    <row r="89050" spans="2:3" x14ac:dyDescent="0.25">
      <c r="B89050" t="s">
        <v>92683</v>
      </c>
      <c r="C89050">
        <v>1759886650.3500001</v>
      </c>
    </row>
    <row r="89051" spans="2:3" x14ac:dyDescent="0.25">
      <c r="B89051" t="s">
        <v>92684</v>
      </c>
      <c r="C89051">
        <v>898674039.24099994</v>
      </c>
    </row>
    <row r="89052" spans="2:3" x14ac:dyDescent="0.25">
      <c r="B89052" t="s">
        <v>92685</v>
      </c>
      <c r="C89052">
        <v>61486224.429899998</v>
      </c>
    </row>
    <row r="89053" spans="2:3" x14ac:dyDescent="0.25">
      <c r="B89053" t="s">
        <v>92686</v>
      </c>
      <c r="C89053">
        <v>8686328.3692799993</v>
      </c>
    </row>
    <row r="89054" spans="2:3" x14ac:dyDescent="0.25">
      <c r="B89054" t="s">
        <v>92687</v>
      </c>
      <c r="C89054">
        <v>232203873.711</v>
      </c>
    </row>
    <row r="89055" spans="2:3" x14ac:dyDescent="0.25">
      <c r="B89055" t="s">
        <v>92688</v>
      </c>
      <c r="C89055">
        <v>524456823.20300001</v>
      </c>
    </row>
    <row r="89056" spans="2:3" x14ac:dyDescent="0.25">
      <c r="B89056" t="s">
        <v>92689</v>
      </c>
      <c r="C89056">
        <v>11737777.747199999</v>
      </c>
    </row>
    <row r="89057" spans="2:3" x14ac:dyDescent="0.25">
      <c r="B89057" t="s">
        <v>92690</v>
      </c>
      <c r="C89057">
        <v>211706725.68099999</v>
      </c>
    </row>
    <row r="89058" spans="2:3" x14ac:dyDescent="0.25">
      <c r="B89058" t="s">
        <v>92691</v>
      </c>
      <c r="C89058">
        <v>567315.415026</v>
      </c>
    </row>
    <row r="89059" spans="2:3" x14ac:dyDescent="0.25">
      <c r="B89059" t="s">
        <v>92692</v>
      </c>
      <c r="C89059">
        <v>44805995.345699996</v>
      </c>
    </row>
    <row r="89060" spans="2:3" x14ac:dyDescent="0.25">
      <c r="B89060" t="s">
        <v>92693</v>
      </c>
      <c r="C89060">
        <v>176065183.20199999</v>
      </c>
    </row>
    <row r="89061" spans="2:3" x14ac:dyDescent="0.25">
      <c r="B89061" t="s">
        <v>92694</v>
      </c>
      <c r="C89061">
        <v>2239578.7483800002</v>
      </c>
    </row>
    <row r="89062" spans="2:3" x14ac:dyDescent="0.25">
      <c r="B89062" t="s">
        <v>92695</v>
      </c>
      <c r="C89062">
        <v>192357875.67400002</v>
      </c>
    </row>
    <row r="89063" spans="2:3" x14ac:dyDescent="0.25">
      <c r="B89063" t="s">
        <v>92696</v>
      </c>
      <c r="C89063">
        <v>163274847.421</v>
      </c>
    </row>
    <row r="89064" spans="2:3" x14ac:dyDescent="0.25">
      <c r="B89064" t="s">
        <v>92697</v>
      </c>
      <c r="C89064">
        <v>662781178.76999998</v>
      </c>
    </row>
    <row r="89065" spans="2:3" x14ac:dyDescent="0.25">
      <c r="B89065" t="s">
        <v>92698</v>
      </c>
      <c r="C89065">
        <v>169727167.97800002</v>
      </c>
    </row>
    <row r="89066" spans="2:3" x14ac:dyDescent="0.25">
      <c r="B89066" t="s">
        <v>92699</v>
      </c>
      <c r="C89066">
        <v>7123670.53804</v>
      </c>
    </row>
    <row r="89067" spans="2:3" x14ac:dyDescent="0.25">
      <c r="B89067" t="s">
        <v>92700</v>
      </c>
      <c r="C89067">
        <v>10946524.4515</v>
      </c>
    </row>
    <row r="89068" spans="2:3" x14ac:dyDescent="0.25">
      <c r="B89068" t="s">
        <v>92701</v>
      </c>
      <c r="C89068">
        <v>8543895.8938999996</v>
      </c>
    </row>
    <row r="89069" spans="2:3" x14ac:dyDescent="0.25">
      <c r="B89069" t="s">
        <v>92702</v>
      </c>
      <c r="C89069">
        <v>488817733.56600004</v>
      </c>
    </row>
    <row r="89070" spans="2:3" x14ac:dyDescent="0.25">
      <c r="B89070" t="s">
        <v>92703</v>
      </c>
      <c r="C89070">
        <v>266440144.60499999</v>
      </c>
    </row>
    <row r="89071" spans="2:3" x14ac:dyDescent="0.25">
      <c r="B89071" t="s">
        <v>92704</v>
      </c>
      <c r="C89071">
        <v>66776339.718499996</v>
      </c>
    </row>
    <row r="89072" spans="2:3" x14ac:dyDescent="0.25">
      <c r="B89072" t="s">
        <v>92705</v>
      </c>
      <c r="C89072">
        <v>353027147.68900001</v>
      </c>
    </row>
    <row r="89073" spans="2:3" x14ac:dyDescent="0.25">
      <c r="B89073" t="s">
        <v>92706</v>
      </c>
      <c r="C89073">
        <v>0</v>
      </c>
    </row>
    <row r="89074" spans="2:3" x14ac:dyDescent="0.25">
      <c r="B89074" t="s">
        <v>92707</v>
      </c>
      <c r="C89074">
        <v>29835354.930300001</v>
      </c>
    </row>
    <row r="89075" spans="2:3" x14ac:dyDescent="0.25">
      <c r="B89075" t="s">
        <v>92708</v>
      </c>
      <c r="C89075">
        <v>0</v>
      </c>
    </row>
    <row r="89076" spans="2:3" x14ac:dyDescent="0.25">
      <c r="B89076" t="s">
        <v>92709</v>
      </c>
      <c r="C89076">
        <v>84852574.4366</v>
      </c>
    </row>
    <row r="89077" spans="2:3" x14ac:dyDescent="0.25">
      <c r="B89077" t="s">
        <v>92710</v>
      </c>
      <c r="C89077">
        <v>0</v>
      </c>
    </row>
    <row r="89078" spans="2:3" x14ac:dyDescent="0.25">
      <c r="B89078" t="s">
        <v>92711</v>
      </c>
      <c r="C89078">
        <v>27077735.569200002</v>
      </c>
    </row>
    <row r="89079" spans="2:3" x14ac:dyDescent="0.25">
      <c r="B89079" t="s">
        <v>92712</v>
      </c>
      <c r="C89079">
        <v>6634548.3156099999</v>
      </c>
    </row>
    <row r="89080" spans="2:3" x14ac:dyDescent="0.25">
      <c r="B89080" t="s">
        <v>92713</v>
      </c>
      <c r="C89080">
        <v>45706509.158400007</v>
      </c>
    </row>
    <row r="89081" spans="2:3" x14ac:dyDescent="0.25">
      <c r="B89081" t="s">
        <v>92714</v>
      </c>
      <c r="C89081">
        <v>0</v>
      </c>
    </row>
    <row r="89082" spans="2:3" x14ac:dyDescent="0.25">
      <c r="B89082" t="s">
        <v>92715</v>
      </c>
      <c r="C89082">
        <v>47492872.850200005</v>
      </c>
    </row>
    <row r="89083" spans="2:3" x14ac:dyDescent="0.25">
      <c r="B89083" t="s">
        <v>92716</v>
      </c>
      <c r="C89083">
        <v>0</v>
      </c>
    </row>
    <row r="89084" spans="2:3" x14ac:dyDescent="0.25">
      <c r="B89084" t="s">
        <v>92717</v>
      </c>
      <c r="C89084">
        <v>12715723.041100001</v>
      </c>
    </row>
    <row r="89085" spans="2:3" x14ac:dyDescent="0.25">
      <c r="B89085" t="s">
        <v>92718</v>
      </c>
      <c r="C89085">
        <v>1471665330.99</v>
      </c>
    </row>
    <row r="89086" spans="2:3" x14ac:dyDescent="0.25">
      <c r="B89086" t="s">
        <v>92719</v>
      </c>
      <c r="C89086">
        <v>799934241.62699997</v>
      </c>
    </row>
    <row r="89087" spans="2:3" x14ac:dyDescent="0.25">
      <c r="B89087" t="s">
        <v>92720</v>
      </c>
      <c r="C89087">
        <v>57149576.979400001</v>
      </c>
    </row>
    <row r="89088" spans="2:3" x14ac:dyDescent="0.25">
      <c r="B89088" t="s">
        <v>92721</v>
      </c>
      <c r="C89088">
        <v>1141036040.53</v>
      </c>
    </row>
    <row r="89089" spans="2:3" x14ac:dyDescent="0.25">
      <c r="B89089" t="s">
        <v>92722</v>
      </c>
      <c r="C89089">
        <v>652986816.31299996</v>
      </c>
    </row>
    <row r="89090" spans="2:3" x14ac:dyDescent="0.25">
      <c r="B89090" t="s">
        <v>92723</v>
      </c>
      <c r="C89090">
        <v>252628512.91999999</v>
      </c>
    </row>
    <row r="89091" spans="2:3" x14ac:dyDescent="0.25">
      <c r="B89091" t="s">
        <v>92724</v>
      </c>
      <c r="C89091">
        <v>481401176.20900005</v>
      </c>
    </row>
    <row r="89092" spans="2:3" x14ac:dyDescent="0.25">
      <c r="B89092" t="s">
        <v>92725</v>
      </c>
      <c r="C89092">
        <v>297493038.94099998</v>
      </c>
    </row>
    <row r="89093" spans="2:3" x14ac:dyDescent="0.25">
      <c r="B89093" t="s">
        <v>92726</v>
      </c>
      <c r="C89093">
        <v>1155796145.8</v>
      </c>
    </row>
    <row r="89094" spans="2:3" x14ac:dyDescent="0.25">
      <c r="B89094" t="s">
        <v>92727</v>
      </c>
      <c r="C89094">
        <v>13871520.064100001</v>
      </c>
    </row>
    <row r="89095" spans="2:3" x14ac:dyDescent="0.25">
      <c r="B89095" t="s">
        <v>92728</v>
      </c>
      <c r="C89095">
        <v>59421949.487900004</v>
      </c>
    </row>
    <row r="89096" spans="2:3" x14ac:dyDescent="0.25">
      <c r="B89096" t="s">
        <v>92729</v>
      </c>
      <c r="C89096">
        <v>524999424.51300001</v>
      </c>
    </row>
    <row r="89097" spans="2:3" x14ac:dyDescent="0.25">
      <c r="B89097" t="s">
        <v>92730</v>
      </c>
      <c r="C89097">
        <v>36176925.7478</v>
      </c>
    </row>
    <row r="89098" spans="2:3" x14ac:dyDescent="0.25">
      <c r="B89098" t="s">
        <v>92731</v>
      </c>
      <c r="C89098">
        <v>0</v>
      </c>
    </row>
    <row r="89099" spans="2:3" x14ac:dyDescent="0.25">
      <c r="B89099" t="s">
        <v>92732</v>
      </c>
      <c r="C89099">
        <v>2871941.8545400002</v>
      </c>
    </row>
    <row r="89100" spans="2:3" x14ac:dyDescent="0.25">
      <c r="B89100" t="s">
        <v>92733</v>
      </c>
      <c r="C89100">
        <v>4863057.5591699993</v>
      </c>
    </row>
    <row r="89101" spans="2:3" x14ac:dyDescent="0.25">
      <c r="B89101" t="s">
        <v>92734</v>
      </c>
      <c r="C89101">
        <v>3960570.73306</v>
      </c>
    </row>
    <row r="89102" spans="2:3" x14ac:dyDescent="0.25">
      <c r="B89102" t="s">
        <v>92735</v>
      </c>
      <c r="C89102">
        <v>4236507.0466599995</v>
      </c>
    </row>
    <row r="89103" spans="2:3" x14ac:dyDescent="0.25">
      <c r="B89103" t="s">
        <v>92736</v>
      </c>
      <c r="C89103">
        <v>0</v>
      </c>
    </row>
    <row r="89104" spans="2:3" x14ac:dyDescent="0.25">
      <c r="B89104" t="s">
        <v>92737</v>
      </c>
      <c r="C89104">
        <v>0</v>
      </c>
    </row>
    <row r="89105" spans="2:3" x14ac:dyDescent="0.25">
      <c r="B89105" t="s">
        <v>92738</v>
      </c>
      <c r="C89105">
        <v>0</v>
      </c>
    </row>
    <row r="89106" spans="2:3" x14ac:dyDescent="0.25">
      <c r="B89106" t="s">
        <v>92739</v>
      </c>
      <c r="C89106">
        <v>0</v>
      </c>
    </row>
    <row r="89107" spans="2:3" x14ac:dyDescent="0.25">
      <c r="B89107" t="s">
        <v>92740</v>
      </c>
      <c r="C89107">
        <v>21209229.875300001</v>
      </c>
    </row>
    <row r="89108" spans="2:3" x14ac:dyDescent="0.25">
      <c r="B89108" t="s">
        <v>92741</v>
      </c>
      <c r="C89108">
        <v>137038803.59200001</v>
      </c>
    </row>
    <row r="89109" spans="2:3" x14ac:dyDescent="0.25">
      <c r="B89109" t="s">
        <v>92742</v>
      </c>
      <c r="C89109">
        <v>206487070.94799998</v>
      </c>
    </row>
    <row r="89110" spans="2:3" x14ac:dyDescent="0.25">
      <c r="B89110" t="s">
        <v>92743</v>
      </c>
      <c r="C89110">
        <v>150538132.38699999</v>
      </c>
    </row>
    <row r="89111" spans="2:3" x14ac:dyDescent="0.25">
      <c r="B89111" t="s">
        <v>92744</v>
      </c>
      <c r="C89111">
        <v>208083749.30700001</v>
      </c>
    </row>
    <row r="89112" spans="2:3" x14ac:dyDescent="0.25">
      <c r="B89112" t="s">
        <v>92745</v>
      </c>
      <c r="C89112">
        <v>150882742.41</v>
      </c>
    </row>
    <row r="89113" spans="2:3" x14ac:dyDescent="0.25">
      <c r="B89113" t="s">
        <v>92746</v>
      </c>
      <c r="C89113">
        <v>5561631259.8100004</v>
      </c>
    </row>
    <row r="89114" spans="2:3" x14ac:dyDescent="0.25">
      <c r="B89114" t="s">
        <v>92747</v>
      </c>
      <c r="C89114">
        <v>0</v>
      </c>
    </row>
    <row r="89115" spans="2:3" x14ac:dyDescent="0.25">
      <c r="B89115" t="s">
        <v>92748</v>
      </c>
      <c r="C89115">
        <v>1019103427.92</v>
      </c>
    </row>
    <row r="89116" spans="2:3" x14ac:dyDescent="0.25">
      <c r="B89116" t="s">
        <v>92749</v>
      </c>
      <c r="C89116">
        <v>109971208.73800001</v>
      </c>
    </row>
    <row r="89117" spans="2:3" x14ac:dyDescent="0.25">
      <c r="B89117" t="s">
        <v>92750</v>
      </c>
      <c r="C89117">
        <v>3513688764.8000002</v>
      </c>
    </row>
    <row r="89118" spans="2:3" x14ac:dyDescent="0.25">
      <c r="B89118" t="s">
        <v>92751</v>
      </c>
      <c r="C89118">
        <v>577080886.45700002</v>
      </c>
    </row>
    <row r="89119" spans="2:3" x14ac:dyDescent="0.25">
      <c r="B89119" t="s">
        <v>92752</v>
      </c>
      <c r="C89119">
        <v>1493536051.51</v>
      </c>
    </row>
    <row r="89120" spans="2:3" x14ac:dyDescent="0.25">
      <c r="B89120" t="s">
        <v>92753</v>
      </c>
      <c r="C89120">
        <v>648166118.85099995</v>
      </c>
    </row>
    <row r="89121" spans="2:3" x14ac:dyDescent="0.25">
      <c r="B89121" t="s">
        <v>92754</v>
      </c>
      <c r="C89121">
        <v>2652601058.1900001</v>
      </c>
    </row>
    <row r="89122" spans="2:3" x14ac:dyDescent="0.25">
      <c r="B89122" t="s">
        <v>92755</v>
      </c>
      <c r="C89122">
        <v>42085046.934200004</v>
      </c>
    </row>
    <row r="89123" spans="2:3" x14ac:dyDescent="0.25">
      <c r="B89123" t="s">
        <v>92756</v>
      </c>
      <c r="C89123">
        <v>813455341.77199996</v>
      </c>
    </row>
    <row r="89124" spans="2:3" x14ac:dyDescent="0.25">
      <c r="B89124" t="s">
        <v>92757</v>
      </c>
      <c r="C89124">
        <v>49038127.478</v>
      </c>
    </row>
    <row r="89125" spans="2:3" x14ac:dyDescent="0.25">
      <c r="B89125" t="s">
        <v>92758</v>
      </c>
      <c r="C89125">
        <v>247266588.41299999</v>
      </c>
    </row>
    <row r="89126" spans="2:3" x14ac:dyDescent="0.25">
      <c r="B89126" t="s">
        <v>92759</v>
      </c>
      <c r="C89126">
        <v>3504719302.3899999</v>
      </c>
    </row>
    <row r="89127" spans="2:3" x14ac:dyDescent="0.25">
      <c r="B89127" t="s">
        <v>92760</v>
      </c>
      <c r="C89127">
        <v>1699549829.52</v>
      </c>
    </row>
    <row r="89128" spans="2:3" x14ac:dyDescent="0.25">
      <c r="B89128" t="s">
        <v>92761</v>
      </c>
      <c r="C89128">
        <v>1240479791.3100002</v>
      </c>
    </row>
    <row r="89129" spans="2:3" x14ac:dyDescent="0.25">
      <c r="B89129" t="s">
        <v>92762</v>
      </c>
      <c r="C89129">
        <v>294979334.90700001</v>
      </c>
    </row>
    <row r="89130" spans="2:3" x14ac:dyDescent="0.25">
      <c r="B89130" t="s">
        <v>92763</v>
      </c>
      <c r="C89130">
        <v>361272324.62699997</v>
      </c>
    </row>
    <row r="89131" spans="2:3" x14ac:dyDescent="0.25">
      <c r="B89131" t="s">
        <v>92764</v>
      </c>
      <c r="C89131">
        <v>3617773454.6500001</v>
      </c>
    </row>
    <row r="89132" spans="2:3" x14ac:dyDescent="0.25">
      <c r="B89132" t="s">
        <v>92765</v>
      </c>
      <c r="C89132">
        <v>569871176.12300003</v>
      </c>
    </row>
    <row r="89133" spans="2:3" x14ac:dyDescent="0.25">
      <c r="B89133" t="s">
        <v>92766</v>
      </c>
      <c r="C89133">
        <v>793958399.85800004</v>
      </c>
    </row>
    <row r="89134" spans="2:3" x14ac:dyDescent="0.25">
      <c r="B89134" t="s">
        <v>92767</v>
      </c>
      <c r="C89134">
        <v>228041405.38499999</v>
      </c>
    </row>
    <row r="89135" spans="2:3" x14ac:dyDescent="0.25">
      <c r="B89135" t="s">
        <v>92768</v>
      </c>
      <c r="C89135">
        <v>2865697625.0599999</v>
      </c>
    </row>
    <row r="89136" spans="2:3" x14ac:dyDescent="0.25">
      <c r="B89136" t="s">
        <v>92769</v>
      </c>
      <c r="C89136">
        <v>2371754969.96</v>
      </c>
    </row>
    <row r="89137" spans="2:3" x14ac:dyDescent="0.25">
      <c r="B89137" t="s">
        <v>92770</v>
      </c>
      <c r="C89137">
        <v>1613567415.1799998</v>
      </c>
    </row>
    <row r="89138" spans="2:3" x14ac:dyDescent="0.25">
      <c r="B89138" t="s">
        <v>92771</v>
      </c>
      <c r="C89138">
        <v>1289579526.3399999</v>
      </c>
    </row>
    <row r="89139" spans="2:3" x14ac:dyDescent="0.25">
      <c r="B89139" t="s">
        <v>92772</v>
      </c>
      <c r="C89139">
        <v>0</v>
      </c>
    </row>
    <row r="89140" spans="2:3" x14ac:dyDescent="0.25">
      <c r="B89140" t="s">
        <v>92773</v>
      </c>
      <c r="C89140">
        <v>6553.1563628499998</v>
      </c>
    </row>
    <row r="89141" spans="2:3" x14ac:dyDescent="0.25">
      <c r="B89141" t="s">
        <v>92774</v>
      </c>
      <c r="C89141">
        <v>408714.48864499998</v>
      </c>
    </row>
    <row r="89142" spans="2:3" x14ac:dyDescent="0.25">
      <c r="B89142" t="s">
        <v>92775</v>
      </c>
      <c r="C89142">
        <v>0</v>
      </c>
    </row>
    <row r="89143" spans="2:3" x14ac:dyDescent="0.25">
      <c r="B89143" t="s">
        <v>92776</v>
      </c>
      <c r="C89143">
        <v>0</v>
      </c>
    </row>
    <row r="89144" spans="2:3" x14ac:dyDescent="0.25">
      <c r="B89144" t="s">
        <v>92777</v>
      </c>
      <c r="C89144">
        <v>1906167.4855199999</v>
      </c>
    </row>
    <row r="89145" spans="2:3" x14ac:dyDescent="0.25">
      <c r="B89145" t="s">
        <v>92778</v>
      </c>
      <c r="C89145">
        <v>18513061.978399999</v>
      </c>
    </row>
    <row r="89146" spans="2:3" x14ac:dyDescent="0.25">
      <c r="B89146" t="s">
        <v>92779</v>
      </c>
      <c r="C89146">
        <v>0</v>
      </c>
    </row>
    <row r="89147" spans="2:3" x14ac:dyDescent="0.25">
      <c r="B89147" t="s">
        <v>92780</v>
      </c>
      <c r="C89147">
        <v>0</v>
      </c>
    </row>
    <row r="89148" spans="2:3" x14ac:dyDescent="0.25">
      <c r="B89148" t="s">
        <v>92781</v>
      </c>
      <c r="C89148">
        <v>7148567.2489799997</v>
      </c>
    </row>
    <row r="89149" spans="2:3" x14ac:dyDescent="0.25">
      <c r="B89149" t="s">
        <v>92782</v>
      </c>
      <c r="C89149">
        <v>22320471.452199999</v>
      </c>
    </row>
    <row r="89150" spans="2:3" x14ac:dyDescent="0.25">
      <c r="B89150" t="s">
        <v>92783</v>
      </c>
      <c r="C89150">
        <v>607793.62281600002</v>
      </c>
    </row>
    <row r="89151" spans="2:3" x14ac:dyDescent="0.25">
      <c r="B89151" t="s">
        <v>92784</v>
      </c>
      <c r="C89151">
        <v>6782598.3422699999</v>
      </c>
    </row>
    <row r="89152" spans="2:3" x14ac:dyDescent="0.25">
      <c r="B89152" t="s">
        <v>92785</v>
      </c>
      <c r="C89152">
        <v>12517067.702099999</v>
      </c>
    </row>
    <row r="89153" spans="2:3" x14ac:dyDescent="0.25">
      <c r="B89153" t="s">
        <v>92786</v>
      </c>
      <c r="C89153">
        <v>22919596.435399998</v>
      </c>
    </row>
    <row r="89154" spans="2:3" x14ac:dyDescent="0.25">
      <c r="B89154" t="s">
        <v>92787</v>
      </c>
      <c r="C89154">
        <v>22193465.381700002</v>
      </c>
    </row>
    <row r="89155" spans="2:3" x14ac:dyDescent="0.25">
      <c r="B89155" t="s">
        <v>92788</v>
      </c>
      <c r="C89155">
        <v>1429480.9199099999</v>
      </c>
    </row>
    <row r="89156" spans="2:3" x14ac:dyDescent="0.25">
      <c r="B89156" t="s">
        <v>92789</v>
      </c>
      <c r="C89156">
        <v>96343420.1866</v>
      </c>
    </row>
    <row r="89157" spans="2:3" x14ac:dyDescent="0.25">
      <c r="B89157" t="s">
        <v>92790</v>
      </c>
      <c r="C89157">
        <v>2498432.5116099999</v>
      </c>
    </row>
    <row r="89158" spans="2:3" x14ac:dyDescent="0.25">
      <c r="B89158" t="s">
        <v>92791</v>
      </c>
      <c r="C89158">
        <v>4868804.9553399999</v>
      </c>
    </row>
    <row r="89159" spans="2:3" x14ac:dyDescent="0.25">
      <c r="B89159" t="s">
        <v>92792</v>
      </c>
      <c r="C89159">
        <v>325008015.79000002</v>
      </c>
    </row>
    <row r="89160" spans="2:3" x14ac:dyDescent="0.25">
      <c r="B89160" t="s">
        <v>92793</v>
      </c>
      <c r="C89160">
        <v>959493714.08599997</v>
      </c>
    </row>
    <row r="89161" spans="2:3" x14ac:dyDescent="0.25">
      <c r="B89161" t="s">
        <v>92794</v>
      </c>
      <c r="C89161">
        <v>175157056.84999999</v>
      </c>
    </row>
    <row r="89162" spans="2:3" x14ac:dyDescent="0.25">
      <c r="B89162" t="s">
        <v>92795</v>
      </c>
      <c r="C89162">
        <v>6337717.8190599997</v>
      </c>
    </row>
    <row r="89163" spans="2:3" x14ac:dyDescent="0.25">
      <c r="B89163" t="s">
        <v>92796</v>
      </c>
      <c r="C89163">
        <v>0</v>
      </c>
    </row>
    <row r="89164" spans="2:3" x14ac:dyDescent="0.25">
      <c r="B89164" t="s">
        <v>92797</v>
      </c>
      <c r="C89164">
        <v>483633966.639</v>
      </c>
    </row>
    <row r="89165" spans="2:3" x14ac:dyDescent="0.25">
      <c r="B89165" t="s">
        <v>92798</v>
      </c>
      <c r="C89165">
        <v>1956193227.8599999</v>
      </c>
    </row>
    <row r="89166" spans="2:3" x14ac:dyDescent="0.25">
      <c r="B89166" t="s">
        <v>92799</v>
      </c>
      <c r="C89166">
        <v>4089507417.25</v>
      </c>
    </row>
    <row r="89167" spans="2:3" x14ac:dyDescent="0.25">
      <c r="B89167" t="s">
        <v>92800</v>
      </c>
      <c r="C89167">
        <v>22852567019.799999</v>
      </c>
    </row>
    <row r="89168" spans="2:3" x14ac:dyDescent="0.25">
      <c r="B89168" t="s">
        <v>92801</v>
      </c>
      <c r="C89168">
        <v>5434838869.96</v>
      </c>
    </row>
    <row r="89169" spans="2:3" x14ac:dyDescent="0.25">
      <c r="B89169" t="s">
        <v>92802</v>
      </c>
      <c r="C89169">
        <v>223683846.45699999</v>
      </c>
    </row>
    <row r="89170" spans="2:3" x14ac:dyDescent="0.25">
      <c r="B89170" t="s">
        <v>92803</v>
      </c>
      <c r="C89170">
        <v>129317289.456</v>
      </c>
    </row>
    <row r="89171" spans="2:3" x14ac:dyDescent="0.25">
      <c r="B89171" t="s">
        <v>92804</v>
      </c>
      <c r="C89171">
        <v>1926690967.71</v>
      </c>
    </row>
    <row r="89172" spans="2:3" x14ac:dyDescent="0.25">
      <c r="B89172" t="s">
        <v>92805</v>
      </c>
      <c r="C89172">
        <v>1763038486.0799999</v>
      </c>
    </row>
    <row r="89173" spans="2:3" x14ac:dyDescent="0.25">
      <c r="B89173" t="s">
        <v>92806</v>
      </c>
      <c r="C89173">
        <v>5499095833.79</v>
      </c>
    </row>
    <row r="89174" spans="2:3" x14ac:dyDescent="0.25">
      <c r="B89174" t="s">
        <v>92807</v>
      </c>
      <c r="C89174">
        <v>4838220931.1300001</v>
      </c>
    </row>
    <row r="89175" spans="2:3" x14ac:dyDescent="0.25">
      <c r="B89175" t="s">
        <v>92808</v>
      </c>
      <c r="C89175">
        <v>454556535.25</v>
      </c>
    </row>
    <row r="89176" spans="2:3" x14ac:dyDescent="0.25">
      <c r="B89176" t="s">
        <v>92809</v>
      </c>
      <c r="C89176">
        <v>133525023.25099999</v>
      </c>
    </row>
    <row r="89177" spans="2:3" x14ac:dyDescent="0.25">
      <c r="B89177" t="s">
        <v>92810</v>
      </c>
      <c r="C89177">
        <v>3507979746.5299997</v>
      </c>
    </row>
    <row r="89178" spans="2:3" x14ac:dyDescent="0.25">
      <c r="B89178" t="s">
        <v>92811</v>
      </c>
      <c r="C89178">
        <v>27128762.526700001</v>
      </c>
    </row>
    <row r="89179" spans="2:3" x14ac:dyDescent="0.25">
      <c r="B89179" t="s">
        <v>92812</v>
      </c>
      <c r="C89179">
        <v>0</v>
      </c>
    </row>
    <row r="89180" spans="2:3" x14ac:dyDescent="0.25">
      <c r="B89180" t="s">
        <v>92813</v>
      </c>
      <c r="C89180">
        <v>0</v>
      </c>
    </row>
    <row r="89181" spans="2:3" x14ac:dyDescent="0.25">
      <c r="B89181" t="s">
        <v>92814</v>
      </c>
      <c r="C89181">
        <v>2295731556.6000004</v>
      </c>
    </row>
    <row r="89182" spans="2:3" x14ac:dyDescent="0.25">
      <c r="B89182" t="s">
        <v>92815</v>
      </c>
      <c r="C89182">
        <v>3590300349.8399997</v>
      </c>
    </row>
    <row r="89183" spans="2:3" x14ac:dyDescent="0.25">
      <c r="B89183" t="s">
        <v>92816</v>
      </c>
      <c r="C89183">
        <v>2239355198.5799999</v>
      </c>
    </row>
    <row r="89184" spans="2:3" x14ac:dyDescent="0.25">
      <c r="B89184" t="s">
        <v>92817</v>
      </c>
      <c r="C89184">
        <v>104299678.184</v>
      </c>
    </row>
    <row r="89185" spans="2:3" x14ac:dyDescent="0.25">
      <c r="B89185" t="s">
        <v>92818</v>
      </c>
      <c r="C89185">
        <v>14950217.454500001</v>
      </c>
    </row>
    <row r="89186" spans="2:3" x14ac:dyDescent="0.25">
      <c r="B89186" t="s">
        <v>92819</v>
      </c>
      <c r="C89186">
        <v>0</v>
      </c>
    </row>
    <row r="89187" spans="2:3" x14ac:dyDescent="0.25">
      <c r="B89187" t="s">
        <v>92820</v>
      </c>
      <c r="C89187">
        <v>376301148.10100001</v>
      </c>
    </row>
    <row r="89188" spans="2:3" x14ac:dyDescent="0.25">
      <c r="B89188" t="s">
        <v>92821</v>
      </c>
      <c r="C89188">
        <v>0</v>
      </c>
    </row>
    <row r="89189" spans="2:3" x14ac:dyDescent="0.25">
      <c r="B89189" t="s">
        <v>92822</v>
      </c>
      <c r="C89189">
        <v>510981629.59600002</v>
      </c>
    </row>
    <row r="89190" spans="2:3" x14ac:dyDescent="0.25">
      <c r="B89190" t="s">
        <v>92823</v>
      </c>
      <c r="C89190">
        <v>46817528.5374</v>
      </c>
    </row>
    <row r="89191" spans="2:3" x14ac:dyDescent="0.25">
      <c r="B89191" t="s">
        <v>92824</v>
      </c>
      <c r="C89191">
        <v>0</v>
      </c>
    </row>
    <row r="89192" spans="2:3" x14ac:dyDescent="0.25">
      <c r="B89192" t="s">
        <v>92825</v>
      </c>
      <c r="C89192">
        <v>0</v>
      </c>
    </row>
    <row r="89193" spans="2:3" x14ac:dyDescent="0.25">
      <c r="B89193" t="s">
        <v>92826</v>
      </c>
      <c r="C89193">
        <v>0</v>
      </c>
    </row>
    <row r="89194" spans="2:3" x14ac:dyDescent="0.25">
      <c r="B89194" t="s">
        <v>92827</v>
      </c>
      <c r="C89194">
        <v>63765783.243000001</v>
      </c>
    </row>
    <row r="89195" spans="2:3" x14ac:dyDescent="0.25">
      <c r="B89195" t="s">
        <v>92828</v>
      </c>
      <c r="C89195">
        <v>3591286877.21</v>
      </c>
    </row>
    <row r="89196" spans="2:3" x14ac:dyDescent="0.25">
      <c r="B89196" t="s">
        <v>92829</v>
      </c>
      <c r="C89196">
        <v>3412477821.0300002</v>
      </c>
    </row>
    <row r="89197" spans="2:3" x14ac:dyDescent="0.25">
      <c r="B89197" t="s">
        <v>92830</v>
      </c>
      <c r="C89197">
        <v>1303339735.97</v>
      </c>
    </row>
    <row r="89198" spans="2:3" x14ac:dyDescent="0.25">
      <c r="B89198" t="s">
        <v>92831</v>
      </c>
      <c r="C89198">
        <v>3000007484.0799999</v>
      </c>
    </row>
    <row r="89199" spans="2:3" x14ac:dyDescent="0.25">
      <c r="B89199" t="s">
        <v>92832</v>
      </c>
      <c r="C89199">
        <v>7126134784.4200001</v>
      </c>
    </row>
    <row r="89200" spans="2:3" x14ac:dyDescent="0.25">
      <c r="B89200" t="s">
        <v>92833</v>
      </c>
      <c r="C89200">
        <v>4625799499.6199999</v>
      </c>
    </row>
    <row r="89201" spans="2:3" x14ac:dyDescent="0.25">
      <c r="B89201" t="s">
        <v>92834</v>
      </c>
      <c r="C89201">
        <v>11349964626.5</v>
      </c>
    </row>
    <row r="89202" spans="2:3" x14ac:dyDescent="0.25">
      <c r="B89202" t="s">
        <v>92835</v>
      </c>
      <c r="C89202">
        <v>10512489838.299999</v>
      </c>
    </row>
    <row r="89203" spans="2:3" x14ac:dyDescent="0.25">
      <c r="B89203" t="s">
        <v>92836</v>
      </c>
      <c r="C89203">
        <v>1268615365.6100001</v>
      </c>
    </row>
    <row r="89204" spans="2:3" x14ac:dyDescent="0.25">
      <c r="B89204" t="s">
        <v>92837</v>
      </c>
      <c r="C89204">
        <v>741315266.227</v>
      </c>
    </row>
    <row r="89205" spans="2:3" x14ac:dyDescent="0.25">
      <c r="B89205" t="s">
        <v>92838</v>
      </c>
      <c r="C89205">
        <v>785023815.39199996</v>
      </c>
    </row>
    <row r="89206" spans="2:3" x14ac:dyDescent="0.25">
      <c r="B89206" t="s">
        <v>92839</v>
      </c>
      <c r="C89206">
        <v>46207705960.400002</v>
      </c>
    </row>
    <row r="89207" spans="2:3" x14ac:dyDescent="0.25">
      <c r="B89207" t="s">
        <v>92840</v>
      </c>
      <c r="C89207">
        <v>24320641707.200001</v>
      </c>
    </row>
    <row r="89208" spans="2:3" x14ac:dyDescent="0.25">
      <c r="B89208" t="s">
        <v>92841</v>
      </c>
      <c r="C89208">
        <v>5376957577.7799997</v>
      </c>
    </row>
    <row r="89209" spans="2:3" x14ac:dyDescent="0.25">
      <c r="B89209" t="s">
        <v>92842</v>
      </c>
      <c r="C89209">
        <v>1265099192.6100001</v>
      </c>
    </row>
    <row r="89210" spans="2:3" x14ac:dyDescent="0.25">
      <c r="B89210" t="s">
        <v>92843</v>
      </c>
      <c r="C89210">
        <v>10465185391.1</v>
      </c>
    </row>
    <row r="89211" spans="2:3" x14ac:dyDescent="0.25">
      <c r="B89211" t="s">
        <v>92844</v>
      </c>
      <c r="C89211">
        <v>12209173128.6</v>
      </c>
    </row>
    <row r="89212" spans="2:3" x14ac:dyDescent="0.25">
      <c r="B89212" t="s">
        <v>92845</v>
      </c>
      <c r="C89212">
        <v>7877937375.5899992</v>
      </c>
    </row>
    <row r="89213" spans="2:3" x14ac:dyDescent="0.25">
      <c r="B89213" t="s">
        <v>92846</v>
      </c>
      <c r="C89213">
        <v>8965749516.7599983</v>
      </c>
    </row>
    <row r="89214" spans="2:3" x14ac:dyDescent="0.25">
      <c r="B89214" t="s">
        <v>92847</v>
      </c>
      <c r="C89214">
        <v>3076581184.1700001</v>
      </c>
    </row>
    <row r="89215" spans="2:3" x14ac:dyDescent="0.25">
      <c r="B89215" t="s">
        <v>92848</v>
      </c>
      <c r="C89215">
        <v>212804879.34600002</v>
      </c>
    </row>
    <row r="89216" spans="2:3" x14ac:dyDescent="0.25">
      <c r="B89216" t="s">
        <v>92849</v>
      </c>
      <c r="C89216">
        <v>812031800.27999997</v>
      </c>
    </row>
    <row r="89217" spans="2:3" x14ac:dyDescent="0.25">
      <c r="B89217" t="s">
        <v>92850</v>
      </c>
      <c r="C89217">
        <v>13836676964.099998</v>
      </c>
    </row>
    <row r="89218" spans="2:3" x14ac:dyDescent="0.25">
      <c r="B89218" t="s">
        <v>92851</v>
      </c>
      <c r="C89218">
        <v>22182623461.099998</v>
      </c>
    </row>
    <row r="89219" spans="2:3" x14ac:dyDescent="0.25">
      <c r="B89219" t="s">
        <v>92852</v>
      </c>
      <c r="C89219">
        <v>170436695.03999999</v>
      </c>
    </row>
    <row r="89220" spans="2:3" x14ac:dyDescent="0.25">
      <c r="B89220" t="s">
        <v>92853</v>
      </c>
      <c r="C89220">
        <v>33692389911.799995</v>
      </c>
    </row>
    <row r="89221" spans="2:3" x14ac:dyDescent="0.25">
      <c r="B89221" t="s">
        <v>92854</v>
      </c>
      <c r="C89221">
        <v>291635825.87299997</v>
      </c>
    </row>
    <row r="89222" spans="2:3" x14ac:dyDescent="0.25">
      <c r="B89222" t="s">
        <v>92855</v>
      </c>
      <c r="C89222">
        <v>27962815569.700001</v>
      </c>
    </row>
    <row r="89223" spans="2:3" x14ac:dyDescent="0.25">
      <c r="B89223" t="s">
        <v>92856</v>
      </c>
      <c r="C89223">
        <v>6736605979.3200006</v>
      </c>
    </row>
    <row r="89224" spans="2:3" x14ac:dyDescent="0.25">
      <c r="B89224" t="s">
        <v>92857</v>
      </c>
      <c r="C89224">
        <v>29212028.8455</v>
      </c>
    </row>
    <row r="89225" spans="2:3" x14ac:dyDescent="0.25">
      <c r="B89225" t="s">
        <v>92858</v>
      </c>
      <c r="C89225">
        <v>256281549.16199997</v>
      </c>
    </row>
    <row r="89226" spans="2:3" x14ac:dyDescent="0.25">
      <c r="B89226" t="s">
        <v>92859</v>
      </c>
      <c r="C89226">
        <v>7382495260.1700001</v>
      </c>
    </row>
    <row r="89227" spans="2:3" x14ac:dyDescent="0.25">
      <c r="B89227" t="s">
        <v>92860</v>
      </c>
      <c r="C89227">
        <v>23643462481.299999</v>
      </c>
    </row>
    <row r="89228" spans="2:3" x14ac:dyDescent="0.25">
      <c r="B89228" t="s">
        <v>92861</v>
      </c>
      <c r="C89228">
        <v>2389831448.8499999</v>
      </c>
    </row>
    <row r="89229" spans="2:3" x14ac:dyDescent="0.25">
      <c r="B89229" t="s">
        <v>92862</v>
      </c>
      <c r="C89229">
        <v>1165432521.8799999</v>
      </c>
    </row>
    <row r="89230" spans="2:3" x14ac:dyDescent="0.25">
      <c r="B89230" t="s">
        <v>92863</v>
      </c>
      <c r="C89230">
        <v>5518255219.2800007</v>
      </c>
    </row>
    <row r="89231" spans="2:3" x14ac:dyDescent="0.25">
      <c r="B89231" t="s">
        <v>92864</v>
      </c>
      <c r="C89231">
        <v>1289501424.4199998</v>
      </c>
    </row>
    <row r="89232" spans="2:3" x14ac:dyDescent="0.25">
      <c r="B89232" t="s">
        <v>92865</v>
      </c>
      <c r="C89232">
        <v>11162074094.199999</v>
      </c>
    </row>
    <row r="89233" spans="2:3" x14ac:dyDescent="0.25">
      <c r="B89233" t="s">
        <v>92866</v>
      </c>
      <c r="C89233">
        <v>7141571836.3699999</v>
      </c>
    </row>
    <row r="89234" spans="2:3" x14ac:dyDescent="0.25">
      <c r="B89234" t="s">
        <v>92867</v>
      </c>
      <c r="C89234">
        <v>5113309726.4499998</v>
      </c>
    </row>
    <row r="89235" spans="2:3" x14ac:dyDescent="0.25">
      <c r="B89235" t="s">
        <v>92868</v>
      </c>
      <c r="C89235">
        <v>7776392700.4400005</v>
      </c>
    </row>
    <row r="89236" spans="2:3" x14ac:dyDescent="0.25">
      <c r="B89236" t="s">
        <v>92869</v>
      </c>
      <c r="C89236">
        <v>19683983955.299999</v>
      </c>
    </row>
    <row r="89237" spans="2:3" x14ac:dyDescent="0.25">
      <c r="B89237" t="s">
        <v>92870</v>
      </c>
      <c r="C89237">
        <v>571261727.68599999</v>
      </c>
    </row>
    <row r="89238" spans="2:3" x14ac:dyDescent="0.25">
      <c r="B89238" t="s">
        <v>92871</v>
      </c>
      <c r="C89238">
        <v>0</v>
      </c>
    </row>
    <row r="89239" spans="2:3" x14ac:dyDescent="0.25">
      <c r="B89239" t="s">
        <v>92872</v>
      </c>
      <c r="C89239">
        <v>4338193047.3800001</v>
      </c>
    </row>
    <row r="89240" spans="2:3" x14ac:dyDescent="0.25">
      <c r="B89240" t="s">
        <v>92873</v>
      </c>
      <c r="C89240">
        <v>2703083810.0099998</v>
      </c>
    </row>
    <row r="89241" spans="2:3" x14ac:dyDescent="0.25">
      <c r="B89241" t="s">
        <v>92874</v>
      </c>
      <c r="C89241">
        <v>591428347.08200002</v>
      </c>
    </row>
    <row r="89242" spans="2:3" x14ac:dyDescent="0.25">
      <c r="B89242" t="s">
        <v>92875</v>
      </c>
      <c r="C89242">
        <v>184936868.09999999</v>
      </c>
    </row>
    <row r="89243" spans="2:3" x14ac:dyDescent="0.25">
      <c r="B89243" t="s">
        <v>92876</v>
      </c>
      <c r="C89243">
        <v>3931527664.8699999</v>
      </c>
    </row>
    <row r="89244" spans="2:3" x14ac:dyDescent="0.25">
      <c r="B89244" t="s">
        <v>92877</v>
      </c>
      <c r="C89244">
        <v>623590.03509000002</v>
      </c>
    </row>
    <row r="89245" spans="2:3" x14ac:dyDescent="0.25">
      <c r="B89245" t="s">
        <v>92878</v>
      </c>
      <c r="C89245">
        <v>293864969.31900001</v>
      </c>
    </row>
    <row r="89246" spans="2:3" x14ac:dyDescent="0.25">
      <c r="B89246" t="s">
        <v>92879</v>
      </c>
      <c r="C89246">
        <v>0</v>
      </c>
    </row>
    <row r="89247" spans="2:3" x14ac:dyDescent="0.25">
      <c r="B89247" t="s">
        <v>92880</v>
      </c>
      <c r="C89247">
        <v>4343819802.2200003</v>
      </c>
    </row>
    <row r="89248" spans="2:3" x14ac:dyDescent="0.25">
      <c r="B89248" t="s">
        <v>92881</v>
      </c>
      <c r="C89248">
        <v>52322370352.899994</v>
      </c>
    </row>
    <row r="89249" spans="2:3" x14ac:dyDescent="0.25">
      <c r="B89249" t="s">
        <v>92882</v>
      </c>
      <c r="C89249">
        <v>38561695565.299995</v>
      </c>
    </row>
    <row r="89250" spans="2:3" x14ac:dyDescent="0.25">
      <c r="B89250" t="s">
        <v>92883</v>
      </c>
      <c r="C89250">
        <v>1545709714.4400001</v>
      </c>
    </row>
    <row r="89251" spans="2:3" x14ac:dyDescent="0.25">
      <c r="B89251" t="s">
        <v>92884</v>
      </c>
      <c r="C89251">
        <v>24248881413.800003</v>
      </c>
    </row>
    <row r="89252" spans="2:3" x14ac:dyDescent="0.25">
      <c r="B89252" t="s">
        <v>92885</v>
      </c>
      <c r="C89252">
        <v>6457577008.5699997</v>
      </c>
    </row>
    <row r="89253" spans="2:3" x14ac:dyDescent="0.25">
      <c r="B89253" t="s">
        <v>92886</v>
      </c>
      <c r="C89253">
        <v>4768228441.1300001</v>
      </c>
    </row>
    <row r="89254" spans="2:3" x14ac:dyDescent="0.25">
      <c r="B89254" t="s">
        <v>92887</v>
      </c>
      <c r="C89254">
        <v>74930987727.700012</v>
      </c>
    </row>
    <row r="89255" spans="2:3" x14ac:dyDescent="0.25">
      <c r="B89255" t="s">
        <v>92888</v>
      </c>
      <c r="C89255">
        <v>18528929762.700001</v>
      </c>
    </row>
    <row r="89256" spans="2:3" x14ac:dyDescent="0.25">
      <c r="B89256" t="s">
        <v>92889</v>
      </c>
      <c r="C89256">
        <v>19603633740.799999</v>
      </c>
    </row>
    <row r="89257" spans="2:3" x14ac:dyDescent="0.25">
      <c r="B89257" t="s">
        <v>92890</v>
      </c>
      <c r="C89257">
        <v>8416889402.000001</v>
      </c>
    </row>
    <row r="89258" spans="2:3" x14ac:dyDescent="0.25">
      <c r="B89258" t="s">
        <v>92891</v>
      </c>
      <c r="C89258">
        <v>431003119.08700001</v>
      </c>
    </row>
    <row r="89259" spans="2:3" x14ac:dyDescent="0.25">
      <c r="B89259" t="s">
        <v>92892</v>
      </c>
      <c r="C89259">
        <v>9522994802.8299999</v>
      </c>
    </row>
    <row r="89260" spans="2:3" x14ac:dyDescent="0.25">
      <c r="B89260" t="s">
        <v>92893</v>
      </c>
      <c r="C89260">
        <v>15238809678.9</v>
      </c>
    </row>
    <row r="89261" spans="2:3" x14ac:dyDescent="0.25">
      <c r="B89261" t="s">
        <v>92894</v>
      </c>
      <c r="C89261">
        <v>8383264388.5900002</v>
      </c>
    </row>
    <row r="89262" spans="2:3" x14ac:dyDescent="0.25">
      <c r="B89262" t="s">
        <v>92895</v>
      </c>
      <c r="C89262">
        <v>4016232760.3399997</v>
      </c>
    </row>
    <row r="89263" spans="2:3" x14ac:dyDescent="0.25">
      <c r="B89263" t="s">
        <v>92896</v>
      </c>
      <c r="C89263">
        <v>4324310332.3200006</v>
      </c>
    </row>
    <row r="89264" spans="2:3" x14ac:dyDescent="0.25">
      <c r="B89264" t="s">
        <v>92897</v>
      </c>
      <c r="C89264">
        <v>2973781272.75</v>
      </c>
    </row>
    <row r="89265" spans="2:3" x14ac:dyDescent="0.25">
      <c r="B89265" t="s">
        <v>92898</v>
      </c>
      <c r="C89265">
        <v>575746345.12199998</v>
      </c>
    </row>
    <row r="89266" spans="2:3" x14ac:dyDescent="0.25">
      <c r="B89266" t="s">
        <v>92899</v>
      </c>
      <c r="C89266">
        <v>172405105.66800001</v>
      </c>
    </row>
    <row r="89267" spans="2:3" x14ac:dyDescent="0.25">
      <c r="B89267" t="s">
        <v>92900</v>
      </c>
      <c r="C89267">
        <v>1077108.46688</v>
      </c>
    </row>
    <row r="89268" spans="2:3" x14ac:dyDescent="0.25">
      <c r="B89268" t="s">
        <v>92901</v>
      </c>
      <c r="C89268">
        <v>0</v>
      </c>
    </row>
    <row r="89269" spans="2:3" x14ac:dyDescent="0.25">
      <c r="B89269" t="s">
        <v>92902</v>
      </c>
      <c r="C89269">
        <v>0</v>
      </c>
    </row>
    <row r="89270" spans="2:3" x14ac:dyDescent="0.25">
      <c r="B89270" t="s">
        <v>92903</v>
      </c>
      <c r="C89270">
        <v>225208730.34100002</v>
      </c>
    </row>
    <row r="89271" spans="2:3" x14ac:dyDescent="0.25">
      <c r="B89271" t="s">
        <v>92904</v>
      </c>
      <c r="C89271">
        <v>3518582202.1300001</v>
      </c>
    </row>
    <row r="89272" spans="2:3" x14ac:dyDescent="0.25">
      <c r="B89272" t="s">
        <v>92905</v>
      </c>
      <c r="C89272">
        <v>36160794053.799995</v>
      </c>
    </row>
    <row r="89273" spans="2:3" x14ac:dyDescent="0.25">
      <c r="B89273" t="s">
        <v>92906</v>
      </c>
      <c r="C89273">
        <v>19880639014.299999</v>
      </c>
    </row>
    <row r="89274" spans="2:3" x14ac:dyDescent="0.25">
      <c r="B89274" t="s">
        <v>92907</v>
      </c>
      <c r="C89274">
        <v>176508386.65000001</v>
      </c>
    </row>
    <row r="89275" spans="2:3" x14ac:dyDescent="0.25">
      <c r="B89275" t="s">
        <v>92908</v>
      </c>
      <c r="C89275">
        <v>13382582293.6</v>
      </c>
    </row>
    <row r="89276" spans="2:3" x14ac:dyDescent="0.25">
      <c r="B89276" t="s">
        <v>92909</v>
      </c>
      <c r="C89276">
        <v>197211413583</v>
      </c>
    </row>
    <row r="89277" spans="2:3" x14ac:dyDescent="0.25">
      <c r="B89277" t="s">
        <v>92910</v>
      </c>
      <c r="C89277">
        <v>350275764.84899998</v>
      </c>
    </row>
    <row r="89278" spans="2:3" x14ac:dyDescent="0.25">
      <c r="B89278" t="s">
        <v>92911</v>
      </c>
      <c r="C89278">
        <v>37806327632.400002</v>
      </c>
    </row>
    <row r="89279" spans="2:3" x14ac:dyDescent="0.25">
      <c r="B89279" t="s">
        <v>92912</v>
      </c>
      <c r="C89279">
        <v>3538550003.4699998</v>
      </c>
    </row>
    <row r="89280" spans="2:3" x14ac:dyDescent="0.25">
      <c r="B89280" t="s">
        <v>92913</v>
      </c>
      <c r="C89280">
        <v>66562426858.199997</v>
      </c>
    </row>
    <row r="89281" spans="2:3" x14ac:dyDescent="0.25">
      <c r="B89281" t="s">
        <v>92914</v>
      </c>
      <c r="C89281">
        <v>35985644151.599998</v>
      </c>
    </row>
    <row r="89282" spans="2:3" x14ac:dyDescent="0.25">
      <c r="B89282" t="s">
        <v>92915</v>
      </c>
      <c r="C89282">
        <v>179241382785</v>
      </c>
    </row>
    <row r="89283" spans="2:3" x14ac:dyDescent="0.25">
      <c r="B89283" t="s">
        <v>92916</v>
      </c>
      <c r="C89283">
        <v>4929973090.6599998</v>
      </c>
    </row>
    <row r="89284" spans="2:3" x14ac:dyDescent="0.25">
      <c r="B89284" t="s">
        <v>92917</v>
      </c>
      <c r="C89284">
        <v>62781343756</v>
      </c>
    </row>
    <row r="89285" spans="2:3" x14ac:dyDescent="0.25">
      <c r="B89285" t="s">
        <v>92918</v>
      </c>
      <c r="C89285">
        <v>1454096636.9099998</v>
      </c>
    </row>
    <row r="89286" spans="2:3" x14ac:dyDescent="0.25">
      <c r="B89286" t="s">
        <v>92919</v>
      </c>
      <c r="C89286">
        <v>3989260377.4499998</v>
      </c>
    </row>
    <row r="89287" spans="2:3" x14ac:dyDescent="0.25">
      <c r="B89287" t="s">
        <v>92920</v>
      </c>
      <c r="C89287">
        <v>66892601.671400003</v>
      </c>
    </row>
    <row r="89288" spans="2:3" x14ac:dyDescent="0.25">
      <c r="B89288" t="s">
        <v>92921</v>
      </c>
      <c r="C89288">
        <v>14316247461.799999</v>
      </c>
    </row>
    <row r="89289" spans="2:3" x14ac:dyDescent="0.25">
      <c r="B89289" t="s">
        <v>92922</v>
      </c>
      <c r="C89289">
        <v>71989530741.5</v>
      </c>
    </row>
    <row r="89290" spans="2:3" x14ac:dyDescent="0.25">
      <c r="B89290" t="s">
        <v>92923</v>
      </c>
      <c r="C89290">
        <v>67883492860.099998</v>
      </c>
    </row>
    <row r="89291" spans="2:3" x14ac:dyDescent="0.25">
      <c r="B89291" t="s">
        <v>92924</v>
      </c>
      <c r="C89291">
        <v>62222882962.099998</v>
      </c>
    </row>
    <row r="89292" spans="2:3" x14ac:dyDescent="0.25">
      <c r="B89292" t="s">
        <v>92925</v>
      </c>
      <c r="C89292">
        <v>26295598153</v>
      </c>
    </row>
    <row r="89293" spans="2:3" x14ac:dyDescent="0.25">
      <c r="B89293" t="s">
        <v>92926</v>
      </c>
      <c r="C89293">
        <v>19142331605.599998</v>
      </c>
    </row>
    <row r="89294" spans="2:3" x14ac:dyDescent="0.25">
      <c r="B89294" t="s">
        <v>92927</v>
      </c>
      <c r="C89294">
        <v>115059397357</v>
      </c>
    </row>
    <row r="89295" spans="2:3" x14ac:dyDescent="0.25">
      <c r="B89295" t="s">
        <v>92928</v>
      </c>
      <c r="C89295">
        <v>17841663647.200001</v>
      </c>
    </row>
    <row r="89296" spans="2:3" x14ac:dyDescent="0.25">
      <c r="B89296" t="s">
        <v>92929</v>
      </c>
      <c r="C89296">
        <v>31651072687.299999</v>
      </c>
    </row>
    <row r="89297" spans="2:3" x14ac:dyDescent="0.25">
      <c r="B89297" t="s">
        <v>92930</v>
      </c>
      <c r="C89297">
        <v>9110823707.6399994</v>
      </c>
    </row>
    <row r="89298" spans="2:3" x14ac:dyDescent="0.25">
      <c r="B89298" t="s">
        <v>92931</v>
      </c>
      <c r="C89298">
        <v>152648566404</v>
      </c>
    </row>
    <row r="89299" spans="2:3" x14ac:dyDescent="0.25">
      <c r="B89299" t="s">
        <v>92932</v>
      </c>
      <c r="C89299">
        <v>97174080956.599991</v>
      </c>
    </row>
    <row r="89300" spans="2:3" x14ac:dyDescent="0.25">
      <c r="B89300" t="s">
        <v>92933</v>
      </c>
      <c r="C89300">
        <v>77281213489.100006</v>
      </c>
    </row>
    <row r="89301" spans="2:3" x14ac:dyDescent="0.25">
      <c r="B89301" t="s">
        <v>92934</v>
      </c>
      <c r="C89301">
        <v>115279332152</v>
      </c>
    </row>
    <row r="89302" spans="2:3" x14ac:dyDescent="0.25">
      <c r="B89302" t="s">
        <v>92935</v>
      </c>
      <c r="C89302">
        <v>486881483.02000004</v>
      </c>
    </row>
    <row r="89303" spans="2:3" x14ac:dyDescent="0.25">
      <c r="B89303" t="s">
        <v>92936</v>
      </c>
      <c r="C89303">
        <v>542742795.49000001</v>
      </c>
    </row>
    <row r="89304" spans="2:3" x14ac:dyDescent="0.25">
      <c r="B89304" t="s">
        <v>92937</v>
      </c>
      <c r="C89304">
        <v>306695406.03200001</v>
      </c>
    </row>
    <row r="89305" spans="2:3" x14ac:dyDescent="0.25">
      <c r="B89305" t="s">
        <v>92938</v>
      </c>
      <c r="C89305">
        <v>357126140.09100002</v>
      </c>
    </row>
    <row r="89306" spans="2:3" x14ac:dyDescent="0.25">
      <c r="B89306" t="s">
        <v>92939</v>
      </c>
      <c r="C89306">
        <v>106356205.036</v>
      </c>
    </row>
    <row r="89307" spans="2:3" x14ac:dyDescent="0.25">
      <c r="B89307" t="s">
        <v>92940</v>
      </c>
      <c r="C89307">
        <v>127063203.58000001</v>
      </c>
    </row>
    <row r="89308" spans="2:3" x14ac:dyDescent="0.25">
      <c r="B89308" t="s">
        <v>92941</v>
      </c>
      <c r="C89308">
        <v>920841373.77399993</v>
      </c>
    </row>
    <row r="89309" spans="2:3" x14ac:dyDescent="0.25">
      <c r="B89309" t="s">
        <v>92942</v>
      </c>
      <c r="C89309">
        <v>1361280973.4299998</v>
      </c>
    </row>
    <row r="89310" spans="2:3" x14ac:dyDescent="0.25">
      <c r="B89310" t="s">
        <v>92943</v>
      </c>
      <c r="C89310">
        <v>159333589.516</v>
      </c>
    </row>
    <row r="89311" spans="2:3" x14ac:dyDescent="0.25">
      <c r="B89311" t="s">
        <v>92944</v>
      </c>
      <c r="C89311">
        <v>915311240.42199993</v>
      </c>
    </row>
    <row r="89312" spans="2:3" x14ac:dyDescent="0.25">
      <c r="B89312" t="s">
        <v>92945</v>
      </c>
      <c r="C89312">
        <v>1442732142.4199998</v>
      </c>
    </row>
    <row r="89313" spans="2:3" x14ac:dyDescent="0.25">
      <c r="B89313" t="s">
        <v>92946</v>
      </c>
      <c r="C89313">
        <v>0</v>
      </c>
    </row>
    <row r="89314" spans="2:3" x14ac:dyDescent="0.25">
      <c r="B89314" t="s">
        <v>92947</v>
      </c>
      <c r="C89314">
        <v>599445536.68200004</v>
      </c>
    </row>
    <row r="89315" spans="2:3" x14ac:dyDescent="0.25">
      <c r="B89315" t="s">
        <v>92948</v>
      </c>
      <c r="C89315">
        <v>1185453557.8600001</v>
      </c>
    </row>
    <row r="89316" spans="2:3" x14ac:dyDescent="0.25">
      <c r="B89316" t="s">
        <v>92949</v>
      </c>
      <c r="C89316">
        <v>2096068430.8700001</v>
      </c>
    </row>
    <row r="89317" spans="2:3" x14ac:dyDescent="0.25">
      <c r="B89317" t="s">
        <v>92950</v>
      </c>
      <c r="C89317">
        <v>1532437439.0699999</v>
      </c>
    </row>
    <row r="89318" spans="2:3" x14ac:dyDescent="0.25">
      <c r="B89318" t="s">
        <v>92951</v>
      </c>
      <c r="C89318">
        <v>312098964.10099995</v>
      </c>
    </row>
    <row r="89319" spans="2:3" x14ac:dyDescent="0.25">
      <c r="B89319" t="s">
        <v>92952</v>
      </c>
      <c r="C89319">
        <v>2390213582.1799998</v>
      </c>
    </row>
    <row r="89320" spans="2:3" x14ac:dyDescent="0.25">
      <c r="B89320" t="s">
        <v>92953</v>
      </c>
      <c r="C89320">
        <v>273406879.93000001</v>
      </c>
    </row>
    <row r="89321" spans="2:3" x14ac:dyDescent="0.25">
      <c r="B89321" t="s">
        <v>92954</v>
      </c>
      <c r="C89321">
        <v>384075107.889</v>
      </c>
    </row>
    <row r="89322" spans="2:3" x14ac:dyDescent="0.25">
      <c r="B89322" t="s">
        <v>92955</v>
      </c>
      <c r="C89322">
        <v>14447447132.699999</v>
      </c>
    </row>
    <row r="89323" spans="2:3" x14ac:dyDescent="0.25">
      <c r="B89323" t="s">
        <v>92956</v>
      </c>
      <c r="C89323">
        <v>59102084469.699997</v>
      </c>
    </row>
    <row r="89324" spans="2:3" x14ac:dyDescent="0.25">
      <c r="B89324" t="s">
        <v>92957</v>
      </c>
      <c r="C89324">
        <v>13687796959.1</v>
      </c>
    </row>
    <row r="89325" spans="2:3" x14ac:dyDescent="0.25">
      <c r="B89325" t="s">
        <v>92958</v>
      </c>
      <c r="C89325">
        <v>9380607156.6800003</v>
      </c>
    </row>
    <row r="89326" spans="2:3" x14ac:dyDescent="0.25">
      <c r="B89326" t="s">
        <v>92959</v>
      </c>
      <c r="C89326">
        <v>0</v>
      </c>
    </row>
    <row r="89327" spans="2:3" x14ac:dyDescent="0.25">
      <c r="B89327" t="s">
        <v>92960</v>
      </c>
      <c r="C89327">
        <v>0</v>
      </c>
    </row>
    <row r="89328" spans="2:3" x14ac:dyDescent="0.25">
      <c r="B89328" t="s">
        <v>92961</v>
      </c>
      <c r="C89328">
        <v>220368653.333</v>
      </c>
    </row>
    <row r="89329" spans="2:3" x14ac:dyDescent="0.25">
      <c r="B89329" t="s">
        <v>92962</v>
      </c>
      <c r="C89329">
        <v>597867758.20899999</v>
      </c>
    </row>
    <row r="89330" spans="2:3" x14ac:dyDescent="0.25">
      <c r="B89330" t="s">
        <v>92963</v>
      </c>
      <c r="C89330">
        <v>646744804.74899995</v>
      </c>
    </row>
    <row r="89331" spans="2:3" x14ac:dyDescent="0.25">
      <c r="B89331" t="s">
        <v>92964</v>
      </c>
      <c r="C89331">
        <v>78715707.930600002</v>
      </c>
    </row>
    <row r="89332" spans="2:3" x14ac:dyDescent="0.25">
      <c r="B89332" t="s">
        <v>92965</v>
      </c>
      <c r="C89332">
        <v>42926344.115200005</v>
      </c>
    </row>
    <row r="89333" spans="2:3" x14ac:dyDescent="0.25">
      <c r="B89333" t="s">
        <v>92966</v>
      </c>
      <c r="C89333">
        <v>0</v>
      </c>
    </row>
    <row r="89334" spans="2:3" x14ac:dyDescent="0.25">
      <c r="B89334" t="s">
        <v>92967</v>
      </c>
      <c r="C89334">
        <v>347369118.28299999</v>
      </c>
    </row>
    <row r="89335" spans="2:3" x14ac:dyDescent="0.25">
      <c r="B89335" t="s">
        <v>92968</v>
      </c>
      <c r="C89335">
        <v>268618436.82199997</v>
      </c>
    </row>
    <row r="89336" spans="2:3" x14ac:dyDescent="0.25">
      <c r="B89336" t="s">
        <v>92969</v>
      </c>
      <c r="C89336">
        <v>457796572.04900002</v>
      </c>
    </row>
    <row r="89337" spans="2:3" x14ac:dyDescent="0.25">
      <c r="B89337" t="s">
        <v>92970</v>
      </c>
      <c r="C89337">
        <v>355688677.95099998</v>
      </c>
    </row>
    <row r="89338" spans="2:3" x14ac:dyDescent="0.25">
      <c r="B89338" t="s">
        <v>92971</v>
      </c>
      <c r="C89338">
        <v>272387436.84000003</v>
      </c>
    </row>
    <row r="89339" spans="2:3" x14ac:dyDescent="0.25">
      <c r="B89339" t="s">
        <v>92972</v>
      </c>
      <c r="C89339">
        <v>24036965.5735</v>
      </c>
    </row>
    <row r="89340" spans="2:3" x14ac:dyDescent="0.25">
      <c r="B89340" t="s">
        <v>92973</v>
      </c>
      <c r="C89340">
        <v>1680611912.1700001</v>
      </c>
    </row>
    <row r="89341" spans="2:3" x14ac:dyDescent="0.25">
      <c r="B89341" t="s">
        <v>92974</v>
      </c>
      <c r="C89341">
        <v>179765.94502400002</v>
      </c>
    </row>
    <row r="89342" spans="2:3" x14ac:dyDescent="0.25">
      <c r="B89342" t="s">
        <v>92975</v>
      </c>
      <c r="C89342">
        <v>0</v>
      </c>
    </row>
    <row r="89343" spans="2:3" x14ac:dyDescent="0.25">
      <c r="B89343" t="s">
        <v>92976</v>
      </c>
      <c r="C89343">
        <v>0</v>
      </c>
    </row>
    <row r="89344" spans="2:3" x14ac:dyDescent="0.25">
      <c r="B89344" t="s">
        <v>92977</v>
      </c>
      <c r="C89344">
        <v>5740551878</v>
      </c>
    </row>
    <row r="89345" spans="2:3" x14ac:dyDescent="0.25">
      <c r="B89345" t="s">
        <v>92978</v>
      </c>
      <c r="C89345">
        <v>256610304.96400002</v>
      </c>
    </row>
    <row r="89346" spans="2:3" x14ac:dyDescent="0.25">
      <c r="B89346" t="s">
        <v>92979</v>
      </c>
      <c r="C89346">
        <v>682976029.88899994</v>
      </c>
    </row>
    <row r="89347" spans="2:3" x14ac:dyDescent="0.25">
      <c r="B89347" t="s">
        <v>92980</v>
      </c>
      <c r="C89347">
        <v>0</v>
      </c>
    </row>
    <row r="89348" spans="2:3" x14ac:dyDescent="0.25">
      <c r="B89348" t="s">
        <v>92981</v>
      </c>
      <c r="C89348">
        <v>0</v>
      </c>
    </row>
    <row r="89349" spans="2:3" x14ac:dyDescent="0.25">
      <c r="B89349" t="s">
        <v>92982</v>
      </c>
      <c r="C89349">
        <v>2.0019343345</v>
      </c>
    </row>
    <row r="89350" spans="2:3" x14ac:dyDescent="0.25">
      <c r="B89350" t="s">
        <v>92983</v>
      </c>
      <c r="C89350">
        <v>0</v>
      </c>
    </row>
    <row r="89351" spans="2:3" x14ac:dyDescent="0.25">
      <c r="B89351" t="s">
        <v>92984</v>
      </c>
      <c r="C89351">
        <v>0</v>
      </c>
    </row>
    <row r="89352" spans="2:3" x14ac:dyDescent="0.25">
      <c r="B89352" t="s">
        <v>92985</v>
      </c>
      <c r="C89352">
        <v>611149142.29199994</v>
      </c>
    </row>
    <row r="89353" spans="2:3" x14ac:dyDescent="0.25">
      <c r="B89353" t="s">
        <v>92986</v>
      </c>
      <c r="C89353">
        <v>17590468.243999999</v>
      </c>
    </row>
    <row r="89354" spans="2:3" x14ac:dyDescent="0.25">
      <c r="B89354" t="s">
        <v>92987</v>
      </c>
      <c r="C89354">
        <v>0</v>
      </c>
    </row>
    <row r="89355" spans="2:3" x14ac:dyDescent="0.25">
      <c r="B89355" t="s">
        <v>92988</v>
      </c>
      <c r="C89355">
        <v>31427744.302699998</v>
      </c>
    </row>
    <row r="89356" spans="2:3" x14ac:dyDescent="0.25">
      <c r="B89356" t="s">
        <v>92989</v>
      </c>
      <c r="C89356">
        <v>18768484.1259</v>
      </c>
    </row>
    <row r="89357" spans="2:3" x14ac:dyDescent="0.25">
      <c r="B89357" t="s">
        <v>92990</v>
      </c>
      <c r="C89357">
        <v>22166703.991300002</v>
      </c>
    </row>
    <row r="89358" spans="2:3" x14ac:dyDescent="0.25">
      <c r="B89358" t="s">
        <v>92991</v>
      </c>
      <c r="C89358">
        <v>1660429.0350199998</v>
      </c>
    </row>
    <row r="89359" spans="2:3" x14ac:dyDescent="0.25">
      <c r="B89359" t="s">
        <v>92992</v>
      </c>
      <c r="C89359">
        <v>1465702693.3599999</v>
      </c>
    </row>
    <row r="89360" spans="2:3" x14ac:dyDescent="0.25">
      <c r="B89360" t="s">
        <v>92993</v>
      </c>
      <c r="C89360">
        <v>585687627.27999997</v>
      </c>
    </row>
    <row r="89361" spans="2:3" x14ac:dyDescent="0.25">
      <c r="B89361" t="s">
        <v>92994</v>
      </c>
      <c r="C89361">
        <v>336296201.28099996</v>
      </c>
    </row>
    <row r="89362" spans="2:3" x14ac:dyDescent="0.25">
      <c r="B89362" t="s">
        <v>92995</v>
      </c>
      <c r="C89362">
        <v>505825937.46499997</v>
      </c>
    </row>
    <row r="89363" spans="2:3" x14ac:dyDescent="0.25">
      <c r="B89363" t="s">
        <v>92996</v>
      </c>
      <c r="C89363">
        <v>102204180.205</v>
      </c>
    </row>
    <row r="89364" spans="2:3" x14ac:dyDescent="0.25">
      <c r="B89364" t="s">
        <v>92997</v>
      </c>
      <c r="C89364">
        <v>1258302726.9400001</v>
      </c>
    </row>
    <row r="89365" spans="2:3" x14ac:dyDescent="0.25">
      <c r="B89365" t="s">
        <v>92998</v>
      </c>
      <c r="C89365">
        <v>268390107.227</v>
      </c>
    </row>
    <row r="89366" spans="2:3" x14ac:dyDescent="0.25">
      <c r="B89366" t="s">
        <v>92999</v>
      </c>
      <c r="C89366">
        <v>2847164777.46</v>
      </c>
    </row>
    <row r="89367" spans="2:3" x14ac:dyDescent="0.25">
      <c r="B89367" t="s">
        <v>93000</v>
      </c>
      <c r="C89367">
        <v>2346164.46637</v>
      </c>
    </row>
    <row r="89368" spans="2:3" x14ac:dyDescent="0.25">
      <c r="B89368" t="s">
        <v>93001</v>
      </c>
      <c r="C89368">
        <v>298133667.86400002</v>
      </c>
    </row>
    <row r="89369" spans="2:3" x14ac:dyDescent="0.25">
      <c r="B89369" t="s">
        <v>93002</v>
      </c>
      <c r="C89369">
        <v>4982333151.8699999</v>
      </c>
    </row>
    <row r="89370" spans="2:3" x14ac:dyDescent="0.25">
      <c r="B89370" t="s">
        <v>93003</v>
      </c>
      <c r="C89370">
        <v>1525385350.05</v>
      </c>
    </row>
    <row r="89371" spans="2:3" x14ac:dyDescent="0.25">
      <c r="B89371" t="s">
        <v>93004</v>
      </c>
      <c r="C89371">
        <v>243936892.45300001</v>
      </c>
    </row>
    <row r="89372" spans="2:3" x14ac:dyDescent="0.25">
      <c r="B89372" t="s">
        <v>93005</v>
      </c>
      <c r="C89372">
        <v>0</v>
      </c>
    </row>
    <row r="89373" spans="2:3" x14ac:dyDescent="0.25">
      <c r="B89373" t="s">
        <v>93006</v>
      </c>
      <c r="C89373">
        <v>1012671183.8099999</v>
      </c>
    </row>
    <row r="89374" spans="2:3" x14ac:dyDescent="0.25">
      <c r="B89374" t="s">
        <v>93007</v>
      </c>
      <c r="C89374">
        <v>579079511.07199991</v>
      </c>
    </row>
    <row r="89375" spans="2:3" x14ac:dyDescent="0.25">
      <c r="B89375" t="s">
        <v>93008</v>
      </c>
      <c r="C89375">
        <v>278457784.79500002</v>
      </c>
    </row>
    <row r="89376" spans="2:3" x14ac:dyDescent="0.25">
      <c r="B89376" t="s">
        <v>93009</v>
      </c>
      <c r="C89376">
        <v>9561122360.6700001</v>
      </c>
    </row>
    <row r="89377" spans="2:3" x14ac:dyDescent="0.25">
      <c r="B89377" t="s">
        <v>93010</v>
      </c>
      <c r="C89377">
        <v>0</v>
      </c>
    </row>
    <row r="89378" spans="2:3" x14ac:dyDescent="0.25">
      <c r="B89378" t="s">
        <v>93011</v>
      </c>
      <c r="C89378">
        <v>3533063175.4400001</v>
      </c>
    </row>
    <row r="89379" spans="2:3" x14ac:dyDescent="0.25">
      <c r="B89379" t="s">
        <v>93012</v>
      </c>
      <c r="C89379">
        <v>0</v>
      </c>
    </row>
    <row r="89380" spans="2:3" x14ac:dyDescent="0.25">
      <c r="B89380" t="s">
        <v>93013</v>
      </c>
      <c r="C89380">
        <v>12983764448.5</v>
      </c>
    </row>
    <row r="89381" spans="2:3" x14ac:dyDescent="0.25">
      <c r="B89381" t="s">
        <v>93014</v>
      </c>
      <c r="C89381">
        <v>4145239063.54</v>
      </c>
    </row>
    <row r="89382" spans="2:3" x14ac:dyDescent="0.25">
      <c r="B89382" t="s">
        <v>93015</v>
      </c>
      <c r="C89382">
        <v>77961933.511699989</v>
      </c>
    </row>
    <row r="89383" spans="2:3" x14ac:dyDescent="0.25">
      <c r="B89383" t="s">
        <v>93016</v>
      </c>
      <c r="C89383">
        <v>8176697178.7200003</v>
      </c>
    </row>
    <row r="89384" spans="2:3" x14ac:dyDescent="0.25">
      <c r="B89384" t="s">
        <v>93017</v>
      </c>
      <c r="C89384">
        <v>6781923.6317099994</v>
      </c>
    </row>
    <row r="89385" spans="2:3" x14ac:dyDescent="0.25">
      <c r="B89385" t="s">
        <v>93018</v>
      </c>
      <c r="C89385">
        <v>5070289826.8500004</v>
      </c>
    </row>
    <row r="89386" spans="2:3" x14ac:dyDescent="0.25">
      <c r="B89386" t="s">
        <v>93019</v>
      </c>
      <c r="C89386">
        <v>1.9919414959799999</v>
      </c>
    </row>
    <row r="89387" spans="2:3" x14ac:dyDescent="0.25">
      <c r="B89387" t="s">
        <v>93020</v>
      </c>
      <c r="C89387">
        <v>6904447.3175400002</v>
      </c>
    </row>
    <row r="89388" spans="2:3" x14ac:dyDescent="0.25">
      <c r="B89388" t="s">
        <v>93021</v>
      </c>
      <c r="C89388">
        <v>247554263.18900001</v>
      </c>
    </row>
    <row r="89389" spans="2:3" x14ac:dyDescent="0.25">
      <c r="B89389" t="s">
        <v>93022</v>
      </c>
      <c r="C89389">
        <v>1985313412.9299998</v>
      </c>
    </row>
    <row r="89390" spans="2:3" x14ac:dyDescent="0.25">
      <c r="B89390" t="s">
        <v>93023</v>
      </c>
      <c r="C89390">
        <v>3612656906.5300002</v>
      </c>
    </row>
    <row r="89391" spans="2:3" x14ac:dyDescent="0.25">
      <c r="B89391" t="s">
        <v>93024</v>
      </c>
      <c r="C89391">
        <v>869634112.33299994</v>
      </c>
    </row>
    <row r="89392" spans="2:3" x14ac:dyDescent="0.25">
      <c r="B89392" t="s">
        <v>93025</v>
      </c>
      <c r="C89392">
        <v>0</v>
      </c>
    </row>
    <row r="89393" spans="2:3" x14ac:dyDescent="0.25">
      <c r="B89393" t="s">
        <v>93026</v>
      </c>
      <c r="C89393">
        <v>158998538.78</v>
      </c>
    </row>
    <row r="89394" spans="2:3" x14ac:dyDescent="0.25">
      <c r="B89394" t="s">
        <v>93027</v>
      </c>
      <c r="C89394">
        <v>49203437.663999997</v>
      </c>
    </row>
    <row r="89395" spans="2:3" x14ac:dyDescent="0.25">
      <c r="B89395" t="s">
        <v>93028</v>
      </c>
      <c r="C89395">
        <v>2151252729.0299997</v>
      </c>
    </row>
    <row r="89396" spans="2:3" x14ac:dyDescent="0.25">
      <c r="B89396" t="s">
        <v>93029</v>
      </c>
      <c r="C89396">
        <v>0</v>
      </c>
    </row>
    <row r="89397" spans="2:3" x14ac:dyDescent="0.25">
      <c r="B89397" t="s">
        <v>93030</v>
      </c>
      <c r="C89397">
        <v>771204083.09000003</v>
      </c>
    </row>
    <row r="89398" spans="2:3" x14ac:dyDescent="0.25">
      <c r="B89398" t="s">
        <v>93031</v>
      </c>
      <c r="C89398">
        <v>6658290116.7399998</v>
      </c>
    </row>
    <row r="89399" spans="2:3" x14ac:dyDescent="0.25">
      <c r="B89399" t="s">
        <v>93032</v>
      </c>
      <c r="C89399">
        <v>0</v>
      </c>
    </row>
    <row r="89400" spans="2:3" x14ac:dyDescent="0.25">
      <c r="B89400" t="s">
        <v>93033</v>
      </c>
      <c r="C89400">
        <v>119604273.223</v>
      </c>
    </row>
    <row r="89401" spans="2:3" x14ac:dyDescent="0.25">
      <c r="B89401" t="s">
        <v>93034</v>
      </c>
      <c r="C89401">
        <v>0</v>
      </c>
    </row>
    <row r="89402" spans="2:3" x14ac:dyDescent="0.25">
      <c r="B89402" t="s">
        <v>93035</v>
      </c>
      <c r="C89402">
        <v>377122805.84299999</v>
      </c>
    </row>
    <row r="89403" spans="2:3" x14ac:dyDescent="0.25">
      <c r="B89403" t="s">
        <v>93036</v>
      </c>
      <c r="C89403">
        <v>0</v>
      </c>
    </row>
    <row r="89404" spans="2:3" x14ac:dyDescent="0.25">
      <c r="B89404" t="s">
        <v>93037</v>
      </c>
      <c r="C89404">
        <v>767171209.45800006</v>
      </c>
    </row>
    <row r="89405" spans="2:3" x14ac:dyDescent="0.25">
      <c r="B89405" t="s">
        <v>93038</v>
      </c>
      <c r="C89405">
        <v>0</v>
      </c>
    </row>
    <row r="89406" spans="2:3" x14ac:dyDescent="0.25">
      <c r="B89406" t="s">
        <v>93039</v>
      </c>
      <c r="C89406">
        <v>1839553515.3999999</v>
      </c>
    </row>
    <row r="89407" spans="2:3" x14ac:dyDescent="0.25">
      <c r="B89407" t="s">
        <v>93040</v>
      </c>
      <c r="C89407">
        <v>0</v>
      </c>
    </row>
    <row r="89408" spans="2:3" x14ac:dyDescent="0.25">
      <c r="B89408" t="s">
        <v>93041</v>
      </c>
      <c r="C89408">
        <v>1707442670.8599999</v>
      </c>
    </row>
    <row r="89409" spans="2:3" x14ac:dyDescent="0.25">
      <c r="B89409" t="s">
        <v>93042</v>
      </c>
      <c r="C89409">
        <v>0</v>
      </c>
    </row>
    <row r="89410" spans="2:3" x14ac:dyDescent="0.25">
      <c r="B89410" t="s">
        <v>93043</v>
      </c>
      <c r="C89410">
        <v>430364341.79100001</v>
      </c>
    </row>
    <row r="89411" spans="2:3" x14ac:dyDescent="0.25">
      <c r="B89411" t="s">
        <v>93044</v>
      </c>
      <c r="C89411">
        <v>9670838115.5799999</v>
      </c>
    </row>
    <row r="89412" spans="2:3" x14ac:dyDescent="0.25">
      <c r="B89412" t="s">
        <v>93045</v>
      </c>
      <c r="C89412">
        <v>18921878876.899998</v>
      </c>
    </row>
    <row r="89413" spans="2:3" x14ac:dyDescent="0.25">
      <c r="B89413" t="s">
        <v>93046</v>
      </c>
      <c r="C89413">
        <v>255301218.85700002</v>
      </c>
    </row>
    <row r="89414" spans="2:3" x14ac:dyDescent="0.25">
      <c r="B89414" t="s">
        <v>93047</v>
      </c>
      <c r="C89414">
        <v>5976716775.04</v>
      </c>
    </row>
    <row r="89415" spans="2:3" x14ac:dyDescent="0.25">
      <c r="B89415" t="s">
        <v>93048</v>
      </c>
      <c r="C89415">
        <v>12061421169.4</v>
      </c>
    </row>
    <row r="89416" spans="2:3" x14ac:dyDescent="0.25">
      <c r="B89416" t="s">
        <v>93049</v>
      </c>
      <c r="C89416">
        <v>3230305343.73</v>
      </c>
    </row>
    <row r="89417" spans="2:3" x14ac:dyDescent="0.25">
      <c r="B89417" t="s">
        <v>93050</v>
      </c>
      <c r="C89417">
        <v>3366973135.9100003</v>
      </c>
    </row>
    <row r="89418" spans="2:3" x14ac:dyDescent="0.25">
      <c r="B89418" t="s">
        <v>93051</v>
      </c>
      <c r="C89418">
        <v>3240622374.52</v>
      </c>
    </row>
    <row r="89419" spans="2:3" x14ac:dyDescent="0.25">
      <c r="B89419" t="s">
        <v>93052</v>
      </c>
      <c r="C89419">
        <v>2617943223.5300002</v>
      </c>
    </row>
    <row r="89420" spans="2:3" x14ac:dyDescent="0.25">
      <c r="B89420" t="s">
        <v>93053</v>
      </c>
      <c r="C89420">
        <v>631768073.92499995</v>
      </c>
    </row>
    <row r="89421" spans="2:3" x14ac:dyDescent="0.25">
      <c r="B89421" t="s">
        <v>93054</v>
      </c>
      <c r="C89421">
        <v>0</v>
      </c>
    </row>
    <row r="89422" spans="2:3" x14ac:dyDescent="0.25">
      <c r="B89422" t="s">
        <v>93055</v>
      </c>
      <c r="C89422">
        <v>1638193201.6600001</v>
      </c>
    </row>
    <row r="89423" spans="2:3" x14ac:dyDescent="0.25">
      <c r="B89423" t="s">
        <v>93056</v>
      </c>
      <c r="C89423">
        <v>1169586790.3599999</v>
      </c>
    </row>
    <row r="89424" spans="2:3" x14ac:dyDescent="0.25">
      <c r="B89424" t="s">
        <v>93057</v>
      </c>
      <c r="C89424">
        <v>2519097928.1300001</v>
      </c>
    </row>
    <row r="89425" spans="2:3" x14ac:dyDescent="0.25">
      <c r="B89425" t="s">
        <v>93058</v>
      </c>
      <c r="C89425">
        <v>1372914255.8200002</v>
      </c>
    </row>
    <row r="89426" spans="2:3" x14ac:dyDescent="0.25">
      <c r="B89426" t="s">
        <v>93059</v>
      </c>
      <c r="C89426">
        <v>27687312.2403</v>
      </c>
    </row>
    <row r="89427" spans="2:3" x14ac:dyDescent="0.25">
      <c r="B89427" t="s">
        <v>93060</v>
      </c>
      <c r="C89427">
        <v>49813619.390200004</v>
      </c>
    </row>
    <row r="89428" spans="2:3" x14ac:dyDescent="0.25">
      <c r="B89428" t="s">
        <v>93061</v>
      </c>
      <c r="C89428">
        <v>1050473752.38</v>
      </c>
    </row>
    <row r="89429" spans="2:3" x14ac:dyDescent="0.25">
      <c r="B89429" t="s">
        <v>93062</v>
      </c>
      <c r="C89429">
        <v>1031728.58614</v>
      </c>
    </row>
    <row r="89430" spans="2:3" x14ac:dyDescent="0.25">
      <c r="B89430" t="s">
        <v>93063</v>
      </c>
      <c r="C89430">
        <v>0</v>
      </c>
    </row>
    <row r="89431" spans="2:3" x14ac:dyDescent="0.25">
      <c r="B89431" t="s">
        <v>93064</v>
      </c>
      <c r="C89431">
        <v>0</v>
      </c>
    </row>
    <row r="89432" spans="2:3" x14ac:dyDescent="0.25">
      <c r="B89432" t="s">
        <v>93065</v>
      </c>
      <c r="C89432">
        <v>0</v>
      </c>
    </row>
    <row r="89433" spans="2:3" x14ac:dyDescent="0.25">
      <c r="B89433" t="s">
        <v>93066</v>
      </c>
      <c r="C89433">
        <v>56466457.342</v>
      </c>
    </row>
    <row r="89434" spans="2:3" x14ac:dyDescent="0.25">
      <c r="B89434" t="s">
        <v>93067</v>
      </c>
      <c r="C89434">
        <v>797243042.65999997</v>
      </c>
    </row>
    <row r="89435" spans="2:3" x14ac:dyDescent="0.25">
      <c r="B89435" t="s">
        <v>93068</v>
      </c>
      <c r="C89435">
        <v>3269998070.5299997</v>
      </c>
    </row>
    <row r="89436" spans="2:3" x14ac:dyDescent="0.25">
      <c r="B89436" t="s">
        <v>93069</v>
      </c>
      <c r="C89436">
        <v>75273472.331100002</v>
      </c>
    </row>
    <row r="89437" spans="2:3" x14ac:dyDescent="0.25">
      <c r="B89437" t="s">
        <v>93070</v>
      </c>
      <c r="C89437">
        <v>427414364.486</v>
      </c>
    </row>
    <row r="89438" spans="2:3" x14ac:dyDescent="0.25">
      <c r="B89438" t="s">
        <v>93071</v>
      </c>
      <c r="C89438">
        <v>948740732.16399992</v>
      </c>
    </row>
    <row r="89439" spans="2:3" x14ac:dyDescent="0.25">
      <c r="B89439" t="s">
        <v>93072</v>
      </c>
      <c r="C89439">
        <v>46109787869.400002</v>
      </c>
    </row>
    <row r="89440" spans="2:3" x14ac:dyDescent="0.25">
      <c r="B89440" t="s">
        <v>93073</v>
      </c>
      <c r="C89440">
        <v>0</v>
      </c>
    </row>
    <row r="89441" spans="2:3" x14ac:dyDescent="0.25">
      <c r="B89441" t="s">
        <v>93074</v>
      </c>
      <c r="C89441">
        <v>5757053605.7700005</v>
      </c>
    </row>
    <row r="89442" spans="2:3" x14ac:dyDescent="0.25">
      <c r="B89442" t="s">
        <v>93075</v>
      </c>
      <c r="C89442">
        <v>501513947.236</v>
      </c>
    </row>
    <row r="89443" spans="2:3" x14ac:dyDescent="0.25">
      <c r="B89443" t="s">
        <v>93076</v>
      </c>
      <c r="C89443">
        <v>15617894467.1</v>
      </c>
    </row>
    <row r="89444" spans="2:3" x14ac:dyDescent="0.25">
      <c r="B89444" t="s">
        <v>93077</v>
      </c>
      <c r="C89444">
        <v>6483175755.8500004</v>
      </c>
    </row>
    <row r="89445" spans="2:3" x14ac:dyDescent="0.25">
      <c r="B89445" t="s">
        <v>93078</v>
      </c>
      <c r="C89445">
        <v>9844408538.3500004</v>
      </c>
    </row>
    <row r="89446" spans="2:3" x14ac:dyDescent="0.25">
      <c r="B89446" t="s">
        <v>93079</v>
      </c>
      <c r="C89446">
        <v>4308622170.8700008</v>
      </c>
    </row>
    <row r="89447" spans="2:3" x14ac:dyDescent="0.25">
      <c r="B89447" t="s">
        <v>93080</v>
      </c>
      <c r="C89447">
        <v>12138427869.1</v>
      </c>
    </row>
    <row r="89448" spans="2:3" x14ac:dyDescent="0.25">
      <c r="B89448" t="s">
        <v>93081</v>
      </c>
      <c r="C89448">
        <v>243522729.71400002</v>
      </c>
    </row>
    <row r="89449" spans="2:3" x14ac:dyDescent="0.25">
      <c r="B89449" t="s">
        <v>93082</v>
      </c>
      <c r="C89449">
        <v>2958370635.9299998</v>
      </c>
    </row>
    <row r="89450" spans="2:3" x14ac:dyDescent="0.25">
      <c r="B89450" t="s">
        <v>93083</v>
      </c>
      <c r="C89450">
        <v>28036325.046399999</v>
      </c>
    </row>
    <row r="89451" spans="2:3" x14ac:dyDescent="0.25">
      <c r="B89451" t="s">
        <v>93084</v>
      </c>
      <c r="C89451">
        <v>3774797550</v>
      </c>
    </row>
    <row r="89452" spans="2:3" x14ac:dyDescent="0.25">
      <c r="B89452" t="s">
        <v>93085</v>
      </c>
      <c r="C89452">
        <v>18107560068.899998</v>
      </c>
    </row>
    <row r="89453" spans="2:3" x14ac:dyDescent="0.25">
      <c r="B89453" t="s">
        <v>93086</v>
      </c>
      <c r="C89453">
        <v>11399440201.400002</v>
      </c>
    </row>
    <row r="89454" spans="2:3" x14ac:dyDescent="0.25">
      <c r="B89454" t="s">
        <v>93087</v>
      </c>
      <c r="C89454">
        <v>6670025132.0999994</v>
      </c>
    </row>
    <row r="89455" spans="2:3" x14ac:dyDescent="0.25">
      <c r="B89455" t="s">
        <v>93088</v>
      </c>
      <c r="C89455">
        <v>3400122786.3099999</v>
      </c>
    </row>
    <row r="89456" spans="2:3" x14ac:dyDescent="0.25">
      <c r="B89456" t="s">
        <v>93089</v>
      </c>
      <c r="C89456">
        <v>1515872975.8599999</v>
      </c>
    </row>
    <row r="89457" spans="2:3" x14ac:dyDescent="0.25">
      <c r="B89457" t="s">
        <v>93090</v>
      </c>
      <c r="C89457">
        <v>23380104150</v>
      </c>
    </row>
    <row r="89458" spans="2:3" x14ac:dyDescent="0.25">
      <c r="B89458" t="s">
        <v>93091</v>
      </c>
      <c r="C89458">
        <v>2753234856.6700001</v>
      </c>
    </row>
    <row r="89459" spans="2:3" x14ac:dyDescent="0.25">
      <c r="B89459" t="s">
        <v>93092</v>
      </c>
      <c r="C89459">
        <v>11437838030.4</v>
      </c>
    </row>
    <row r="89460" spans="2:3" x14ac:dyDescent="0.25">
      <c r="B89460" t="s">
        <v>93093</v>
      </c>
      <c r="C89460">
        <v>7235994331.9099998</v>
      </c>
    </row>
    <row r="89461" spans="2:3" x14ac:dyDescent="0.25">
      <c r="B89461" t="s">
        <v>93094</v>
      </c>
      <c r="C89461">
        <v>31580721474.299999</v>
      </c>
    </row>
    <row r="89462" spans="2:3" x14ac:dyDescent="0.25">
      <c r="B89462" t="s">
        <v>93095</v>
      </c>
      <c r="C89462">
        <v>22930357660</v>
      </c>
    </row>
    <row r="89463" spans="2:3" x14ac:dyDescent="0.25">
      <c r="B89463" t="s">
        <v>93096</v>
      </c>
      <c r="C89463">
        <v>20886769891.399998</v>
      </c>
    </row>
    <row r="89464" spans="2:3" x14ac:dyDescent="0.25">
      <c r="B89464" t="s">
        <v>93097</v>
      </c>
      <c r="C89464">
        <v>32578866894.300003</v>
      </c>
    </row>
    <row r="89465" spans="2:3" x14ac:dyDescent="0.25">
      <c r="B89465" t="s">
        <v>93098</v>
      </c>
      <c r="C89465">
        <v>39786690.972899996</v>
      </c>
    </row>
    <row r="89466" spans="2:3" x14ac:dyDescent="0.25">
      <c r="B89466" t="s">
        <v>93099</v>
      </c>
      <c r="C89466">
        <v>43491973.762500003</v>
      </c>
    </row>
    <row r="89467" spans="2:3" x14ac:dyDescent="0.25">
      <c r="B89467" t="s">
        <v>93100</v>
      </c>
      <c r="C89467">
        <v>31519836.045299999</v>
      </c>
    </row>
    <row r="89468" spans="2:3" x14ac:dyDescent="0.25">
      <c r="B89468" t="s">
        <v>93101</v>
      </c>
      <c r="C89468">
        <v>540753368.27700007</v>
      </c>
    </row>
    <row r="89469" spans="2:3" x14ac:dyDescent="0.25">
      <c r="B89469" t="s">
        <v>93102</v>
      </c>
      <c r="C89469">
        <v>6093502.2850899994</v>
      </c>
    </row>
    <row r="89470" spans="2:3" x14ac:dyDescent="0.25">
      <c r="B89470" t="s">
        <v>93103</v>
      </c>
      <c r="C89470">
        <v>59673890.514999993</v>
      </c>
    </row>
    <row r="89471" spans="2:3" x14ac:dyDescent="0.25">
      <c r="B89471" t="s">
        <v>93104</v>
      </c>
      <c r="C89471">
        <v>542215480.51999998</v>
      </c>
    </row>
    <row r="89472" spans="2:3" x14ac:dyDescent="0.25">
      <c r="B89472" t="s">
        <v>93105</v>
      </c>
      <c r="C89472">
        <v>0</v>
      </c>
    </row>
    <row r="89473" spans="2:3" x14ac:dyDescent="0.25">
      <c r="B89473" t="s">
        <v>93106</v>
      </c>
      <c r="C89473">
        <v>0</v>
      </c>
    </row>
    <row r="89474" spans="2:3" x14ac:dyDescent="0.25">
      <c r="B89474" t="s">
        <v>93107</v>
      </c>
      <c r="C89474">
        <v>232345728.257</v>
      </c>
    </row>
    <row r="89475" spans="2:3" x14ac:dyDescent="0.25">
      <c r="B89475" t="s">
        <v>93108</v>
      </c>
      <c r="C89475">
        <v>30833411.441799998</v>
      </c>
    </row>
    <row r="89476" spans="2:3" x14ac:dyDescent="0.25">
      <c r="B89476" t="s">
        <v>93109</v>
      </c>
      <c r="C89476">
        <v>0</v>
      </c>
    </row>
    <row r="89477" spans="2:3" x14ac:dyDescent="0.25">
      <c r="B89477" t="s">
        <v>93110</v>
      </c>
      <c r="C89477">
        <v>57995032.181100003</v>
      </c>
    </row>
    <row r="89478" spans="2:3" x14ac:dyDescent="0.25">
      <c r="B89478" t="s">
        <v>93111</v>
      </c>
      <c r="C89478">
        <v>110795378.34999999</v>
      </c>
    </row>
    <row r="89479" spans="2:3" x14ac:dyDescent="0.25">
      <c r="B89479" t="s">
        <v>93112</v>
      </c>
      <c r="C89479">
        <v>277879313.57500005</v>
      </c>
    </row>
    <row r="89480" spans="2:3" x14ac:dyDescent="0.25">
      <c r="B89480" t="s">
        <v>93113</v>
      </c>
      <c r="C89480">
        <v>202166105.94</v>
      </c>
    </row>
    <row r="89481" spans="2:3" x14ac:dyDescent="0.25">
      <c r="B89481" t="s">
        <v>93114</v>
      </c>
      <c r="C89481">
        <v>61674932.760200001</v>
      </c>
    </row>
    <row r="89482" spans="2:3" x14ac:dyDescent="0.25">
      <c r="B89482" t="s">
        <v>93115</v>
      </c>
      <c r="C89482">
        <v>487608089.12900001</v>
      </c>
    </row>
    <row r="89483" spans="2:3" x14ac:dyDescent="0.25">
      <c r="B89483" t="s">
        <v>93116</v>
      </c>
      <c r="C89483">
        <v>36918805.915699996</v>
      </c>
    </row>
    <row r="89484" spans="2:3" x14ac:dyDescent="0.25">
      <c r="B89484" t="s">
        <v>93117</v>
      </c>
      <c r="C89484">
        <v>65537865.806200005</v>
      </c>
    </row>
    <row r="89485" spans="2:3" x14ac:dyDescent="0.25">
      <c r="B89485" t="s">
        <v>93118</v>
      </c>
      <c r="C89485">
        <v>7153089106.9799995</v>
      </c>
    </row>
    <row r="89486" spans="2:3" x14ac:dyDescent="0.25">
      <c r="B89486" t="s">
        <v>93119</v>
      </c>
      <c r="C89486">
        <v>9307376368.0799999</v>
      </c>
    </row>
    <row r="89487" spans="2:3" x14ac:dyDescent="0.25">
      <c r="B89487" t="s">
        <v>93120</v>
      </c>
      <c r="C89487">
        <v>1908456704.1000001</v>
      </c>
    </row>
    <row r="89488" spans="2:3" x14ac:dyDescent="0.25">
      <c r="B89488" t="s">
        <v>93121</v>
      </c>
      <c r="C89488">
        <v>172036221.23299998</v>
      </c>
    </row>
    <row r="89489" spans="2:3" x14ac:dyDescent="0.25">
      <c r="B89489" t="s">
        <v>93122</v>
      </c>
      <c r="C89489">
        <v>0</v>
      </c>
    </row>
    <row r="89490" spans="2:3" x14ac:dyDescent="0.25">
      <c r="B89490" t="s">
        <v>93123</v>
      </c>
      <c r="C89490">
        <v>45191404.282900006</v>
      </c>
    </row>
    <row r="89491" spans="2:3" x14ac:dyDescent="0.25">
      <c r="B89491" t="s">
        <v>93124</v>
      </c>
      <c r="C89491">
        <v>9577130177</v>
      </c>
    </row>
    <row r="89492" spans="2:3" x14ac:dyDescent="0.25">
      <c r="B89492" t="s">
        <v>93125</v>
      </c>
      <c r="C89492">
        <v>8088788791.7400007</v>
      </c>
    </row>
    <row r="89493" spans="2:3" x14ac:dyDescent="0.25">
      <c r="B89493" t="s">
        <v>93126</v>
      </c>
      <c r="C89493">
        <v>29007439162.200001</v>
      </c>
    </row>
    <row r="89494" spans="2:3" x14ac:dyDescent="0.25">
      <c r="B89494" t="s">
        <v>93127</v>
      </c>
      <c r="C89494">
        <v>4258469736.9400001</v>
      </c>
    </row>
    <row r="89495" spans="2:3" x14ac:dyDescent="0.25">
      <c r="B89495" t="s">
        <v>93128</v>
      </c>
      <c r="C89495">
        <v>1333018239.04</v>
      </c>
    </row>
    <row r="89496" spans="2:3" x14ac:dyDescent="0.25">
      <c r="B89496" t="s">
        <v>93129</v>
      </c>
      <c r="C89496">
        <v>336600400.78999996</v>
      </c>
    </row>
    <row r="89497" spans="2:3" x14ac:dyDescent="0.25">
      <c r="B89497" t="s">
        <v>93130</v>
      </c>
      <c r="C89497">
        <v>6482009113.3500004</v>
      </c>
    </row>
    <row r="89498" spans="2:3" x14ac:dyDescent="0.25">
      <c r="B89498" t="s">
        <v>93131</v>
      </c>
      <c r="C89498">
        <v>7948183108.6300001</v>
      </c>
    </row>
    <row r="89499" spans="2:3" x14ac:dyDescent="0.25">
      <c r="B89499" t="s">
        <v>93132</v>
      </c>
      <c r="C89499">
        <v>3242971511.8800001</v>
      </c>
    </row>
    <row r="89500" spans="2:3" x14ac:dyDescent="0.25">
      <c r="B89500" t="s">
        <v>93133</v>
      </c>
      <c r="C89500">
        <v>6702100320.9200001</v>
      </c>
    </row>
    <row r="89501" spans="2:3" x14ac:dyDescent="0.25">
      <c r="B89501" t="s">
        <v>93134</v>
      </c>
      <c r="C89501">
        <v>3260415600.5900002</v>
      </c>
    </row>
    <row r="89502" spans="2:3" x14ac:dyDescent="0.25">
      <c r="B89502" t="s">
        <v>93135</v>
      </c>
      <c r="C89502">
        <v>220242024.227</v>
      </c>
    </row>
    <row r="89503" spans="2:3" x14ac:dyDescent="0.25">
      <c r="B89503" t="s">
        <v>93136</v>
      </c>
      <c r="C89503">
        <v>10641037214.800001</v>
      </c>
    </row>
    <row r="89504" spans="2:3" x14ac:dyDescent="0.25">
      <c r="B89504" t="s">
        <v>93137</v>
      </c>
      <c r="C89504">
        <v>11590998.122200001</v>
      </c>
    </row>
    <row r="89505" spans="2:3" x14ac:dyDescent="0.25">
      <c r="B89505" t="s">
        <v>93138</v>
      </c>
      <c r="C89505">
        <v>0</v>
      </c>
    </row>
    <row r="89506" spans="2:3" x14ac:dyDescent="0.25">
      <c r="B89506" t="s">
        <v>93139</v>
      </c>
      <c r="C89506">
        <v>0</v>
      </c>
    </row>
    <row r="89507" spans="2:3" x14ac:dyDescent="0.25">
      <c r="B89507" t="s">
        <v>93140</v>
      </c>
      <c r="C89507">
        <v>10259631448.199999</v>
      </c>
    </row>
    <row r="89508" spans="2:3" x14ac:dyDescent="0.25">
      <c r="B89508" t="s">
        <v>93141</v>
      </c>
      <c r="C89508">
        <v>3540992346.0999999</v>
      </c>
    </row>
    <row r="89509" spans="2:3" x14ac:dyDescent="0.25">
      <c r="B89509" t="s">
        <v>93142</v>
      </c>
      <c r="C89509">
        <v>386523428.91100001</v>
      </c>
    </row>
    <row r="89510" spans="2:3" x14ac:dyDescent="0.25">
      <c r="B89510" t="s">
        <v>93143</v>
      </c>
      <c r="C89510">
        <v>1640195466.73</v>
      </c>
    </row>
    <row r="89511" spans="2:3" x14ac:dyDescent="0.25">
      <c r="B89511" t="s">
        <v>93144</v>
      </c>
      <c r="C89511">
        <v>714790521.87399995</v>
      </c>
    </row>
    <row r="89512" spans="2:3" x14ac:dyDescent="0.25">
      <c r="B89512" t="s">
        <v>93145</v>
      </c>
      <c r="C89512">
        <v>0</v>
      </c>
    </row>
    <row r="89513" spans="2:3" x14ac:dyDescent="0.25">
      <c r="B89513" t="s">
        <v>93146</v>
      </c>
      <c r="C89513">
        <v>0</v>
      </c>
    </row>
    <row r="89514" spans="2:3" x14ac:dyDescent="0.25">
      <c r="B89514" t="s">
        <v>93147</v>
      </c>
      <c r="C89514">
        <v>0</v>
      </c>
    </row>
    <row r="89515" spans="2:3" x14ac:dyDescent="0.25">
      <c r="B89515" t="s">
        <v>93148</v>
      </c>
      <c r="C89515">
        <v>0</v>
      </c>
    </row>
    <row r="89516" spans="2:3" x14ac:dyDescent="0.25">
      <c r="B89516" t="s">
        <v>93149</v>
      </c>
      <c r="C89516">
        <v>0</v>
      </c>
    </row>
    <row r="89517" spans="2:3" x14ac:dyDescent="0.25">
      <c r="B89517" t="s">
        <v>93150</v>
      </c>
      <c r="C89517">
        <v>36993636.904699996</v>
      </c>
    </row>
    <row r="89518" spans="2:3" x14ac:dyDescent="0.25">
      <c r="B89518" t="s">
        <v>93151</v>
      </c>
      <c r="C89518">
        <v>0</v>
      </c>
    </row>
    <row r="89519" spans="2:3" x14ac:dyDescent="0.25">
      <c r="B89519" t="s">
        <v>93152</v>
      </c>
      <c r="C89519">
        <v>0</v>
      </c>
    </row>
    <row r="89520" spans="2:3" x14ac:dyDescent="0.25">
      <c r="B89520" t="s">
        <v>93153</v>
      </c>
      <c r="C89520">
        <v>3513316.6970100002</v>
      </c>
    </row>
    <row r="89521" spans="2:3" x14ac:dyDescent="0.25">
      <c r="B89521" t="s">
        <v>93154</v>
      </c>
      <c r="C89521">
        <v>5323766228</v>
      </c>
    </row>
    <row r="89522" spans="2:3" x14ac:dyDescent="0.25">
      <c r="B89522" t="s">
        <v>93155</v>
      </c>
      <c r="C89522">
        <v>2757480481.5299997</v>
      </c>
    </row>
    <row r="89523" spans="2:3" x14ac:dyDescent="0.25">
      <c r="B89523" t="s">
        <v>93156</v>
      </c>
      <c r="C89523">
        <v>1061188498.4400001</v>
      </c>
    </row>
    <row r="89524" spans="2:3" x14ac:dyDescent="0.25">
      <c r="B89524" t="s">
        <v>93157</v>
      </c>
      <c r="C89524">
        <v>9812601457.6800003</v>
      </c>
    </row>
    <row r="89525" spans="2:3" x14ac:dyDescent="0.25">
      <c r="B89525" t="s">
        <v>93158</v>
      </c>
      <c r="C89525">
        <v>5645835042.0699997</v>
      </c>
    </row>
    <row r="89526" spans="2:3" x14ac:dyDescent="0.25">
      <c r="B89526" t="s">
        <v>93159</v>
      </c>
      <c r="C89526">
        <v>9012594334.9499989</v>
      </c>
    </row>
    <row r="89527" spans="2:3" x14ac:dyDescent="0.25">
      <c r="B89527" t="s">
        <v>93160</v>
      </c>
      <c r="C89527">
        <v>16699399355.099998</v>
      </c>
    </row>
    <row r="89528" spans="2:3" x14ac:dyDescent="0.25">
      <c r="B89528" t="s">
        <v>93161</v>
      </c>
      <c r="C89528">
        <v>1562606653.3499999</v>
      </c>
    </row>
    <row r="89529" spans="2:3" x14ac:dyDescent="0.25">
      <c r="B89529" t="s">
        <v>93162</v>
      </c>
      <c r="C89529">
        <v>22385060394.200001</v>
      </c>
    </row>
    <row r="89530" spans="2:3" x14ac:dyDescent="0.25">
      <c r="B89530" t="s">
        <v>93163</v>
      </c>
      <c r="C89530">
        <v>181344120.72099999</v>
      </c>
    </row>
    <row r="89531" spans="2:3" x14ac:dyDescent="0.25">
      <c r="B89531" t="s">
        <v>93164</v>
      </c>
      <c r="C89531">
        <v>4265947769.9199996</v>
      </c>
    </row>
    <row r="89532" spans="2:3" x14ac:dyDescent="0.25">
      <c r="B89532" t="s">
        <v>93165</v>
      </c>
      <c r="C89532">
        <v>50077727963.199997</v>
      </c>
    </row>
    <row r="89533" spans="2:3" x14ac:dyDescent="0.25">
      <c r="B89533" t="s">
        <v>93166</v>
      </c>
      <c r="C89533">
        <v>31130439302.800003</v>
      </c>
    </row>
    <row r="89534" spans="2:3" x14ac:dyDescent="0.25">
      <c r="B89534" t="s">
        <v>93167</v>
      </c>
      <c r="C89534">
        <v>4651983330.75</v>
      </c>
    </row>
    <row r="89535" spans="2:3" x14ac:dyDescent="0.25">
      <c r="B89535" t="s">
        <v>93168</v>
      </c>
      <c r="C89535">
        <v>1500482382.73</v>
      </c>
    </row>
    <row r="89536" spans="2:3" x14ac:dyDescent="0.25">
      <c r="B89536" t="s">
        <v>93169</v>
      </c>
      <c r="C89536">
        <v>14300797023.6</v>
      </c>
    </row>
    <row r="89537" spans="2:3" x14ac:dyDescent="0.25">
      <c r="B89537" t="s">
        <v>93170</v>
      </c>
      <c r="C89537">
        <v>8990074283.0200005</v>
      </c>
    </row>
    <row r="89538" spans="2:3" x14ac:dyDescent="0.25">
      <c r="B89538" t="s">
        <v>93171</v>
      </c>
      <c r="C89538">
        <v>3342337537.7000003</v>
      </c>
    </row>
    <row r="89539" spans="2:3" x14ac:dyDescent="0.25">
      <c r="B89539" t="s">
        <v>93172</v>
      </c>
      <c r="C89539">
        <v>9531268187.1599998</v>
      </c>
    </row>
    <row r="89540" spans="2:3" x14ac:dyDescent="0.25">
      <c r="B89540" t="s">
        <v>93173</v>
      </c>
      <c r="C89540">
        <v>5938950565.71</v>
      </c>
    </row>
    <row r="89541" spans="2:3" x14ac:dyDescent="0.25">
      <c r="B89541" t="s">
        <v>93174</v>
      </c>
      <c r="C89541">
        <v>2724535012.71</v>
      </c>
    </row>
    <row r="89542" spans="2:3" x14ac:dyDescent="0.25">
      <c r="B89542" t="s">
        <v>93175</v>
      </c>
      <c r="C89542">
        <v>3346849631.3599997</v>
      </c>
    </row>
    <row r="89543" spans="2:3" x14ac:dyDescent="0.25">
      <c r="B89543" t="s">
        <v>93176</v>
      </c>
      <c r="C89543">
        <v>10155907363.5</v>
      </c>
    </row>
    <row r="89544" spans="2:3" x14ac:dyDescent="0.25">
      <c r="B89544" t="s">
        <v>93177</v>
      </c>
      <c r="C89544">
        <v>31565322792.700001</v>
      </c>
    </row>
    <row r="89545" spans="2:3" x14ac:dyDescent="0.25">
      <c r="B89545" t="s">
        <v>93178</v>
      </c>
      <c r="C89545">
        <v>95294303.448600009</v>
      </c>
    </row>
    <row r="89546" spans="2:3" x14ac:dyDescent="0.25">
      <c r="B89546" t="s">
        <v>93179</v>
      </c>
      <c r="C89546">
        <v>36798504043.699997</v>
      </c>
    </row>
    <row r="89547" spans="2:3" x14ac:dyDescent="0.25">
      <c r="B89547" t="s">
        <v>93180</v>
      </c>
      <c r="C89547">
        <v>1367806690.1400001</v>
      </c>
    </row>
    <row r="89548" spans="2:3" x14ac:dyDescent="0.25">
      <c r="B89548" t="s">
        <v>93181</v>
      </c>
      <c r="C89548">
        <v>59895903134.099998</v>
      </c>
    </row>
    <row r="89549" spans="2:3" x14ac:dyDescent="0.25">
      <c r="B89549" t="s">
        <v>93182</v>
      </c>
      <c r="C89549">
        <v>3073371648.8899999</v>
      </c>
    </row>
    <row r="89550" spans="2:3" x14ac:dyDescent="0.25">
      <c r="B89550" t="s">
        <v>93183</v>
      </c>
      <c r="C89550">
        <v>41869378.317000002</v>
      </c>
    </row>
    <row r="89551" spans="2:3" x14ac:dyDescent="0.25">
      <c r="B89551" t="s">
        <v>93184</v>
      </c>
      <c r="C89551">
        <v>310894133.50400001</v>
      </c>
    </row>
    <row r="89552" spans="2:3" x14ac:dyDescent="0.25">
      <c r="B89552" t="s">
        <v>93185</v>
      </c>
      <c r="C89552">
        <v>35205083603.699997</v>
      </c>
    </row>
    <row r="89553" spans="2:3" x14ac:dyDescent="0.25">
      <c r="B89553" t="s">
        <v>93186</v>
      </c>
      <c r="C89553">
        <v>37158681806.099998</v>
      </c>
    </row>
    <row r="89554" spans="2:3" x14ac:dyDescent="0.25">
      <c r="B89554" t="s">
        <v>93187</v>
      </c>
      <c r="C89554">
        <v>2653092567.4899998</v>
      </c>
    </row>
    <row r="89555" spans="2:3" x14ac:dyDescent="0.25">
      <c r="B89555" t="s">
        <v>93188</v>
      </c>
      <c r="C89555">
        <v>1153284918.8400002</v>
      </c>
    </row>
    <row r="89556" spans="2:3" x14ac:dyDescent="0.25">
      <c r="B89556" t="s">
        <v>93189</v>
      </c>
      <c r="C89556">
        <v>2965162905.7999997</v>
      </c>
    </row>
    <row r="89557" spans="2:3" x14ac:dyDescent="0.25">
      <c r="B89557" t="s">
        <v>93190</v>
      </c>
      <c r="C89557">
        <v>2353916392.27</v>
      </c>
    </row>
    <row r="89558" spans="2:3" x14ac:dyDescent="0.25">
      <c r="B89558" t="s">
        <v>93191</v>
      </c>
      <c r="C89558">
        <v>16287929445.5</v>
      </c>
    </row>
    <row r="89559" spans="2:3" x14ac:dyDescent="0.25">
      <c r="B89559" t="s">
        <v>93192</v>
      </c>
      <c r="C89559">
        <v>3557084737.2600002</v>
      </c>
    </row>
    <row r="89560" spans="2:3" x14ac:dyDescent="0.25">
      <c r="B89560" t="s">
        <v>93193</v>
      </c>
      <c r="C89560">
        <v>3443331611.8500004</v>
      </c>
    </row>
    <row r="89561" spans="2:3" x14ac:dyDescent="0.25">
      <c r="B89561" t="s">
        <v>93194</v>
      </c>
      <c r="C89561">
        <v>19829861590</v>
      </c>
    </row>
    <row r="89562" spans="2:3" x14ac:dyDescent="0.25">
      <c r="B89562" t="s">
        <v>93195</v>
      </c>
      <c r="C89562">
        <v>8787705213.4599991</v>
      </c>
    </row>
    <row r="89563" spans="2:3" x14ac:dyDescent="0.25">
      <c r="B89563" t="s">
        <v>93196</v>
      </c>
      <c r="C89563">
        <v>340532084.59799999</v>
      </c>
    </row>
    <row r="89564" spans="2:3" x14ac:dyDescent="0.25">
      <c r="B89564" t="s">
        <v>93197</v>
      </c>
      <c r="C89564">
        <v>0</v>
      </c>
    </row>
    <row r="89565" spans="2:3" x14ac:dyDescent="0.25">
      <c r="B89565" t="s">
        <v>93198</v>
      </c>
      <c r="C89565">
        <v>3379404298.9300003</v>
      </c>
    </row>
    <row r="89566" spans="2:3" x14ac:dyDescent="0.25">
      <c r="B89566" t="s">
        <v>93199</v>
      </c>
      <c r="C89566">
        <v>1914400293.49</v>
      </c>
    </row>
    <row r="89567" spans="2:3" x14ac:dyDescent="0.25">
      <c r="B89567" t="s">
        <v>93200</v>
      </c>
      <c r="C89567">
        <v>195446365.10699999</v>
      </c>
    </row>
    <row r="89568" spans="2:3" x14ac:dyDescent="0.25">
      <c r="B89568" t="s">
        <v>93201</v>
      </c>
      <c r="C89568">
        <v>49930106.898100004</v>
      </c>
    </row>
    <row r="89569" spans="2:3" x14ac:dyDescent="0.25">
      <c r="B89569" t="s">
        <v>93202</v>
      </c>
      <c r="C89569">
        <v>7070330794.0799999</v>
      </c>
    </row>
    <row r="89570" spans="2:3" x14ac:dyDescent="0.25">
      <c r="B89570" t="s">
        <v>93203</v>
      </c>
      <c r="C89570">
        <v>0</v>
      </c>
    </row>
    <row r="89571" spans="2:3" x14ac:dyDescent="0.25">
      <c r="B89571" t="s">
        <v>93204</v>
      </c>
      <c r="C89571">
        <v>448574287.54699999</v>
      </c>
    </row>
    <row r="89572" spans="2:3" x14ac:dyDescent="0.25">
      <c r="B89572" t="s">
        <v>93205</v>
      </c>
      <c r="C89572">
        <v>0</v>
      </c>
    </row>
    <row r="89573" spans="2:3" x14ac:dyDescent="0.25">
      <c r="B89573" t="s">
        <v>93206</v>
      </c>
      <c r="C89573">
        <v>9471053545.9799995</v>
      </c>
    </row>
    <row r="89574" spans="2:3" x14ac:dyDescent="0.25">
      <c r="B89574" t="s">
        <v>93207</v>
      </c>
      <c r="C89574">
        <v>75857592853.600006</v>
      </c>
    </row>
    <row r="89575" spans="2:3" x14ac:dyDescent="0.25">
      <c r="B89575" t="s">
        <v>93208</v>
      </c>
      <c r="C89575">
        <v>73707443280.299988</v>
      </c>
    </row>
    <row r="89576" spans="2:3" x14ac:dyDescent="0.25">
      <c r="B89576" t="s">
        <v>93209</v>
      </c>
      <c r="C89576">
        <v>2106172362.0500002</v>
      </c>
    </row>
    <row r="89577" spans="2:3" x14ac:dyDescent="0.25">
      <c r="B89577" t="s">
        <v>93210</v>
      </c>
      <c r="C89577">
        <v>43426078455.299995</v>
      </c>
    </row>
    <row r="89578" spans="2:3" x14ac:dyDescent="0.25">
      <c r="B89578" t="s">
        <v>93211</v>
      </c>
      <c r="C89578">
        <v>26372031258.700001</v>
      </c>
    </row>
    <row r="89579" spans="2:3" x14ac:dyDescent="0.25">
      <c r="B89579" t="s">
        <v>93212</v>
      </c>
      <c r="C89579">
        <v>34008382883.400002</v>
      </c>
    </row>
    <row r="89580" spans="2:3" x14ac:dyDescent="0.25">
      <c r="B89580" t="s">
        <v>93213</v>
      </c>
      <c r="C89580">
        <v>112937270368</v>
      </c>
    </row>
    <row r="89581" spans="2:3" x14ac:dyDescent="0.25">
      <c r="B89581" t="s">
        <v>93214</v>
      </c>
      <c r="C89581">
        <v>68107930638.299995</v>
      </c>
    </row>
    <row r="89582" spans="2:3" x14ac:dyDescent="0.25">
      <c r="B89582" t="s">
        <v>93215</v>
      </c>
      <c r="C89582">
        <v>24532526576.699997</v>
      </c>
    </row>
    <row r="89583" spans="2:3" x14ac:dyDescent="0.25">
      <c r="B89583" t="s">
        <v>93216</v>
      </c>
      <c r="C89583">
        <v>0</v>
      </c>
    </row>
    <row r="89584" spans="2:3" x14ac:dyDescent="0.25">
      <c r="B89584" t="s">
        <v>93217</v>
      </c>
      <c r="C89584">
        <v>39568703.636699997</v>
      </c>
    </row>
    <row r="89585" spans="2:3" x14ac:dyDescent="0.25">
      <c r="B89585" t="s">
        <v>93218</v>
      </c>
      <c r="C89585">
        <v>2640008552.1800003</v>
      </c>
    </row>
    <row r="89586" spans="2:3" x14ac:dyDescent="0.25">
      <c r="B89586" t="s">
        <v>93219</v>
      </c>
      <c r="C89586">
        <v>6638759572.3599997</v>
      </c>
    </row>
    <row r="89587" spans="2:3" x14ac:dyDescent="0.25">
      <c r="B89587" t="s">
        <v>93220</v>
      </c>
      <c r="C89587">
        <v>36248924471</v>
      </c>
    </row>
    <row r="89588" spans="2:3" x14ac:dyDescent="0.25">
      <c r="B89588" t="s">
        <v>93221</v>
      </c>
      <c r="C89588">
        <v>4134541252.8400002</v>
      </c>
    </row>
    <row r="89589" spans="2:3" x14ac:dyDescent="0.25">
      <c r="B89589" t="s">
        <v>93222</v>
      </c>
      <c r="C89589">
        <v>388430326.01499999</v>
      </c>
    </row>
    <row r="89590" spans="2:3" x14ac:dyDescent="0.25">
      <c r="B89590" t="s">
        <v>93223</v>
      </c>
      <c r="C89590">
        <v>1222220172.77</v>
      </c>
    </row>
    <row r="89591" spans="2:3" x14ac:dyDescent="0.25">
      <c r="B89591" t="s">
        <v>93224</v>
      </c>
      <c r="C89591">
        <v>1188528424.04</v>
      </c>
    </row>
    <row r="89592" spans="2:3" x14ac:dyDescent="0.25">
      <c r="B89592" t="s">
        <v>93225</v>
      </c>
      <c r="C89592">
        <v>2782000.28522</v>
      </c>
    </row>
    <row r="89593" spans="2:3" x14ac:dyDescent="0.25">
      <c r="B89593" t="s">
        <v>93226</v>
      </c>
      <c r="C89593">
        <v>0</v>
      </c>
    </row>
    <row r="89594" spans="2:3" x14ac:dyDescent="0.25">
      <c r="B89594" t="s">
        <v>93227</v>
      </c>
      <c r="C89594">
        <v>100872123.78200001</v>
      </c>
    </row>
    <row r="89595" spans="2:3" x14ac:dyDescent="0.25">
      <c r="B89595" t="s">
        <v>93228</v>
      </c>
      <c r="C89595">
        <v>0</v>
      </c>
    </row>
    <row r="89596" spans="2:3" x14ac:dyDescent="0.25">
      <c r="B89596" t="s">
        <v>93229</v>
      </c>
      <c r="C89596">
        <v>400065752.79299998</v>
      </c>
    </row>
    <row r="89597" spans="2:3" x14ac:dyDescent="0.25">
      <c r="B89597" t="s">
        <v>93230</v>
      </c>
      <c r="C89597">
        <v>6766413104.3299999</v>
      </c>
    </row>
    <row r="89598" spans="2:3" x14ac:dyDescent="0.25">
      <c r="B89598" t="s">
        <v>93231</v>
      </c>
      <c r="C89598">
        <v>22330662495.199997</v>
      </c>
    </row>
    <row r="89599" spans="2:3" x14ac:dyDescent="0.25">
      <c r="B89599" t="s">
        <v>93232</v>
      </c>
      <c r="C89599">
        <v>39431482295.200005</v>
      </c>
    </row>
    <row r="89600" spans="2:3" x14ac:dyDescent="0.25">
      <c r="B89600" t="s">
        <v>93233</v>
      </c>
      <c r="C89600">
        <v>7164733817.54</v>
      </c>
    </row>
    <row r="89601" spans="2:3" x14ac:dyDescent="0.25">
      <c r="B89601" t="s">
        <v>93234</v>
      </c>
      <c r="C89601">
        <v>17493837244.799999</v>
      </c>
    </row>
    <row r="89602" spans="2:3" x14ac:dyDescent="0.25">
      <c r="B89602" t="s">
        <v>93235</v>
      </c>
      <c r="C89602">
        <v>382955479747</v>
      </c>
    </row>
    <row r="89603" spans="2:3" x14ac:dyDescent="0.25">
      <c r="B89603" t="s">
        <v>93236</v>
      </c>
      <c r="C89603">
        <v>257436872.01500002</v>
      </c>
    </row>
    <row r="89604" spans="2:3" x14ac:dyDescent="0.25">
      <c r="B89604" t="s">
        <v>93237</v>
      </c>
      <c r="C89604">
        <v>50455078210.200005</v>
      </c>
    </row>
    <row r="89605" spans="2:3" x14ac:dyDescent="0.25">
      <c r="B89605" t="s">
        <v>93238</v>
      </c>
      <c r="C89605">
        <v>3309192572.8499999</v>
      </c>
    </row>
    <row r="89606" spans="2:3" x14ac:dyDescent="0.25">
      <c r="B89606" t="s">
        <v>93239</v>
      </c>
      <c r="C89606">
        <v>148351776294</v>
      </c>
    </row>
    <row r="89607" spans="2:3" x14ac:dyDescent="0.25">
      <c r="B89607" t="s">
        <v>93240</v>
      </c>
      <c r="C89607">
        <v>56060794178.299995</v>
      </c>
    </row>
    <row r="89608" spans="2:3" x14ac:dyDescent="0.25">
      <c r="B89608" t="s">
        <v>93241</v>
      </c>
      <c r="C89608">
        <v>160427180991</v>
      </c>
    </row>
    <row r="89609" spans="2:3" x14ac:dyDescent="0.25">
      <c r="B89609" t="s">
        <v>93242</v>
      </c>
      <c r="C89609">
        <v>46270230719.099998</v>
      </c>
    </row>
    <row r="89610" spans="2:3" x14ac:dyDescent="0.25">
      <c r="B89610" t="s">
        <v>93243</v>
      </c>
      <c r="C89610">
        <v>87926061446.599991</v>
      </c>
    </row>
    <row r="89611" spans="2:3" x14ac:dyDescent="0.25">
      <c r="B89611" t="s">
        <v>93244</v>
      </c>
      <c r="C89611">
        <v>3351371810.54</v>
      </c>
    </row>
    <row r="89612" spans="2:3" x14ac:dyDescent="0.25">
      <c r="B89612" t="s">
        <v>93245</v>
      </c>
      <c r="C89612">
        <v>13080005328.299999</v>
      </c>
    </row>
    <row r="89613" spans="2:3" x14ac:dyDescent="0.25">
      <c r="B89613" t="s">
        <v>93246</v>
      </c>
      <c r="C89613">
        <v>1120730371.5899999</v>
      </c>
    </row>
    <row r="89614" spans="2:3" x14ac:dyDescent="0.25">
      <c r="B89614" t="s">
        <v>93247</v>
      </c>
      <c r="C89614">
        <v>34421169068</v>
      </c>
    </row>
    <row r="89615" spans="2:3" x14ac:dyDescent="0.25">
      <c r="B89615" t="s">
        <v>93248</v>
      </c>
      <c r="C89615">
        <v>105056358756</v>
      </c>
    </row>
    <row r="89616" spans="2:3" x14ac:dyDescent="0.25">
      <c r="B89616" t="s">
        <v>93249</v>
      </c>
      <c r="C89616">
        <v>137066404262</v>
      </c>
    </row>
    <row r="89617" spans="2:3" x14ac:dyDescent="0.25">
      <c r="B89617" t="s">
        <v>93250</v>
      </c>
      <c r="C89617">
        <v>128033776295</v>
      </c>
    </row>
    <row r="89618" spans="2:3" x14ac:dyDescent="0.25">
      <c r="B89618" t="s">
        <v>93251</v>
      </c>
      <c r="C89618">
        <v>59728755177.099998</v>
      </c>
    </row>
    <row r="89619" spans="2:3" x14ac:dyDescent="0.25">
      <c r="B89619" t="s">
        <v>93252</v>
      </c>
      <c r="C89619">
        <v>46985212500.599998</v>
      </c>
    </row>
    <row r="89620" spans="2:3" x14ac:dyDescent="0.25">
      <c r="B89620" t="s">
        <v>93253</v>
      </c>
      <c r="C89620">
        <v>314003395770</v>
      </c>
    </row>
    <row r="89621" spans="2:3" x14ac:dyDescent="0.25">
      <c r="B89621" t="s">
        <v>93254</v>
      </c>
      <c r="C89621">
        <v>46431983740.800003</v>
      </c>
    </row>
    <row r="89622" spans="2:3" x14ac:dyDescent="0.25">
      <c r="B89622" t="s">
        <v>93255</v>
      </c>
      <c r="C89622">
        <v>98546702989.399994</v>
      </c>
    </row>
    <row r="89623" spans="2:3" x14ac:dyDescent="0.25">
      <c r="B89623" t="s">
        <v>93256</v>
      </c>
      <c r="C89623">
        <v>49736952128.300003</v>
      </c>
    </row>
    <row r="89624" spans="2:3" x14ac:dyDescent="0.25">
      <c r="B89624" t="s">
        <v>93257</v>
      </c>
      <c r="C89624">
        <v>427805487249</v>
      </c>
    </row>
    <row r="89625" spans="2:3" x14ac:dyDescent="0.25">
      <c r="B89625" t="s">
        <v>93258</v>
      </c>
      <c r="C89625">
        <v>231111026025</v>
      </c>
    </row>
    <row r="89626" spans="2:3" x14ac:dyDescent="0.25">
      <c r="B89626" t="s">
        <v>93259</v>
      </c>
      <c r="C89626">
        <v>151286723489</v>
      </c>
    </row>
    <row r="89627" spans="2:3" x14ac:dyDescent="0.25">
      <c r="B89627" t="s">
        <v>93260</v>
      </c>
      <c r="C89627">
        <v>311986408595</v>
      </c>
    </row>
    <row r="89628" spans="2:3" x14ac:dyDescent="0.25">
      <c r="B89628" t="s">
        <v>93261</v>
      </c>
      <c r="C89628">
        <v>2855541488.3299999</v>
      </c>
    </row>
    <row r="89629" spans="2:3" x14ac:dyDescent="0.25">
      <c r="B89629" t="s">
        <v>93262</v>
      </c>
      <c r="C89629">
        <v>2978339455.4000001</v>
      </c>
    </row>
    <row r="89630" spans="2:3" x14ac:dyDescent="0.25">
      <c r="B89630" t="s">
        <v>93263</v>
      </c>
      <c r="C89630">
        <v>1253716662.0800002</v>
      </c>
    </row>
    <row r="89631" spans="2:3" x14ac:dyDescent="0.25">
      <c r="B89631" t="s">
        <v>93264</v>
      </c>
      <c r="C89631">
        <v>3559452972.1499996</v>
      </c>
    </row>
    <row r="89632" spans="2:3" x14ac:dyDescent="0.25">
      <c r="B89632" t="s">
        <v>93265</v>
      </c>
      <c r="C89632">
        <v>622162993.82800007</v>
      </c>
    </row>
    <row r="89633" spans="2:3" x14ac:dyDescent="0.25">
      <c r="B89633" t="s">
        <v>93266</v>
      </c>
      <c r="C89633">
        <v>860178944.28900003</v>
      </c>
    </row>
    <row r="89634" spans="2:3" x14ac:dyDescent="0.25">
      <c r="B89634" t="s">
        <v>93267</v>
      </c>
      <c r="C89634">
        <v>3428572021.0999999</v>
      </c>
    </row>
    <row r="89635" spans="2:3" x14ac:dyDescent="0.25">
      <c r="B89635" t="s">
        <v>93268</v>
      </c>
      <c r="C89635">
        <v>329301311.53100002</v>
      </c>
    </row>
    <row r="89636" spans="2:3" x14ac:dyDescent="0.25">
      <c r="B89636" t="s">
        <v>93269</v>
      </c>
      <c r="C89636">
        <v>37752499.615500003</v>
      </c>
    </row>
    <row r="89637" spans="2:3" x14ac:dyDescent="0.25">
      <c r="B89637" t="s">
        <v>93270</v>
      </c>
      <c r="C89637">
        <v>2891750705.6900001</v>
      </c>
    </row>
    <row r="89638" spans="2:3" x14ac:dyDescent="0.25">
      <c r="B89638" t="s">
        <v>93271</v>
      </c>
      <c r="C89638">
        <v>1833314735</v>
      </c>
    </row>
    <row r="89639" spans="2:3" x14ac:dyDescent="0.25">
      <c r="B89639" t="s">
        <v>93272</v>
      </c>
      <c r="C89639">
        <v>16670696.8686</v>
      </c>
    </row>
    <row r="89640" spans="2:3" x14ac:dyDescent="0.25">
      <c r="B89640" t="s">
        <v>93273</v>
      </c>
      <c r="C89640">
        <v>1002810129.1</v>
      </c>
    </row>
    <row r="89641" spans="2:3" x14ac:dyDescent="0.25">
      <c r="B89641" t="s">
        <v>93274</v>
      </c>
      <c r="C89641">
        <v>1808407331.3599999</v>
      </c>
    </row>
    <row r="89642" spans="2:3" x14ac:dyDescent="0.25">
      <c r="B89642" t="s">
        <v>93275</v>
      </c>
      <c r="C89642">
        <v>1774402385.78</v>
      </c>
    </row>
    <row r="89643" spans="2:3" x14ac:dyDescent="0.25">
      <c r="B89643" t="s">
        <v>93276</v>
      </c>
      <c r="C89643">
        <v>1206106589.01</v>
      </c>
    </row>
    <row r="89644" spans="2:3" x14ac:dyDescent="0.25">
      <c r="B89644" t="s">
        <v>93277</v>
      </c>
      <c r="C89644">
        <v>387779622.58999997</v>
      </c>
    </row>
    <row r="89645" spans="2:3" x14ac:dyDescent="0.25">
      <c r="B89645" t="s">
        <v>93278</v>
      </c>
      <c r="C89645">
        <v>4610057401.5</v>
      </c>
    </row>
    <row r="89646" spans="2:3" x14ac:dyDescent="0.25">
      <c r="B89646" t="s">
        <v>93279</v>
      </c>
      <c r="C89646">
        <v>253372198.495</v>
      </c>
    </row>
    <row r="89647" spans="2:3" x14ac:dyDescent="0.25">
      <c r="B89647" t="s">
        <v>93280</v>
      </c>
      <c r="C89647">
        <v>727285919.05599999</v>
      </c>
    </row>
    <row r="89648" spans="2:3" x14ac:dyDescent="0.25">
      <c r="B89648" t="s">
        <v>93281</v>
      </c>
      <c r="C89648">
        <v>28457985699.400002</v>
      </c>
    </row>
    <row r="89649" spans="2:3" x14ac:dyDescent="0.25">
      <c r="B89649" t="s">
        <v>93282</v>
      </c>
      <c r="C89649">
        <v>109160684948</v>
      </c>
    </row>
    <row r="89650" spans="2:3" x14ac:dyDescent="0.25">
      <c r="B89650" t="s">
        <v>93283</v>
      </c>
      <c r="C89650">
        <v>20488536776.700001</v>
      </c>
    </row>
    <row r="89651" spans="2:3" x14ac:dyDescent="0.25">
      <c r="B89651" t="s">
        <v>93284</v>
      </c>
      <c r="C89651">
        <v>12090433398.200001</v>
      </c>
    </row>
    <row r="89652" spans="2:3" x14ac:dyDescent="0.25">
      <c r="B89652" t="s">
        <v>93285</v>
      </c>
      <c r="C89652">
        <v>0</v>
      </c>
    </row>
    <row r="89653" spans="2:3" x14ac:dyDescent="0.25">
      <c r="B89653" t="s">
        <v>93286</v>
      </c>
      <c r="C89653">
        <v>105940904.848</v>
      </c>
    </row>
    <row r="89654" spans="2:3" x14ac:dyDescent="0.25">
      <c r="B89654" t="s">
        <v>93287</v>
      </c>
      <c r="C89654">
        <v>424390408.37099999</v>
      </c>
    </row>
    <row r="89655" spans="2:3" x14ac:dyDescent="0.25">
      <c r="B89655" t="s">
        <v>93288</v>
      </c>
      <c r="C89655">
        <v>533161359.111</v>
      </c>
    </row>
    <row r="89656" spans="2:3" x14ac:dyDescent="0.25">
      <c r="B89656" t="s">
        <v>93289</v>
      </c>
      <c r="C89656">
        <v>4449371289.1499996</v>
      </c>
    </row>
    <row r="89657" spans="2:3" x14ac:dyDescent="0.25">
      <c r="B89657" t="s">
        <v>93290</v>
      </c>
      <c r="C89657">
        <v>2707204630.7800002</v>
      </c>
    </row>
    <row r="89658" spans="2:3" x14ac:dyDescent="0.25">
      <c r="B89658" t="s">
        <v>93291</v>
      </c>
      <c r="C89658">
        <v>24697405.763900001</v>
      </c>
    </row>
    <row r="89659" spans="2:3" x14ac:dyDescent="0.25">
      <c r="B89659" t="s">
        <v>93292</v>
      </c>
      <c r="C89659">
        <v>530438491.87800002</v>
      </c>
    </row>
    <row r="89660" spans="2:3" x14ac:dyDescent="0.25">
      <c r="B89660" t="s">
        <v>93293</v>
      </c>
      <c r="C89660">
        <v>889719926.28700006</v>
      </c>
    </row>
    <row r="89661" spans="2:3" x14ac:dyDescent="0.25">
      <c r="B89661" t="s">
        <v>93294</v>
      </c>
      <c r="C89661">
        <v>259636230.463</v>
      </c>
    </row>
    <row r="89662" spans="2:3" x14ac:dyDescent="0.25">
      <c r="B89662" t="s">
        <v>93295</v>
      </c>
      <c r="C89662">
        <v>232852306.141</v>
      </c>
    </row>
    <row r="89663" spans="2:3" x14ac:dyDescent="0.25">
      <c r="B89663" t="s">
        <v>93296</v>
      </c>
      <c r="C89663">
        <v>473282813.49900001</v>
      </c>
    </row>
    <row r="89664" spans="2:3" x14ac:dyDescent="0.25">
      <c r="B89664" t="s">
        <v>93297</v>
      </c>
      <c r="C89664">
        <v>546555586.29699993</v>
      </c>
    </row>
    <row r="89665" spans="2:3" x14ac:dyDescent="0.25">
      <c r="B89665" t="s">
        <v>93298</v>
      </c>
      <c r="C89665">
        <v>91102833.773499995</v>
      </c>
    </row>
    <row r="89666" spans="2:3" x14ac:dyDescent="0.25">
      <c r="B89666" t="s">
        <v>93299</v>
      </c>
      <c r="C89666">
        <v>1286207164.74</v>
      </c>
    </row>
    <row r="89667" spans="2:3" x14ac:dyDescent="0.25">
      <c r="B89667" t="s">
        <v>93300</v>
      </c>
      <c r="C89667">
        <v>3969488.5477100001</v>
      </c>
    </row>
    <row r="89668" spans="2:3" x14ac:dyDescent="0.25">
      <c r="B89668" t="s">
        <v>93301</v>
      </c>
      <c r="C89668">
        <v>0</v>
      </c>
    </row>
    <row r="89669" spans="2:3" x14ac:dyDescent="0.25">
      <c r="B89669" t="s">
        <v>93302</v>
      </c>
      <c r="C89669">
        <v>0</v>
      </c>
    </row>
    <row r="89670" spans="2:3" x14ac:dyDescent="0.25">
      <c r="B89670" t="s">
        <v>93303</v>
      </c>
      <c r="C89670">
        <v>122978375.192</v>
      </c>
    </row>
    <row r="89671" spans="2:3" x14ac:dyDescent="0.25">
      <c r="B89671" t="s">
        <v>93304</v>
      </c>
      <c r="C89671">
        <v>1317309616.3800001</v>
      </c>
    </row>
    <row r="89672" spans="2:3" x14ac:dyDescent="0.25">
      <c r="B89672" t="s">
        <v>93305</v>
      </c>
      <c r="C89672">
        <v>942420387.898</v>
      </c>
    </row>
    <row r="89673" spans="2:3" x14ac:dyDescent="0.25">
      <c r="B89673" t="s">
        <v>93306</v>
      </c>
      <c r="C89673">
        <v>199997833.01100001</v>
      </c>
    </row>
    <row r="89674" spans="2:3" x14ac:dyDescent="0.25">
      <c r="B89674" t="s">
        <v>93307</v>
      </c>
      <c r="C89674">
        <v>33815925.415300004</v>
      </c>
    </row>
    <row r="89675" spans="2:3" x14ac:dyDescent="0.25">
      <c r="B89675" t="s">
        <v>93308</v>
      </c>
      <c r="C89675">
        <v>0</v>
      </c>
    </row>
    <row r="89676" spans="2:3" x14ac:dyDescent="0.25">
      <c r="B89676" t="s">
        <v>93309</v>
      </c>
      <c r="C89676">
        <v>0</v>
      </c>
    </row>
    <row r="89677" spans="2:3" x14ac:dyDescent="0.25">
      <c r="B89677" t="s">
        <v>93310</v>
      </c>
      <c r="C89677">
        <v>19030122.778500002</v>
      </c>
    </row>
    <row r="89678" spans="2:3" x14ac:dyDescent="0.25">
      <c r="B89678" t="s">
        <v>93311</v>
      </c>
      <c r="C89678">
        <v>0</v>
      </c>
    </row>
    <row r="89679" spans="2:3" x14ac:dyDescent="0.25">
      <c r="B89679" t="s">
        <v>93312</v>
      </c>
      <c r="C89679">
        <v>6964234.6830000002</v>
      </c>
    </row>
    <row r="89680" spans="2:3" x14ac:dyDescent="0.25">
      <c r="B89680" t="s">
        <v>93313</v>
      </c>
      <c r="C89680">
        <v>63720270.7751</v>
      </c>
    </row>
    <row r="89681" spans="2:3" x14ac:dyDescent="0.25">
      <c r="B89681" t="s">
        <v>93314</v>
      </c>
      <c r="C89681">
        <v>9438.6062677400005</v>
      </c>
    </row>
    <row r="89682" spans="2:3" x14ac:dyDescent="0.25">
      <c r="B89682" t="s">
        <v>93315</v>
      </c>
      <c r="C89682">
        <v>11950974.399</v>
      </c>
    </row>
    <row r="89683" spans="2:3" x14ac:dyDescent="0.25">
      <c r="B89683" t="s">
        <v>93316</v>
      </c>
      <c r="C89683">
        <v>2791.2149313899999</v>
      </c>
    </row>
    <row r="89684" spans="2:3" x14ac:dyDescent="0.25">
      <c r="B89684" t="s">
        <v>93317</v>
      </c>
      <c r="C89684">
        <v>0</v>
      </c>
    </row>
    <row r="89685" spans="2:3" x14ac:dyDescent="0.25">
      <c r="B89685" t="s">
        <v>93318</v>
      </c>
      <c r="C89685">
        <v>547698232.023</v>
      </c>
    </row>
    <row r="89686" spans="2:3" x14ac:dyDescent="0.25">
      <c r="B89686" t="s">
        <v>93319</v>
      </c>
      <c r="C89686">
        <v>164950814.178</v>
      </c>
    </row>
    <row r="89687" spans="2:3" x14ac:dyDescent="0.25">
      <c r="B89687" t="s">
        <v>93320</v>
      </c>
      <c r="C89687">
        <v>39087947.263300002</v>
      </c>
    </row>
    <row r="89688" spans="2:3" x14ac:dyDescent="0.25">
      <c r="B89688" t="s">
        <v>93321</v>
      </c>
      <c r="C89688">
        <v>107954238.992</v>
      </c>
    </row>
    <row r="89689" spans="2:3" x14ac:dyDescent="0.25">
      <c r="B89689" t="s">
        <v>93322</v>
      </c>
      <c r="C89689">
        <v>588701558.09300005</v>
      </c>
    </row>
    <row r="89690" spans="2:3" x14ac:dyDescent="0.25">
      <c r="B89690" t="s">
        <v>93323</v>
      </c>
      <c r="C89690">
        <v>1267767952.7099998</v>
      </c>
    </row>
    <row r="89691" spans="2:3" x14ac:dyDescent="0.25">
      <c r="B89691" t="s">
        <v>93324</v>
      </c>
      <c r="C89691">
        <v>1483553455.3099999</v>
      </c>
    </row>
    <row r="89692" spans="2:3" x14ac:dyDescent="0.25">
      <c r="B89692" t="s">
        <v>93325</v>
      </c>
      <c r="C89692">
        <v>3486252674.2999997</v>
      </c>
    </row>
    <row r="89693" spans="2:3" x14ac:dyDescent="0.25">
      <c r="B89693" t="s">
        <v>93326</v>
      </c>
      <c r="C89693">
        <v>146955676.30500001</v>
      </c>
    </row>
    <row r="89694" spans="2:3" x14ac:dyDescent="0.25">
      <c r="B89694" t="s">
        <v>93327</v>
      </c>
      <c r="C89694">
        <v>432037589.52399999</v>
      </c>
    </row>
    <row r="89695" spans="2:3" x14ac:dyDescent="0.25">
      <c r="B89695" t="s">
        <v>93328</v>
      </c>
      <c r="C89695">
        <v>6889664151.4200001</v>
      </c>
    </row>
    <row r="89696" spans="2:3" x14ac:dyDescent="0.25">
      <c r="B89696" t="s">
        <v>93329</v>
      </c>
      <c r="C89696">
        <v>3564541348.9399996</v>
      </c>
    </row>
    <row r="89697" spans="2:3" x14ac:dyDescent="0.25">
      <c r="B89697" t="s">
        <v>93330</v>
      </c>
      <c r="C89697">
        <v>147064746.289</v>
      </c>
    </row>
    <row r="89698" spans="2:3" x14ac:dyDescent="0.25">
      <c r="B89698" t="s">
        <v>93331</v>
      </c>
      <c r="C89698">
        <v>524374256.83900005</v>
      </c>
    </row>
    <row r="89699" spans="2:3" x14ac:dyDescent="0.25">
      <c r="B89699" t="s">
        <v>93332</v>
      </c>
      <c r="C89699">
        <v>1534710827.4100001</v>
      </c>
    </row>
    <row r="89700" spans="2:3" x14ac:dyDescent="0.25">
      <c r="B89700" t="s">
        <v>93333</v>
      </c>
      <c r="C89700">
        <v>1958676549.1099999</v>
      </c>
    </row>
    <row r="89701" spans="2:3" x14ac:dyDescent="0.25">
      <c r="B89701" t="s">
        <v>93334</v>
      </c>
      <c r="C89701">
        <v>465938888.58200002</v>
      </c>
    </row>
    <row r="89702" spans="2:3" x14ac:dyDescent="0.25">
      <c r="B89702" t="s">
        <v>93335</v>
      </c>
      <c r="C89702">
        <v>835698715.16499996</v>
      </c>
    </row>
    <row r="89703" spans="2:3" x14ac:dyDescent="0.25">
      <c r="B89703" t="s">
        <v>93336</v>
      </c>
      <c r="C89703">
        <v>122751393.33500001</v>
      </c>
    </row>
    <row r="89704" spans="2:3" x14ac:dyDescent="0.25">
      <c r="B89704" t="s">
        <v>93337</v>
      </c>
      <c r="C89704">
        <v>66732914.512099996</v>
      </c>
    </row>
    <row r="89705" spans="2:3" x14ac:dyDescent="0.25">
      <c r="B89705" t="s">
        <v>93338</v>
      </c>
      <c r="C89705">
        <v>519447196.14700001</v>
      </c>
    </row>
    <row r="89706" spans="2:3" x14ac:dyDescent="0.25">
      <c r="B89706" t="s">
        <v>93339</v>
      </c>
      <c r="C89706">
        <v>655086798.39499998</v>
      </c>
    </row>
    <row r="89707" spans="2:3" x14ac:dyDescent="0.25">
      <c r="B89707" t="s">
        <v>93340</v>
      </c>
      <c r="C89707">
        <v>2648718817.21</v>
      </c>
    </row>
    <row r="89708" spans="2:3" x14ac:dyDescent="0.25">
      <c r="B89708" t="s">
        <v>93341</v>
      </c>
      <c r="C89708">
        <v>12874414.5558</v>
      </c>
    </row>
    <row r="89709" spans="2:3" x14ac:dyDescent="0.25">
      <c r="B89709" t="s">
        <v>93342</v>
      </c>
      <c r="C89709">
        <v>12001385911.900002</v>
      </c>
    </row>
    <row r="89710" spans="2:3" x14ac:dyDescent="0.25">
      <c r="B89710" t="s">
        <v>93343</v>
      </c>
      <c r="C89710">
        <v>2927298.80369</v>
      </c>
    </row>
    <row r="89711" spans="2:3" x14ac:dyDescent="0.25">
      <c r="B89711" t="s">
        <v>93344</v>
      </c>
      <c r="C89711">
        <v>254412419.764</v>
      </c>
    </row>
    <row r="89712" spans="2:3" x14ac:dyDescent="0.25">
      <c r="B89712" t="s">
        <v>93345</v>
      </c>
      <c r="C89712">
        <v>1234177399.5599999</v>
      </c>
    </row>
    <row r="89713" spans="2:3" x14ac:dyDescent="0.25">
      <c r="B89713" t="s">
        <v>93346</v>
      </c>
      <c r="C89713">
        <v>26291496.903900001</v>
      </c>
    </row>
    <row r="89714" spans="2:3" x14ac:dyDescent="0.25">
      <c r="B89714" t="s">
        <v>93347</v>
      </c>
      <c r="C89714">
        <v>197726887.67899999</v>
      </c>
    </row>
    <row r="89715" spans="2:3" x14ac:dyDescent="0.25">
      <c r="B89715" t="s">
        <v>93348</v>
      </c>
      <c r="C89715">
        <v>1305519729.8600001</v>
      </c>
    </row>
    <row r="89716" spans="2:3" x14ac:dyDescent="0.25">
      <c r="B89716" t="s">
        <v>93349</v>
      </c>
      <c r="C89716">
        <v>2528613872.5500002</v>
      </c>
    </row>
    <row r="89717" spans="2:3" x14ac:dyDescent="0.25">
      <c r="B89717" t="s">
        <v>93350</v>
      </c>
      <c r="C89717">
        <v>37996071.2839</v>
      </c>
    </row>
    <row r="89718" spans="2:3" x14ac:dyDescent="0.25">
      <c r="B89718" t="s">
        <v>93351</v>
      </c>
      <c r="C89718">
        <v>5319413.9889900004</v>
      </c>
    </row>
    <row r="89719" spans="2:3" x14ac:dyDescent="0.25">
      <c r="B89719" t="s">
        <v>93352</v>
      </c>
      <c r="C89719">
        <v>58457356.518799998</v>
      </c>
    </row>
    <row r="89720" spans="2:3" x14ac:dyDescent="0.25">
      <c r="B89720" t="s">
        <v>93353</v>
      </c>
      <c r="C89720">
        <v>166603083.947</v>
      </c>
    </row>
    <row r="89721" spans="2:3" x14ac:dyDescent="0.25">
      <c r="B89721" t="s">
        <v>93354</v>
      </c>
      <c r="C89721">
        <v>1042047584.2799999</v>
      </c>
    </row>
    <row r="89722" spans="2:3" x14ac:dyDescent="0.25">
      <c r="B89722" t="s">
        <v>93355</v>
      </c>
      <c r="C89722">
        <v>964357561.25199997</v>
      </c>
    </row>
    <row r="89723" spans="2:3" x14ac:dyDescent="0.25">
      <c r="B89723" t="s">
        <v>93356</v>
      </c>
      <c r="C89723">
        <v>406373321.78600001</v>
      </c>
    </row>
    <row r="89724" spans="2:3" x14ac:dyDescent="0.25">
      <c r="B89724" t="s">
        <v>93357</v>
      </c>
      <c r="C89724">
        <v>598101442.23800004</v>
      </c>
    </row>
    <row r="89725" spans="2:3" x14ac:dyDescent="0.25">
      <c r="B89725" t="s">
        <v>93358</v>
      </c>
      <c r="C89725">
        <v>2165942538.4699998</v>
      </c>
    </row>
    <row r="89726" spans="2:3" x14ac:dyDescent="0.25">
      <c r="B89726" t="s">
        <v>93359</v>
      </c>
      <c r="C89726">
        <v>31026851.932399999</v>
      </c>
    </row>
    <row r="89727" spans="2:3" x14ac:dyDescent="0.25">
      <c r="B89727" t="s">
        <v>93360</v>
      </c>
      <c r="C89727">
        <v>0</v>
      </c>
    </row>
    <row r="89728" spans="2:3" x14ac:dyDescent="0.25">
      <c r="B89728" t="s">
        <v>93361</v>
      </c>
      <c r="C89728">
        <v>2018747943.3499999</v>
      </c>
    </row>
    <row r="89729" spans="2:3" x14ac:dyDescent="0.25">
      <c r="B89729" t="s">
        <v>93362</v>
      </c>
      <c r="C89729">
        <v>31590624.446900003</v>
      </c>
    </row>
    <row r="89730" spans="2:3" x14ac:dyDescent="0.25">
      <c r="B89730" t="s">
        <v>93363</v>
      </c>
      <c r="C89730">
        <v>10346508.517100001</v>
      </c>
    </row>
    <row r="89731" spans="2:3" x14ac:dyDescent="0.25">
      <c r="B89731" t="s">
        <v>93364</v>
      </c>
      <c r="C89731">
        <v>5930294.7871400006</v>
      </c>
    </row>
    <row r="89732" spans="2:3" x14ac:dyDescent="0.25">
      <c r="B89732" t="s">
        <v>93365</v>
      </c>
      <c r="C89732">
        <v>894903477.676</v>
      </c>
    </row>
    <row r="89733" spans="2:3" x14ac:dyDescent="0.25">
      <c r="B89733" t="s">
        <v>93366</v>
      </c>
      <c r="C89733">
        <v>0</v>
      </c>
    </row>
    <row r="89734" spans="2:3" x14ac:dyDescent="0.25">
      <c r="B89734" t="s">
        <v>93367</v>
      </c>
      <c r="C89734">
        <v>6898653.8845600002</v>
      </c>
    </row>
    <row r="89735" spans="2:3" x14ac:dyDescent="0.25">
      <c r="B89735" t="s">
        <v>93368</v>
      </c>
      <c r="C89735">
        <v>0</v>
      </c>
    </row>
    <row r="89736" spans="2:3" x14ac:dyDescent="0.25">
      <c r="B89736" t="s">
        <v>93369</v>
      </c>
      <c r="C89736">
        <v>0</v>
      </c>
    </row>
    <row r="89737" spans="2:3" x14ac:dyDescent="0.25">
      <c r="B89737" t="s">
        <v>93370</v>
      </c>
      <c r="C89737">
        <v>4449598045.8499994</v>
      </c>
    </row>
    <row r="89738" spans="2:3" x14ac:dyDescent="0.25">
      <c r="B89738" t="s">
        <v>93371</v>
      </c>
      <c r="C89738">
        <v>2068050776.05</v>
      </c>
    </row>
    <row r="89739" spans="2:3" x14ac:dyDescent="0.25">
      <c r="B89739" t="s">
        <v>93372</v>
      </c>
      <c r="C89739">
        <v>73325681.210999995</v>
      </c>
    </row>
    <row r="89740" spans="2:3" x14ac:dyDescent="0.25">
      <c r="B89740" t="s">
        <v>93373</v>
      </c>
      <c r="C89740">
        <v>1623126728.5999999</v>
      </c>
    </row>
    <row r="89741" spans="2:3" x14ac:dyDescent="0.25">
      <c r="B89741" t="s">
        <v>93374</v>
      </c>
      <c r="C89741">
        <v>544077468.125</v>
      </c>
    </row>
    <row r="89742" spans="2:3" x14ac:dyDescent="0.25">
      <c r="B89742" t="s">
        <v>93375</v>
      </c>
      <c r="C89742">
        <v>424286016.24400002</v>
      </c>
    </row>
    <row r="89743" spans="2:3" x14ac:dyDescent="0.25">
      <c r="B89743" t="s">
        <v>93376</v>
      </c>
      <c r="C89743">
        <v>589043384.60400009</v>
      </c>
    </row>
    <row r="89744" spans="2:3" x14ac:dyDescent="0.25">
      <c r="B89744" t="s">
        <v>93377</v>
      </c>
      <c r="C89744">
        <v>1585047599.25</v>
      </c>
    </row>
    <row r="89745" spans="2:3" x14ac:dyDescent="0.25">
      <c r="B89745" t="s">
        <v>93378</v>
      </c>
      <c r="C89745">
        <v>1827751621.47</v>
      </c>
    </row>
    <row r="89746" spans="2:3" x14ac:dyDescent="0.25">
      <c r="B89746" t="s">
        <v>93379</v>
      </c>
      <c r="C89746">
        <v>35547412.810699999</v>
      </c>
    </row>
    <row r="89747" spans="2:3" x14ac:dyDescent="0.25">
      <c r="B89747" t="s">
        <v>93380</v>
      </c>
      <c r="C89747">
        <v>25831403.520399999</v>
      </c>
    </row>
    <row r="89748" spans="2:3" x14ac:dyDescent="0.25">
      <c r="B89748" t="s">
        <v>93381</v>
      </c>
      <c r="C89748">
        <v>3615765547.6399999</v>
      </c>
    </row>
    <row r="89749" spans="2:3" x14ac:dyDescent="0.25">
      <c r="B89749" t="s">
        <v>93382</v>
      </c>
      <c r="C89749">
        <v>1243987519.5300002</v>
      </c>
    </row>
    <row r="89750" spans="2:3" x14ac:dyDescent="0.25">
      <c r="B89750" t="s">
        <v>93383</v>
      </c>
      <c r="C89750">
        <v>0</v>
      </c>
    </row>
    <row r="89751" spans="2:3" x14ac:dyDescent="0.25">
      <c r="B89751" t="s">
        <v>93384</v>
      </c>
      <c r="C89751">
        <v>338951003.66899997</v>
      </c>
    </row>
    <row r="89752" spans="2:3" x14ac:dyDescent="0.25">
      <c r="B89752" t="s">
        <v>93385</v>
      </c>
      <c r="C89752">
        <v>254672907.58399999</v>
      </c>
    </row>
    <row r="89753" spans="2:3" x14ac:dyDescent="0.25">
      <c r="B89753" t="s">
        <v>93386</v>
      </c>
      <c r="C89753">
        <v>831544144.90199995</v>
      </c>
    </row>
    <row r="89754" spans="2:3" x14ac:dyDescent="0.25">
      <c r="B89754" t="s">
        <v>93387</v>
      </c>
      <c r="C89754">
        <v>22023511.422499999</v>
      </c>
    </row>
    <row r="89755" spans="2:3" x14ac:dyDescent="0.25">
      <c r="B89755" t="s">
        <v>93388</v>
      </c>
      <c r="C89755">
        <v>727118.44414000004</v>
      </c>
    </row>
    <row r="89756" spans="2:3" x14ac:dyDescent="0.25">
      <c r="B89756" t="s">
        <v>93389</v>
      </c>
      <c r="C89756">
        <v>0</v>
      </c>
    </row>
    <row r="89757" spans="2:3" x14ac:dyDescent="0.25">
      <c r="B89757" t="s">
        <v>93390</v>
      </c>
      <c r="C89757">
        <v>0</v>
      </c>
    </row>
    <row r="89758" spans="2:3" x14ac:dyDescent="0.25">
      <c r="B89758" t="s">
        <v>93391</v>
      </c>
      <c r="C89758">
        <v>0</v>
      </c>
    </row>
    <row r="89759" spans="2:3" x14ac:dyDescent="0.25">
      <c r="B89759" t="s">
        <v>93392</v>
      </c>
      <c r="C89759">
        <v>0</v>
      </c>
    </row>
    <row r="89760" spans="2:3" x14ac:dyDescent="0.25">
      <c r="B89760" t="s">
        <v>93393</v>
      </c>
      <c r="C89760">
        <v>813861583.94400001</v>
      </c>
    </row>
    <row r="89761" spans="2:3" x14ac:dyDescent="0.25">
      <c r="B89761" t="s">
        <v>93394</v>
      </c>
      <c r="C89761">
        <v>3162238130.1599998</v>
      </c>
    </row>
    <row r="89762" spans="2:3" x14ac:dyDescent="0.25">
      <c r="B89762" t="s">
        <v>93395</v>
      </c>
      <c r="C89762">
        <v>731651185.71799994</v>
      </c>
    </row>
    <row r="89763" spans="2:3" x14ac:dyDescent="0.25">
      <c r="B89763" t="s">
        <v>93396</v>
      </c>
      <c r="C89763">
        <v>24899850.613400001</v>
      </c>
    </row>
    <row r="89764" spans="2:3" x14ac:dyDescent="0.25">
      <c r="B89764" t="s">
        <v>93397</v>
      </c>
      <c r="C89764">
        <v>1630767806.1900001</v>
      </c>
    </row>
    <row r="89765" spans="2:3" x14ac:dyDescent="0.25">
      <c r="B89765" t="s">
        <v>93398</v>
      </c>
      <c r="C89765">
        <v>9792498452.0599995</v>
      </c>
    </row>
    <row r="89766" spans="2:3" x14ac:dyDescent="0.25">
      <c r="B89766" t="s">
        <v>93399</v>
      </c>
      <c r="C89766">
        <v>0</v>
      </c>
    </row>
    <row r="89767" spans="2:3" x14ac:dyDescent="0.25">
      <c r="B89767" t="s">
        <v>93400</v>
      </c>
      <c r="C89767">
        <v>5196215444.8999996</v>
      </c>
    </row>
    <row r="89768" spans="2:3" x14ac:dyDescent="0.25">
      <c r="B89768" t="s">
        <v>93401</v>
      </c>
      <c r="C89768">
        <v>677341103.53499997</v>
      </c>
    </row>
    <row r="89769" spans="2:3" x14ac:dyDescent="0.25">
      <c r="B89769" t="s">
        <v>93402</v>
      </c>
      <c r="C89769">
        <v>13519244464.5</v>
      </c>
    </row>
    <row r="89770" spans="2:3" x14ac:dyDescent="0.25">
      <c r="B89770" t="s">
        <v>93403</v>
      </c>
      <c r="C89770">
        <v>8405635371.6199989</v>
      </c>
    </row>
    <row r="89771" spans="2:3" x14ac:dyDescent="0.25">
      <c r="B89771" t="s">
        <v>93404</v>
      </c>
      <c r="C89771">
        <v>28895071261.100002</v>
      </c>
    </row>
    <row r="89772" spans="2:3" x14ac:dyDescent="0.25">
      <c r="B89772" t="s">
        <v>93405</v>
      </c>
      <c r="C89772">
        <v>3352185580.5099998</v>
      </c>
    </row>
    <row r="89773" spans="2:3" x14ac:dyDescent="0.25">
      <c r="B89773" t="s">
        <v>93406</v>
      </c>
      <c r="C89773">
        <v>6302950209.0899992</v>
      </c>
    </row>
    <row r="89774" spans="2:3" x14ac:dyDescent="0.25">
      <c r="B89774" t="s">
        <v>93407</v>
      </c>
      <c r="C89774">
        <v>105955522.14999999</v>
      </c>
    </row>
    <row r="89775" spans="2:3" x14ac:dyDescent="0.25">
      <c r="B89775" t="s">
        <v>93408</v>
      </c>
      <c r="C89775">
        <v>6721464921.5999994</v>
      </c>
    </row>
    <row r="89776" spans="2:3" x14ac:dyDescent="0.25">
      <c r="B89776" t="s">
        <v>93409</v>
      </c>
      <c r="C89776">
        <v>915188765.18599999</v>
      </c>
    </row>
    <row r="89777" spans="2:3" x14ac:dyDescent="0.25">
      <c r="B89777" t="s">
        <v>93410</v>
      </c>
      <c r="C89777">
        <v>3111758777</v>
      </c>
    </row>
    <row r="89778" spans="2:3" x14ac:dyDescent="0.25">
      <c r="B89778" t="s">
        <v>93411</v>
      </c>
      <c r="C89778">
        <v>5448542803.1300001</v>
      </c>
    </row>
    <row r="89779" spans="2:3" x14ac:dyDescent="0.25">
      <c r="B89779" t="s">
        <v>93412</v>
      </c>
      <c r="C89779">
        <v>9848661779.5</v>
      </c>
    </row>
    <row r="89780" spans="2:3" x14ac:dyDescent="0.25">
      <c r="B89780" t="s">
        <v>93413</v>
      </c>
      <c r="C89780">
        <v>10163693859.799999</v>
      </c>
    </row>
    <row r="89781" spans="2:3" x14ac:dyDescent="0.25">
      <c r="B89781" t="s">
        <v>93414</v>
      </c>
      <c r="C89781">
        <v>1343940102.3099999</v>
      </c>
    </row>
    <row r="89782" spans="2:3" x14ac:dyDescent="0.25">
      <c r="B89782" t="s">
        <v>93415</v>
      </c>
      <c r="C89782">
        <v>977143368.0259999</v>
      </c>
    </row>
    <row r="89783" spans="2:3" x14ac:dyDescent="0.25">
      <c r="B89783" t="s">
        <v>93416</v>
      </c>
      <c r="C89783">
        <v>24443951643.600002</v>
      </c>
    </row>
    <row r="89784" spans="2:3" x14ac:dyDescent="0.25">
      <c r="B89784" t="s">
        <v>93417</v>
      </c>
      <c r="C89784">
        <v>1028301959.53</v>
      </c>
    </row>
    <row r="89785" spans="2:3" x14ac:dyDescent="0.25">
      <c r="B89785" t="s">
        <v>93418</v>
      </c>
      <c r="C89785">
        <v>1953948416.78</v>
      </c>
    </row>
    <row r="89786" spans="2:3" x14ac:dyDescent="0.25">
      <c r="B89786" t="s">
        <v>93419</v>
      </c>
      <c r="C89786">
        <v>578475591.94999993</v>
      </c>
    </row>
    <row r="89787" spans="2:3" x14ac:dyDescent="0.25">
      <c r="B89787" t="s">
        <v>93420</v>
      </c>
      <c r="C89787">
        <v>13267812466.799999</v>
      </c>
    </row>
    <row r="89788" spans="2:3" x14ac:dyDescent="0.25">
      <c r="B89788" t="s">
        <v>93421</v>
      </c>
      <c r="C89788">
        <v>25457707817.299999</v>
      </c>
    </row>
    <row r="89789" spans="2:3" x14ac:dyDescent="0.25">
      <c r="B89789" t="s">
        <v>93422</v>
      </c>
      <c r="C89789">
        <v>19471719461.900002</v>
      </c>
    </row>
    <row r="89790" spans="2:3" x14ac:dyDescent="0.25">
      <c r="B89790" t="s">
        <v>93423</v>
      </c>
      <c r="C89790">
        <v>18068358983.700001</v>
      </c>
    </row>
    <row r="89791" spans="2:3" x14ac:dyDescent="0.25">
      <c r="B89791" t="s">
        <v>93424</v>
      </c>
      <c r="C89791">
        <v>0</v>
      </c>
    </row>
    <row r="89792" spans="2:3" x14ac:dyDescent="0.25">
      <c r="B89792" t="s">
        <v>93425</v>
      </c>
      <c r="C89792">
        <v>0</v>
      </c>
    </row>
    <row r="89793" spans="2:3" x14ac:dyDescent="0.25">
      <c r="B89793" t="s">
        <v>93426</v>
      </c>
      <c r="C89793">
        <v>0</v>
      </c>
    </row>
    <row r="89794" spans="2:3" x14ac:dyDescent="0.25">
      <c r="B89794" t="s">
        <v>93427</v>
      </c>
      <c r="C89794">
        <v>37055634.7874</v>
      </c>
    </row>
    <row r="89795" spans="2:3" x14ac:dyDescent="0.25">
      <c r="B89795" t="s">
        <v>93428</v>
      </c>
      <c r="C89795">
        <v>0</v>
      </c>
    </row>
    <row r="89796" spans="2:3" x14ac:dyDescent="0.25">
      <c r="B89796" t="s">
        <v>93429</v>
      </c>
      <c r="C89796">
        <v>0</v>
      </c>
    </row>
    <row r="89797" spans="2:3" x14ac:dyDescent="0.25">
      <c r="B89797" t="s">
        <v>93430</v>
      </c>
      <c r="C89797">
        <v>18672331.710700002</v>
      </c>
    </row>
    <row r="89798" spans="2:3" x14ac:dyDescent="0.25">
      <c r="B89798" t="s">
        <v>93431</v>
      </c>
      <c r="C89798">
        <v>0</v>
      </c>
    </row>
    <row r="89799" spans="2:3" x14ac:dyDescent="0.25">
      <c r="B89799" t="s">
        <v>93432</v>
      </c>
      <c r="C89799">
        <v>0</v>
      </c>
    </row>
    <row r="89800" spans="2:3" x14ac:dyDescent="0.25">
      <c r="B89800" t="s">
        <v>93433</v>
      </c>
      <c r="C89800">
        <v>103261920.219</v>
      </c>
    </row>
    <row r="89801" spans="2:3" x14ac:dyDescent="0.25">
      <c r="B89801" t="s">
        <v>93434</v>
      </c>
      <c r="C89801">
        <v>6384637.8815799998</v>
      </c>
    </row>
    <row r="89802" spans="2:3" x14ac:dyDescent="0.25">
      <c r="B89802" t="s">
        <v>93435</v>
      </c>
      <c r="C89802">
        <v>0</v>
      </c>
    </row>
    <row r="89803" spans="2:3" x14ac:dyDescent="0.25">
      <c r="B89803" t="s">
        <v>93436</v>
      </c>
      <c r="C89803">
        <v>105525568.69199999</v>
      </c>
    </row>
    <row r="89804" spans="2:3" x14ac:dyDescent="0.25">
      <c r="B89804" t="s">
        <v>93437</v>
      </c>
      <c r="C89804">
        <v>162028368.07800001</v>
      </c>
    </row>
    <row r="89805" spans="2:3" x14ac:dyDescent="0.25">
      <c r="B89805" t="s">
        <v>93438</v>
      </c>
      <c r="C89805">
        <v>363158618.634</v>
      </c>
    </row>
    <row r="89806" spans="2:3" x14ac:dyDescent="0.25">
      <c r="B89806" t="s">
        <v>93439</v>
      </c>
      <c r="C89806">
        <v>264366093.07600003</v>
      </c>
    </row>
    <row r="89807" spans="2:3" x14ac:dyDescent="0.25">
      <c r="B89807" t="s">
        <v>93440</v>
      </c>
      <c r="C89807">
        <v>16536133.821100002</v>
      </c>
    </row>
    <row r="89808" spans="2:3" x14ac:dyDescent="0.25">
      <c r="B89808" t="s">
        <v>93441</v>
      </c>
      <c r="C89808">
        <v>381587635.06099999</v>
      </c>
    </row>
    <row r="89809" spans="2:3" x14ac:dyDescent="0.25">
      <c r="B89809" t="s">
        <v>93442</v>
      </c>
      <c r="C89809">
        <v>52796516.446900003</v>
      </c>
    </row>
    <row r="89810" spans="2:3" x14ac:dyDescent="0.25">
      <c r="B89810" t="s">
        <v>93443</v>
      </c>
      <c r="C89810">
        <v>53905497.3248</v>
      </c>
    </row>
    <row r="89811" spans="2:3" x14ac:dyDescent="0.25">
      <c r="B89811" t="s">
        <v>93444</v>
      </c>
      <c r="C89811">
        <v>8551369433.6099997</v>
      </c>
    </row>
    <row r="89812" spans="2:3" x14ac:dyDescent="0.25">
      <c r="B89812" t="s">
        <v>93445</v>
      </c>
      <c r="C89812">
        <v>7230622405.3800001</v>
      </c>
    </row>
    <row r="89813" spans="2:3" x14ac:dyDescent="0.25">
      <c r="B89813" t="s">
        <v>93446</v>
      </c>
      <c r="C89813">
        <v>3203781538.1500001</v>
      </c>
    </row>
    <row r="89814" spans="2:3" x14ac:dyDescent="0.25">
      <c r="B89814" t="s">
        <v>93447</v>
      </c>
      <c r="C89814">
        <v>2165486364.4500003</v>
      </c>
    </row>
    <row r="89815" spans="2:3" x14ac:dyDescent="0.25">
      <c r="B89815" t="s">
        <v>93448</v>
      </c>
      <c r="C89815">
        <v>0</v>
      </c>
    </row>
    <row r="89816" spans="2:3" x14ac:dyDescent="0.25">
      <c r="B89816" t="s">
        <v>93449</v>
      </c>
      <c r="C89816">
        <v>8948708.8685400002</v>
      </c>
    </row>
    <row r="89817" spans="2:3" x14ac:dyDescent="0.25">
      <c r="B89817" t="s">
        <v>93450</v>
      </c>
      <c r="C89817">
        <v>130025631.46799999</v>
      </c>
    </row>
    <row r="89818" spans="2:3" x14ac:dyDescent="0.25">
      <c r="B89818" t="s">
        <v>93451</v>
      </c>
      <c r="C89818">
        <v>191401379.60499999</v>
      </c>
    </row>
    <row r="89819" spans="2:3" x14ac:dyDescent="0.25">
      <c r="B89819" t="s">
        <v>93452</v>
      </c>
      <c r="C89819">
        <v>908662746.01800001</v>
      </c>
    </row>
    <row r="89820" spans="2:3" x14ac:dyDescent="0.25">
      <c r="B89820" t="s">
        <v>93453</v>
      </c>
      <c r="C89820">
        <v>650205544.19500005</v>
      </c>
    </row>
    <row r="89821" spans="2:3" x14ac:dyDescent="0.25">
      <c r="B89821" t="s">
        <v>93454</v>
      </c>
      <c r="C89821">
        <v>5039399.5441199997</v>
      </c>
    </row>
    <row r="89822" spans="2:3" x14ac:dyDescent="0.25">
      <c r="B89822" t="s">
        <v>93455</v>
      </c>
      <c r="C89822">
        <v>65063819.945000008</v>
      </c>
    </row>
    <row r="89823" spans="2:3" x14ac:dyDescent="0.25">
      <c r="B89823" t="s">
        <v>93456</v>
      </c>
      <c r="C89823">
        <v>170379306.15700001</v>
      </c>
    </row>
    <row r="89824" spans="2:3" x14ac:dyDescent="0.25">
      <c r="B89824" t="s">
        <v>93457</v>
      </c>
      <c r="C89824">
        <v>88864305.904099986</v>
      </c>
    </row>
    <row r="89825" spans="2:3" x14ac:dyDescent="0.25">
      <c r="B89825" t="s">
        <v>93458</v>
      </c>
      <c r="C89825">
        <v>93199435.243400007</v>
      </c>
    </row>
    <row r="89826" spans="2:3" x14ac:dyDescent="0.25">
      <c r="B89826" t="s">
        <v>93459</v>
      </c>
      <c r="C89826">
        <v>129961969.89300001</v>
      </c>
    </row>
    <row r="89827" spans="2:3" x14ac:dyDescent="0.25">
      <c r="B89827" t="s">
        <v>93460</v>
      </c>
      <c r="C89827">
        <v>128560971.50900002</v>
      </c>
    </row>
    <row r="89828" spans="2:3" x14ac:dyDescent="0.25">
      <c r="B89828" t="s">
        <v>93461</v>
      </c>
      <c r="C89828">
        <v>22098404.225300003</v>
      </c>
    </row>
    <row r="89829" spans="2:3" x14ac:dyDescent="0.25">
      <c r="B89829" t="s">
        <v>93462</v>
      </c>
      <c r="C89829">
        <v>274799140.18900001</v>
      </c>
    </row>
    <row r="89830" spans="2:3" x14ac:dyDescent="0.25">
      <c r="B89830" t="s">
        <v>93463</v>
      </c>
      <c r="C89830">
        <v>946508.69298699999</v>
      </c>
    </row>
    <row r="89831" spans="2:3" x14ac:dyDescent="0.25">
      <c r="B89831" t="s">
        <v>93464</v>
      </c>
      <c r="C89831">
        <v>0</v>
      </c>
    </row>
    <row r="89832" spans="2:3" x14ac:dyDescent="0.25">
      <c r="B89832" t="s">
        <v>93465</v>
      </c>
      <c r="C89832">
        <v>0</v>
      </c>
    </row>
    <row r="89833" spans="2:3" x14ac:dyDescent="0.25">
      <c r="B89833" t="s">
        <v>93466</v>
      </c>
      <c r="C89833">
        <v>61624484.4234</v>
      </c>
    </row>
    <row r="89834" spans="2:3" x14ac:dyDescent="0.25">
      <c r="B89834" t="s">
        <v>93467</v>
      </c>
      <c r="C89834">
        <v>332292190.27999997</v>
      </c>
    </row>
    <row r="89835" spans="2:3" x14ac:dyDescent="0.25">
      <c r="B89835" t="s">
        <v>93468</v>
      </c>
      <c r="C89835">
        <v>548298181.46099997</v>
      </c>
    </row>
    <row r="89836" spans="2:3" x14ac:dyDescent="0.25">
      <c r="B89836" t="s">
        <v>93469</v>
      </c>
      <c r="C89836">
        <v>21996619.625399999</v>
      </c>
    </row>
    <row r="89837" spans="2:3" x14ac:dyDescent="0.25">
      <c r="B89837" t="s">
        <v>93470</v>
      </c>
      <c r="C89837">
        <v>10714958.3739</v>
      </c>
    </row>
    <row r="89838" spans="2:3" x14ac:dyDescent="0.25">
      <c r="B89838" t="s">
        <v>93471</v>
      </c>
      <c r="C89838">
        <v>0</v>
      </c>
    </row>
    <row r="89839" spans="2:3" x14ac:dyDescent="0.25">
      <c r="B89839" t="s">
        <v>93472</v>
      </c>
      <c r="C89839">
        <v>729.70813456299993</v>
      </c>
    </row>
    <row r="89840" spans="2:3" x14ac:dyDescent="0.25">
      <c r="B89840" t="s">
        <v>93473</v>
      </c>
      <c r="C89840">
        <v>6495908.4057799997</v>
      </c>
    </row>
    <row r="89841" spans="2:3" x14ac:dyDescent="0.25">
      <c r="B89841" t="s">
        <v>93474</v>
      </c>
      <c r="C89841">
        <v>498536.163405</v>
      </c>
    </row>
    <row r="89842" spans="2:3" x14ac:dyDescent="0.25">
      <c r="B89842" t="s">
        <v>93475</v>
      </c>
      <c r="C89842">
        <v>1737638.4396299999</v>
      </c>
    </row>
    <row r="89843" spans="2:3" x14ac:dyDescent="0.25">
      <c r="B89843" t="s">
        <v>93476</v>
      </c>
      <c r="C89843">
        <v>24072050.846100003</v>
      </c>
    </row>
    <row r="89844" spans="2:3" x14ac:dyDescent="0.25">
      <c r="B89844" t="s">
        <v>93477</v>
      </c>
      <c r="C89844">
        <v>1412513.5075599998</v>
      </c>
    </row>
    <row r="89845" spans="2:3" x14ac:dyDescent="0.25">
      <c r="B89845" t="s">
        <v>93478</v>
      </c>
      <c r="C89845">
        <v>3087907.50654</v>
      </c>
    </row>
    <row r="89846" spans="2:3" x14ac:dyDescent="0.25">
      <c r="B89846" t="s">
        <v>93479</v>
      </c>
      <c r="C89846">
        <v>541716.86005400005</v>
      </c>
    </row>
    <row r="89847" spans="2:3" x14ac:dyDescent="0.25">
      <c r="B89847" t="s">
        <v>93480</v>
      </c>
      <c r="C89847">
        <v>498536.163405</v>
      </c>
    </row>
    <row r="89848" spans="2:3" x14ac:dyDescent="0.25">
      <c r="B89848" t="s">
        <v>93481</v>
      </c>
      <c r="C89848">
        <v>220703417.579</v>
      </c>
    </row>
    <row r="89849" spans="2:3" x14ac:dyDescent="0.25">
      <c r="B89849" t="s">
        <v>93482</v>
      </c>
      <c r="C89849">
        <v>23749237.706599999</v>
      </c>
    </row>
    <row r="89850" spans="2:3" x14ac:dyDescent="0.25">
      <c r="B89850" t="s">
        <v>93483</v>
      </c>
      <c r="C89850">
        <v>11652336.446</v>
      </c>
    </row>
    <row r="89851" spans="2:3" x14ac:dyDescent="0.25">
      <c r="B89851" t="s">
        <v>93484</v>
      </c>
      <c r="C89851">
        <v>23848603.4014</v>
      </c>
    </row>
    <row r="89852" spans="2:3" x14ac:dyDescent="0.25">
      <c r="B89852" t="s">
        <v>93485</v>
      </c>
      <c r="C89852">
        <v>188085516.09999999</v>
      </c>
    </row>
    <row r="89853" spans="2:3" x14ac:dyDescent="0.25">
      <c r="B89853" t="s">
        <v>93486</v>
      </c>
      <c r="C89853">
        <v>376553825.85000002</v>
      </c>
    </row>
    <row r="89854" spans="2:3" x14ac:dyDescent="0.25">
      <c r="B89854" t="s">
        <v>93487</v>
      </c>
      <c r="C89854">
        <v>214575810.87200001</v>
      </c>
    </row>
    <row r="89855" spans="2:3" x14ac:dyDescent="0.25">
      <c r="B89855" t="s">
        <v>93488</v>
      </c>
      <c r="C89855">
        <v>808158763.296</v>
      </c>
    </row>
    <row r="89856" spans="2:3" x14ac:dyDescent="0.25">
      <c r="B89856" t="s">
        <v>93489</v>
      </c>
      <c r="C89856">
        <v>38345140.975200005</v>
      </c>
    </row>
    <row r="89857" spans="2:3" x14ac:dyDescent="0.25">
      <c r="B89857" t="s">
        <v>93490</v>
      </c>
      <c r="C89857">
        <v>129787842.20399998</v>
      </c>
    </row>
    <row r="89858" spans="2:3" x14ac:dyDescent="0.25">
      <c r="B89858" t="s">
        <v>93491</v>
      </c>
      <c r="C89858">
        <v>2067474674.3599999</v>
      </c>
    </row>
    <row r="89859" spans="2:3" x14ac:dyDescent="0.25">
      <c r="B89859" t="s">
        <v>93492</v>
      </c>
      <c r="C89859">
        <v>781460430.0769999</v>
      </c>
    </row>
    <row r="89860" spans="2:3" x14ac:dyDescent="0.25">
      <c r="B89860" t="s">
        <v>93493</v>
      </c>
      <c r="C89860">
        <v>39043561.743000001</v>
      </c>
    </row>
    <row r="89861" spans="2:3" x14ac:dyDescent="0.25">
      <c r="B89861" t="s">
        <v>93494</v>
      </c>
      <c r="C89861">
        <v>175411082.64900002</v>
      </c>
    </row>
    <row r="89862" spans="2:3" x14ac:dyDescent="0.25">
      <c r="B89862" t="s">
        <v>93495</v>
      </c>
      <c r="C89862">
        <v>609883201.66000009</v>
      </c>
    </row>
    <row r="89863" spans="2:3" x14ac:dyDescent="0.25">
      <c r="B89863" t="s">
        <v>93496</v>
      </c>
      <c r="C89863">
        <v>853582992.61599994</v>
      </c>
    </row>
    <row r="89864" spans="2:3" x14ac:dyDescent="0.25">
      <c r="B89864" t="s">
        <v>93497</v>
      </c>
      <c r="C89864">
        <v>148686483.039</v>
      </c>
    </row>
    <row r="89865" spans="2:3" x14ac:dyDescent="0.25">
      <c r="B89865" t="s">
        <v>93498</v>
      </c>
      <c r="C89865">
        <v>395825422.27599996</v>
      </c>
    </row>
    <row r="89866" spans="2:3" x14ac:dyDescent="0.25">
      <c r="B89866" t="s">
        <v>93499</v>
      </c>
      <c r="C89866">
        <v>62028318.652899995</v>
      </c>
    </row>
    <row r="89867" spans="2:3" x14ac:dyDescent="0.25">
      <c r="B89867" t="s">
        <v>93500</v>
      </c>
      <c r="C89867">
        <v>116130329.81099999</v>
      </c>
    </row>
    <row r="89868" spans="2:3" x14ac:dyDescent="0.25">
      <c r="B89868" t="s">
        <v>93501</v>
      </c>
      <c r="C89868">
        <v>90194152.613600001</v>
      </c>
    </row>
    <row r="89869" spans="2:3" x14ac:dyDescent="0.25">
      <c r="B89869" t="s">
        <v>93502</v>
      </c>
      <c r="C89869">
        <v>156626992.706</v>
      </c>
    </row>
    <row r="89870" spans="2:3" x14ac:dyDescent="0.25">
      <c r="B89870" t="s">
        <v>93503</v>
      </c>
      <c r="C89870">
        <v>817109711.51300001</v>
      </c>
    </row>
    <row r="89871" spans="2:3" x14ac:dyDescent="0.25">
      <c r="B89871" t="s">
        <v>93504</v>
      </c>
      <c r="C89871">
        <v>3698633.5141799999</v>
      </c>
    </row>
    <row r="89872" spans="2:3" x14ac:dyDescent="0.25">
      <c r="B89872" t="s">
        <v>93505</v>
      </c>
      <c r="C89872">
        <v>2642782313.02</v>
      </c>
    </row>
    <row r="89873" spans="2:3" x14ac:dyDescent="0.25">
      <c r="B89873" t="s">
        <v>93506</v>
      </c>
      <c r="C89873">
        <v>808562.78709999996</v>
      </c>
    </row>
    <row r="89874" spans="2:3" x14ac:dyDescent="0.25">
      <c r="B89874" t="s">
        <v>93507</v>
      </c>
      <c r="C89874">
        <v>224751245.199</v>
      </c>
    </row>
    <row r="89875" spans="2:3" x14ac:dyDescent="0.25">
      <c r="B89875" t="s">
        <v>93508</v>
      </c>
      <c r="C89875">
        <v>148481504.30900002</v>
      </c>
    </row>
    <row r="89876" spans="2:3" x14ac:dyDescent="0.25">
      <c r="B89876" t="s">
        <v>93509</v>
      </c>
      <c r="C89876">
        <v>5941715.4942399999</v>
      </c>
    </row>
    <row r="89877" spans="2:3" x14ac:dyDescent="0.25">
      <c r="B89877" t="s">
        <v>93510</v>
      </c>
      <c r="C89877">
        <v>64862412.083699994</v>
      </c>
    </row>
    <row r="89878" spans="2:3" x14ac:dyDescent="0.25">
      <c r="B89878" t="s">
        <v>93511</v>
      </c>
      <c r="C89878">
        <v>341000739.16399997</v>
      </c>
    </row>
    <row r="89879" spans="2:3" x14ac:dyDescent="0.25">
      <c r="B89879" t="s">
        <v>93512</v>
      </c>
      <c r="C89879">
        <v>828882553.36300004</v>
      </c>
    </row>
    <row r="89880" spans="2:3" x14ac:dyDescent="0.25">
      <c r="B89880" t="s">
        <v>93513</v>
      </c>
      <c r="C89880">
        <v>10944066.9056</v>
      </c>
    </row>
    <row r="89881" spans="2:3" x14ac:dyDescent="0.25">
      <c r="B89881" t="s">
        <v>93514</v>
      </c>
      <c r="C89881">
        <v>2475314.4573599999</v>
      </c>
    </row>
    <row r="89882" spans="2:3" x14ac:dyDescent="0.25">
      <c r="B89882" t="s">
        <v>93515</v>
      </c>
      <c r="C89882">
        <v>27987854.8156</v>
      </c>
    </row>
    <row r="89883" spans="2:3" x14ac:dyDescent="0.25">
      <c r="B89883" t="s">
        <v>93516</v>
      </c>
      <c r="C89883">
        <v>97021100.7553</v>
      </c>
    </row>
    <row r="89884" spans="2:3" x14ac:dyDescent="0.25">
      <c r="B89884" t="s">
        <v>93517</v>
      </c>
      <c r="C89884">
        <v>1320296559.46</v>
      </c>
    </row>
    <row r="89885" spans="2:3" x14ac:dyDescent="0.25">
      <c r="B89885" t="s">
        <v>93518</v>
      </c>
      <c r="C89885">
        <v>157757803.542</v>
      </c>
    </row>
    <row r="89886" spans="2:3" x14ac:dyDescent="0.25">
      <c r="B89886" t="s">
        <v>93519</v>
      </c>
      <c r="C89886">
        <v>169739285.558</v>
      </c>
    </row>
    <row r="89887" spans="2:3" x14ac:dyDescent="0.25">
      <c r="B89887" t="s">
        <v>93520</v>
      </c>
      <c r="C89887">
        <v>691581141.60699999</v>
      </c>
    </row>
    <row r="89888" spans="2:3" x14ac:dyDescent="0.25">
      <c r="B89888" t="s">
        <v>93521</v>
      </c>
      <c r="C89888">
        <v>298159077.59999996</v>
      </c>
    </row>
    <row r="89889" spans="2:3" x14ac:dyDescent="0.25">
      <c r="B89889" t="s">
        <v>93522</v>
      </c>
      <c r="C89889">
        <v>5716688.9832500005</v>
      </c>
    </row>
    <row r="89890" spans="2:3" x14ac:dyDescent="0.25">
      <c r="B89890" t="s">
        <v>93523</v>
      </c>
      <c r="C89890">
        <v>205792.36202199999</v>
      </c>
    </row>
    <row r="89891" spans="2:3" x14ac:dyDescent="0.25">
      <c r="B89891" t="s">
        <v>93524</v>
      </c>
      <c r="C89891">
        <v>289150406.24599999</v>
      </c>
    </row>
    <row r="89892" spans="2:3" x14ac:dyDescent="0.25">
      <c r="B89892" t="s">
        <v>93525</v>
      </c>
      <c r="C89892">
        <v>192412311.47</v>
      </c>
    </row>
    <row r="89893" spans="2:3" x14ac:dyDescent="0.25">
      <c r="B89893" t="s">
        <v>93526</v>
      </c>
      <c r="C89893">
        <v>4001679.8805300002</v>
      </c>
    </row>
    <row r="89894" spans="2:3" x14ac:dyDescent="0.25">
      <c r="B89894" t="s">
        <v>93527</v>
      </c>
      <c r="C89894">
        <v>1059223.2042700001</v>
      </c>
    </row>
    <row r="89895" spans="2:3" x14ac:dyDescent="0.25">
      <c r="B89895" t="s">
        <v>93528</v>
      </c>
      <c r="C89895">
        <v>257930177.38299999</v>
      </c>
    </row>
    <row r="89896" spans="2:3" x14ac:dyDescent="0.25">
      <c r="B89896" t="s">
        <v>93529</v>
      </c>
      <c r="C89896">
        <v>3079370.3727600002</v>
      </c>
    </row>
    <row r="89897" spans="2:3" x14ac:dyDescent="0.25">
      <c r="B89897" t="s">
        <v>93530</v>
      </c>
      <c r="C89897">
        <v>2398566.7267399998</v>
      </c>
    </row>
    <row r="89898" spans="2:3" x14ac:dyDescent="0.25">
      <c r="B89898" t="s">
        <v>93531</v>
      </c>
      <c r="C89898">
        <v>398553.641244</v>
      </c>
    </row>
    <row r="89899" spans="2:3" x14ac:dyDescent="0.25">
      <c r="B89899" t="s">
        <v>93532</v>
      </c>
      <c r="C89899">
        <v>0</v>
      </c>
    </row>
    <row r="89900" spans="2:3" x14ac:dyDescent="0.25">
      <c r="B89900" t="s">
        <v>93533</v>
      </c>
      <c r="C89900">
        <v>1992670057.55</v>
      </c>
    </row>
    <row r="89901" spans="2:3" x14ac:dyDescent="0.25">
      <c r="B89901" t="s">
        <v>93534</v>
      </c>
      <c r="C89901">
        <v>915228729.55200005</v>
      </c>
    </row>
    <row r="89902" spans="2:3" x14ac:dyDescent="0.25">
      <c r="B89902" t="s">
        <v>93535</v>
      </c>
      <c r="C89902">
        <v>8723823.14157</v>
      </c>
    </row>
    <row r="89903" spans="2:3" x14ac:dyDescent="0.25">
      <c r="B89903" t="s">
        <v>93536</v>
      </c>
      <c r="C89903">
        <v>469367855.59499997</v>
      </c>
    </row>
    <row r="89904" spans="2:3" x14ac:dyDescent="0.25">
      <c r="B89904" t="s">
        <v>93537</v>
      </c>
      <c r="C89904">
        <v>241162533.38600001</v>
      </c>
    </row>
    <row r="89905" spans="2:3" x14ac:dyDescent="0.25">
      <c r="B89905" t="s">
        <v>93538</v>
      </c>
      <c r="C89905">
        <v>128989310.36600001</v>
      </c>
    </row>
    <row r="89906" spans="2:3" x14ac:dyDescent="0.25">
      <c r="B89906" t="s">
        <v>93539</v>
      </c>
      <c r="C89906">
        <v>195627417.73699999</v>
      </c>
    </row>
    <row r="89907" spans="2:3" x14ac:dyDescent="0.25">
      <c r="B89907" t="s">
        <v>93540</v>
      </c>
      <c r="C89907">
        <v>625447071.12699997</v>
      </c>
    </row>
    <row r="89908" spans="2:3" x14ac:dyDescent="0.25">
      <c r="B89908" t="s">
        <v>93541</v>
      </c>
      <c r="C89908">
        <v>694262249.722</v>
      </c>
    </row>
    <row r="89909" spans="2:3" x14ac:dyDescent="0.25">
      <c r="B89909" t="s">
        <v>93542</v>
      </c>
      <c r="C89909">
        <v>14641841.172499999</v>
      </c>
    </row>
    <row r="89910" spans="2:3" x14ac:dyDescent="0.25">
      <c r="B89910" t="s">
        <v>93543</v>
      </c>
      <c r="C89910">
        <v>3255550.7250100002</v>
      </c>
    </row>
    <row r="89911" spans="2:3" x14ac:dyDescent="0.25">
      <c r="B89911" t="s">
        <v>93544</v>
      </c>
      <c r="C89911">
        <v>960635371.60400009</v>
      </c>
    </row>
    <row r="89912" spans="2:3" x14ac:dyDescent="0.25">
      <c r="B89912" t="s">
        <v>93545</v>
      </c>
      <c r="C89912">
        <v>424958162.86699998</v>
      </c>
    </row>
    <row r="89913" spans="2:3" x14ac:dyDescent="0.25">
      <c r="B89913" t="s">
        <v>93546</v>
      </c>
      <c r="C89913">
        <v>0</v>
      </c>
    </row>
    <row r="89914" spans="2:3" x14ac:dyDescent="0.25">
      <c r="B89914" t="s">
        <v>93547</v>
      </c>
      <c r="C89914">
        <v>147684962.79799998</v>
      </c>
    </row>
    <row r="89915" spans="2:3" x14ac:dyDescent="0.25">
      <c r="B89915" t="s">
        <v>93548</v>
      </c>
      <c r="C89915">
        <v>71797696.101099998</v>
      </c>
    </row>
    <row r="89916" spans="2:3" x14ac:dyDescent="0.25">
      <c r="B89916" t="s">
        <v>93549</v>
      </c>
      <c r="C89916">
        <v>217637974.32499999</v>
      </c>
    </row>
    <row r="89917" spans="2:3" x14ac:dyDescent="0.25">
      <c r="B89917" t="s">
        <v>93550</v>
      </c>
      <c r="C89917">
        <v>6109294.5154499998</v>
      </c>
    </row>
    <row r="89918" spans="2:3" x14ac:dyDescent="0.25">
      <c r="B89918" t="s">
        <v>93551</v>
      </c>
      <c r="C89918">
        <v>63564.513461000002</v>
      </c>
    </row>
    <row r="89919" spans="2:3" x14ac:dyDescent="0.25">
      <c r="B89919" t="s">
        <v>93552</v>
      </c>
      <c r="C89919">
        <v>0</v>
      </c>
    </row>
    <row r="89920" spans="2:3" x14ac:dyDescent="0.25">
      <c r="B89920" t="s">
        <v>93553</v>
      </c>
      <c r="C89920">
        <v>0</v>
      </c>
    </row>
    <row r="89921" spans="2:3" x14ac:dyDescent="0.25">
      <c r="B89921" t="s">
        <v>93554</v>
      </c>
      <c r="C89921">
        <v>0</v>
      </c>
    </row>
    <row r="89922" spans="2:3" x14ac:dyDescent="0.25">
      <c r="B89922" t="s">
        <v>93555</v>
      </c>
      <c r="C89922">
        <v>0</v>
      </c>
    </row>
    <row r="89923" spans="2:3" x14ac:dyDescent="0.25">
      <c r="B89923" t="s">
        <v>93556</v>
      </c>
      <c r="C89923">
        <v>288764709.05799997</v>
      </c>
    </row>
    <row r="89924" spans="2:3" x14ac:dyDescent="0.25">
      <c r="B89924" t="s">
        <v>93557</v>
      </c>
      <c r="C89924">
        <v>1558604620.1500001</v>
      </c>
    </row>
    <row r="89925" spans="2:3" x14ac:dyDescent="0.25">
      <c r="B89925" t="s">
        <v>93558</v>
      </c>
      <c r="C89925">
        <v>121530664.86500001</v>
      </c>
    </row>
    <row r="89926" spans="2:3" x14ac:dyDescent="0.25">
      <c r="B89926" t="s">
        <v>93559</v>
      </c>
      <c r="C89926">
        <v>5009461.1167899994</v>
      </c>
    </row>
    <row r="89927" spans="2:3" x14ac:dyDescent="0.25">
      <c r="B89927" t="s">
        <v>93560</v>
      </c>
      <c r="C89927">
        <v>1047637746.14</v>
      </c>
    </row>
    <row r="89928" spans="2:3" x14ac:dyDescent="0.25">
      <c r="B89928" t="s">
        <v>93561</v>
      </c>
      <c r="C89928">
        <v>9707772402.5900002</v>
      </c>
    </row>
    <row r="89929" spans="2:3" x14ac:dyDescent="0.25">
      <c r="B89929" t="s">
        <v>93562</v>
      </c>
      <c r="C89929">
        <v>25310829.621399999</v>
      </c>
    </row>
    <row r="89930" spans="2:3" x14ac:dyDescent="0.25">
      <c r="B89930" t="s">
        <v>93563</v>
      </c>
      <c r="C89930">
        <v>795354589.56499994</v>
      </c>
    </row>
    <row r="89931" spans="2:3" x14ac:dyDescent="0.25">
      <c r="B89931" t="s">
        <v>93564</v>
      </c>
      <c r="C89931">
        <v>273045530.454</v>
      </c>
    </row>
    <row r="89932" spans="2:3" x14ac:dyDescent="0.25">
      <c r="B89932" t="s">
        <v>93565</v>
      </c>
      <c r="C89932">
        <v>2548242740.8600001</v>
      </c>
    </row>
    <row r="89933" spans="2:3" x14ac:dyDescent="0.25">
      <c r="B89933" t="s">
        <v>93566</v>
      </c>
      <c r="C89933">
        <v>1420596161.79</v>
      </c>
    </row>
    <row r="89934" spans="2:3" x14ac:dyDescent="0.25">
      <c r="B89934" t="s">
        <v>93567</v>
      </c>
      <c r="C89934">
        <v>9822536271.7000008</v>
      </c>
    </row>
    <row r="89935" spans="2:3" x14ac:dyDescent="0.25">
      <c r="B89935" t="s">
        <v>93568</v>
      </c>
      <c r="C89935">
        <v>735060560.16499996</v>
      </c>
    </row>
    <row r="89936" spans="2:3" x14ac:dyDescent="0.25">
      <c r="B89936" t="s">
        <v>93569</v>
      </c>
      <c r="C89936">
        <v>1550287899.8799999</v>
      </c>
    </row>
    <row r="89937" spans="2:3" x14ac:dyDescent="0.25">
      <c r="B89937" t="s">
        <v>93570</v>
      </c>
      <c r="C89937">
        <v>30754912.975200001</v>
      </c>
    </row>
    <row r="89938" spans="2:3" x14ac:dyDescent="0.25">
      <c r="B89938" t="s">
        <v>93571</v>
      </c>
      <c r="C89938">
        <v>2212869908.4000001</v>
      </c>
    </row>
    <row r="89939" spans="2:3" x14ac:dyDescent="0.25">
      <c r="B89939" t="s">
        <v>93572</v>
      </c>
      <c r="C89939">
        <v>29826659.590100002</v>
      </c>
    </row>
    <row r="89940" spans="2:3" x14ac:dyDescent="0.25">
      <c r="B89940" t="s">
        <v>93573</v>
      </c>
      <c r="C89940">
        <v>548914837.93400002</v>
      </c>
    </row>
    <row r="89941" spans="2:3" x14ac:dyDescent="0.25">
      <c r="B89941" t="s">
        <v>93574</v>
      </c>
      <c r="C89941">
        <v>1535024192.1300001</v>
      </c>
    </row>
    <row r="89942" spans="2:3" x14ac:dyDescent="0.25">
      <c r="B89942" t="s">
        <v>93575</v>
      </c>
      <c r="C89942">
        <v>2654696257.77</v>
      </c>
    </row>
    <row r="89943" spans="2:3" x14ac:dyDescent="0.25">
      <c r="B89943" t="s">
        <v>93576</v>
      </c>
      <c r="C89943">
        <v>4365268113.1599998</v>
      </c>
    </row>
    <row r="89944" spans="2:3" x14ac:dyDescent="0.25">
      <c r="B89944" t="s">
        <v>93577</v>
      </c>
      <c r="C89944">
        <v>302325542.43099999</v>
      </c>
    </row>
    <row r="89945" spans="2:3" x14ac:dyDescent="0.25">
      <c r="B89945" t="s">
        <v>93578</v>
      </c>
      <c r="C89945">
        <v>200502223.19499999</v>
      </c>
    </row>
    <row r="89946" spans="2:3" x14ac:dyDescent="0.25">
      <c r="B89946" t="s">
        <v>93579</v>
      </c>
      <c r="C89946">
        <v>4526475419.0799999</v>
      </c>
    </row>
    <row r="89947" spans="2:3" x14ac:dyDescent="0.25">
      <c r="B89947" t="s">
        <v>93580</v>
      </c>
      <c r="C89947">
        <v>272562930.75600004</v>
      </c>
    </row>
    <row r="89948" spans="2:3" x14ac:dyDescent="0.25">
      <c r="B89948" t="s">
        <v>93581</v>
      </c>
      <c r="C89948">
        <v>494189213.90200001</v>
      </c>
    </row>
    <row r="89949" spans="2:3" x14ac:dyDescent="0.25">
      <c r="B89949" t="s">
        <v>93582</v>
      </c>
      <c r="C89949">
        <v>213003297.727</v>
      </c>
    </row>
    <row r="89950" spans="2:3" x14ac:dyDescent="0.25">
      <c r="B89950" t="s">
        <v>93583</v>
      </c>
      <c r="C89950">
        <v>4005128898.5800004</v>
      </c>
    </row>
    <row r="89951" spans="2:3" x14ac:dyDescent="0.25">
      <c r="B89951" t="s">
        <v>93584</v>
      </c>
      <c r="C89951">
        <v>5469455539.6300001</v>
      </c>
    </row>
    <row r="89952" spans="2:3" x14ac:dyDescent="0.25">
      <c r="B89952" t="s">
        <v>93585</v>
      </c>
      <c r="C89952">
        <v>3367582565.8099999</v>
      </c>
    </row>
    <row r="89953" spans="2:3" x14ac:dyDescent="0.25">
      <c r="B89953" t="s">
        <v>93586</v>
      </c>
      <c r="C89953">
        <v>3739516747.1900001</v>
      </c>
    </row>
    <row r="89954" spans="2:3" x14ac:dyDescent="0.25">
      <c r="B89954" t="s">
        <v>93587</v>
      </c>
      <c r="C89954">
        <v>0</v>
      </c>
    </row>
    <row r="89955" spans="2:3" x14ac:dyDescent="0.25">
      <c r="B89955" t="s">
        <v>93588</v>
      </c>
      <c r="C89955">
        <v>0</v>
      </c>
    </row>
    <row r="89956" spans="2:3" x14ac:dyDescent="0.25">
      <c r="B89956" t="s">
        <v>93589</v>
      </c>
      <c r="C89956">
        <v>0</v>
      </c>
    </row>
    <row r="89957" spans="2:3" x14ac:dyDescent="0.25">
      <c r="B89957" t="s">
        <v>93590</v>
      </c>
      <c r="C89957">
        <v>3230010.7792799999</v>
      </c>
    </row>
    <row r="89958" spans="2:3" x14ac:dyDescent="0.25">
      <c r="B89958" t="s">
        <v>93591</v>
      </c>
      <c r="C89958">
        <v>0</v>
      </c>
    </row>
    <row r="89959" spans="2:3" x14ac:dyDescent="0.25">
      <c r="B89959" t="s">
        <v>93592</v>
      </c>
      <c r="C89959">
        <v>0</v>
      </c>
    </row>
    <row r="89960" spans="2:3" x14ac:dyDescent="0.25">
      <c r="B89960" t="s">
        <v>93593</v>
      </c>
      <c r="C89960">
        <v>4901874.4553399999</v>
      </c>
    </row>
    <row r="89961" spans="2:3" x14ac:dyDescent="0.25">
      <c r="B89961" t="s">
        <v>93594</v>
      </c>
      <c r="C89961">
        <v>0</v>
      </c>
    </row>
    <row r="89962" spans="2:3" x14ac:dyDescent="0.25">
      <c r="B89962" t="s">
        <v>93595</v>
      </c>
      <c r="C89962">
        <v>0</v>
      </c>
    </row>
    <row r="89963" spans="2:3" x14ac:dyDescent="0.25">
      <c r="B89963" t="s">
        <v>93596</v>
      </c>
      <c r="C89963">
        <v>20210546.510899998</v>
      </c>
    </row>
    <row r="89964" spans="2:3" x14ac:dyDescent="0.25">
      <c r="B89964" t="s">
        <v>93597</v>
      </c>
      <c r="C89964">
        <v>2149214.4549199999</v>
      </c>
    </row>
    <row r="89965" spans="2:3" x14ac:dyDescent="0.25">
      <c r="B89965" t="s">
        <v>93598</v>
      </c>
      <c r="C89965">
        <v>0</v>
      </c>
    </row>
    <row r="89966" spans="2:3" x14ac:dyDescent="0.25">
      <c r="B89966" t="s">
        <v>93599</v>
      </c>
      <c r="C89966">
        <v>24619045.559700001</v>
      </c>
    </row>
    <row r="89967" spans="2:3" x14ac:dyDescent="0.25">
      <c r="B89967" t="s">
        <v>93600</v>
      </c>
      <c r="C89967">
        <v>37919968.821599998</v>
      </c>
    </row>
    <row r="89968" spans="2:3" x14ac:dyDescent="0.25">
      <c r="B89968" t="s">
        <v>93601</v>
      </c>
      <c r="C89968">
        <v>84107194.285000011</v>
      </c>
    </row>
    <row r="89969" spans="2:3" x14ac:dyDescent="0.25">
      <c r="B89969" t="s">
        <v>93602</v>
      </c>
      <c r="C89969">
        <v>49942641.872899994</v>
      </c>
    </row>
    <row r="89970" spans="2:3" x14ac:dyDescent="0.25">
      <c r="B89970" t="s">
        <v>93603</v>
      </c>
      <c r="C89970">
        <v>4942750.8492100006</v>
      </c>
    </row>
    <row r="89971" spans="2:3" x14ac:dyDescent="0.25">
      <c r="B89971" t="s">
        <v>93604</v>
      </c>
      <c r="C89971">
        <v>88003754.378999993</v>
      </c>
    </row>
    <row r="89972" spans="2:3" x14ac:dyDescent="0.25">
      <c r="B89972" t="s">
        <v>93605</v>
      </c>
      <c r="C89972">
        <v>10413812.578</v>
      </c>
    </row>
    <row r="89973" spans="2:3" x14ac:dyDescent="0.25">
      <c r="B89973" t="s">
        <v>93606</v>
      </c>
      <c r="C89973">
        <v>12549795.0097</v>
      </c>
    </row>
    <row r="89974" spans="2:3" x14ac:dyDescent="0.25">
      <c r="B89974" t="s">
        <v>93607</v>
      </c>
      <c r="C89974">
        <v>1322719513.71</v>
      </c>
    </row>
    <row r="89975" spans="2:3" x14ac:dyDescent="0.25">
      <c r="B89975" t="s">
        <v>93608</v>
      </c>
      <c r="C89975">
        <v>2880782224.5500002</v>
      </c>
    </row>
    <row r="89976" spans="2:3" x14ac:dyDescent="0.25">
      <c r="B89976" t="s">
        <v>93609</v>
      </c>
      <c r="C89976">
        <v>1040217028.1399999</v>
      </c>
    </row>
    <row r="89977" spans="2:3" x14ac:dyDescent="0.25">
      <c r="B89977" t="s">
        <v>93610</v>
      </c>
      <c r="C89977">
        <v>625546848.32599998</v>
      </c>
    </row>
    <row r="89978" spans="2:3" x14ac:dyDescent="0.25">
      <c r="B89978" t="s">
        <v>93611</v>
      </c>
      <c r="C89978">
        <v>0</v>
      </c>
    </row>
    <row r="89979" spans="2:3" x14ac:dyDescent="0.25">
      <c r="B89979" t="s">
        <v>93612</v>
      </c>
      <c r="C89979">
        <v>9078806.3813399989</v>
      </c>
    </row>
    <row r="89980" spans="2:3" x14ac:dyDescent="0.25">
      <c r="B89980" t="s">
        <v>93613</v>
      </c>
      <c r="C89980">
        <v>1109491649.8899999</v>
      </c>
    </row>
    <row r="89981" spans="2:3" x14ac:dyDescent="0.25">
      <c r="B89981" t="s">
        <v>93614</v>
      </c>
      <c r="C89981">
        <v>1786011008.23</v>
      </c>
    </row>
    <row r="89982" spans="2:3" x14ac:dyDescent="0.25">
      <c r="B89982" t="s">
        <v>93615</v>
      </c>
      <c r="C89982">
        <v>1471876185.45</v>
      </c>
    </row>
    <row r="89983" spans="2:3" x14ac:dyDescent="0.25">
      <c r="B89983" t="s">
        <v>93616</v>
      </c>
      <c r="C89983">
        <v>1097470989.9200001</v>
      </c>
    </row>
    <row r="89984" spans="2:3" x14ac:dyDescent="0.25">
      <c r="B89984" t="s">
        <v>93617</v>
      </c>
      <c r="C89984">
        <v>115614285.302</v>
      </c>
    </row>
    <row r="89985" spans="2:3" x14ac:dyDescent="0.25">
      <c r="B89985" t="s">
        <v>93618</v>
      </c>
      <c r="C89985">
        <v>2049307.7722500002</v>
      </c>
    </row>
    <row r="89986" spans="2:3" x14ac:dyDescent="0.25">
      <c r="B89986" t="s">
        <v>93619</v>
      </c>
      <c r="C89986">
        <v>644415011.48600006</v>
      </c>
    </row>
    <row r="89987" spans="2:3" x14ac:dyDescent="0.25">
      <c r="B89987" t="s">
        <v>93620</v>
      </c>
      <c r="C89987">
        <v>181077651.73799998</v>
      </c>
    </row>
    <row r="89988" spans="2:3" x14ac:dyDescent="0.25">
      <c r="B89988" t="s">
        <v>93621</v>
      </c>
      <c r="C89988">
        <v>1268325276.02</v>
      </c>
    </row>
    <row r="89989" spans="2:3" x14ac:dyDescent="0.25">
      <c r="B89989" t="s">
        <v>93622</v>
      </c>
      <c r="C89989">
        <v>1104645339.3700001</v>
      </c>
    </row>
    <row r="89990" spans="2:3" x14ac:dyDescent="0.25">
      <c r="B89990" t="s">
        <v>93623</v>
      </c>
      <c r="C89990">
        <v>249778135.41500002</v>
      </c>
    </row>
    <row r="89991" spans="2:3" x14ac:dyDescent="0.25">
      <c r="B89991" t="s">
        <v>93624</v>
      </c>
      <c r="C89991">
        <v>31896186.8816</v>
      </c>
    </row>
    <row r="89992" spans="2:3" x14ac:dyDescent="0.25">
      <c r="B89992" t="s">
        <v>93625</v>
      </c>
      <c r="C89992">
        <v>972315824.85000002</v>
      </c>
    </row>
    <row r="89993" spans="2:3" x14ac:dyDescent="0.25">
      <c r="B89993" t="s">
        <v>93626</v>
      </c>
      <c r="C89993">
        <v>4367969.0728200004</v>
      </c>
    </row>
    <row r="89994" spans="2:3" x14ac:dyDescent="0.25">
      <c r="B89994" t="s">
        <v>93627</v>
      </c>
      <c r="C89994">
        <v>0</v>
      </c>
    </row>
    <row r="89995" spans="2:3" x14ac:dyDescent="0.25">
      <c r="B89995" t="s">
        <v>93628</v>
      </c>
      <c r="C89995">
        <v>0</v>
      </c>
    </row>
    <row r="89996" spans="2:3" x14ac:dyDescent="0.25">
      <c r="B89996" t="s">
        <v>93629</v>
      </c>
      <c r="C89996">
        <v>490096266.99400002</v>
      </c>
    </row>
    <row r="89997" spans="2:3" x14ac:dyDescent="0.25">
      <c r="B89997" t="s">
        <v>93630</v>
      </c>
      <c r="C89997">
        <v>39790219.520599999</v>
      </c>
    </row>
    <row r="89998" spans="2:3" x14ac:dyDescent="0.25">
      <c r="B89998" t="s">
        <v>93631</v>
      </c>
      <c r="C89998">
        <v>40327115.952699997</v>
      </c>
    </row>
    <row r="89999" spans="2:3" x14ac:dyDescent="0.25">
      <c r="B89999" t="s">
        <v>93632</v>
      </c>
      <c r="C89999">
        <v>268513316.46199995</v>
      </c>
    </row>
    <row r="90000" spans="2:3" x14ac:dyDescent="0.25">
      <c r="B90000" t="s">
        <v>93633</v>
      </c>
      <c r="C90000">
        <v>419676282.51999998</v>
      </c>
    </row>
    <row r="90001" spans="2:3" x14ac:dyDescent="0.25">
      <c r="B90001" t="s">
        <v>93634</v>
      </c>
      <c r="C90001">
        <v>2754647.69386</v>
      </c>
    </row>
    <row r="90002" spans="2:3" x14ac:dyDescent="0.25">
      <c r="B90002" t="s">
        <v>93635</v>
      </c>
      <c r="C90002">
        <v>0</v>
      </c>
    </row>
    <row r="90003" spans="2:3" x14ac:dyDescent="0.25">
      <c r="B90003" t="s">
        <v>93636</v>
      </c>
      <c r="C90003">
        <v>0</v>
      </c>
    </row>
    <row r="90004" spans="2:3" x14ac:dyDescent="0.25">
      <c r="B90004" t="s">
        <v>93637</v>
      </c>
      <c r="C90004">
        <v>0</v>
      </c>
    </row>
    <row r="90005" spans="2:3" x14ac:dyDescent="0.25">
      <c r="B90005" t="s">
        <v>93638</v>
      </c>
      <c r="C90005">
        <v>0</v>
      </c>
    </row>
    <row r="90006" spans="2:3" x14ac:dyDescent="0.25">
      <c r="B90006" t="s">
        <v>93639</v>
      </c>
      <c r="C90006">
        <v>2075590.8036699998</v>
      </c>
    </row>
    <row r="90007" spans="2:3" x14ac:dyDescent="0.25">
      <c r="B90007" t="s">
        <v>93640</v>
      </c>
      <c r="C90007">
        <v>0</v>
      </c>
    </row>
    <row r="90008" spans="2:3" x14ac:dyDescent="0.25">
      <c r="B90008" t="s">
        <v>93641</v>
      </c>
      <c r="C90008">
        <v>0</v>
      </c>
    </row>
    <row r="90009" spans="2:3" x14ac:dyDescent="0.25">
      <c r="B90009" t="s">
        <v>93642</v>
      </c>
      <c r="C90009">
        <v>4649779.3782200003</v>
      </c>
    </row>
    <row r="90010" spans="2:3" x14ac:dyDescent="0.25">
      <c r="B90010" t="s">
        <v>93643</v>
      </c>
      <c r="C90010">
        <v>116764893.99499999</v>
      </c>
    </row>
    <row r="90011" spans="2:3" x14ac:dyDescent="0.25">
      <c r="B90011" t="s">
        <v>93644</v>
      </c>
      <c r="C90011">
        <v>242090096.199</v>
      </c>
    </row>
    <row r="90012" spans="2:3" x14ac:dyDescent="0.25">
      <c r="B90012" t="s">
        <v>93645</v>
      </c>
      <c r="C90012">
        <v>4941659.2165799998</v>
      </c>
    </row>
    <row r="90013" spans="2:3" x14ac:dyDescent="0.25">
      <c r="B90013" t="s">
        <v>93646</v>
      </c>
      <c r="C90013">
        <v>81791316.0678</v>
      </c>
    </row>
    <row r="90014" spans="2:3" x14ac:dyDescent="0.25">
      <c r="B90014" t="s">
        <v>93647</v>
      </c>
      <c r="C90014">
        <v>1024466788.8599999</v>
      </c>
    </row>
    <row r="90015" spans="2:3" x14ac:dyDescent="0.25">
      <c r="B90015" t="s">
        <v>93648</v>
      </c>
      <c r="C90015">
        <v>1573713315.72</v>
      </c>
    </row>
    <row r="90016" spans="2:3" x14ac:dyDescent="0.25">
      <c r="B90016" t="s">
        <v>93649</v>
      </c>
      <c r="C90016">
        <v>679367563.41900003</v>
      </c>
    </row>
    <row r="90017" spans="2:3" x14ac:dyDescent="0.25">
      <c r="B90017" t="s">
        <v>93650</v>
      </c>
      <c r="C90017">
        <v>558651953.41200006</v>
      </c>
    </row>
    <row r="90018" spans="2:3" x14ac:dyDescent="0.25">
      <c r="B90018" t="s">
        <v>93651</v>
      </c>
      <c r="C90018">
        <v>1786149479.5599999</v>
      </c>
    </row>
    <row r="90019" spans="2:3" x14ac:dyDescent="0.25">
      <c r="B90019" t="s">
        <v>93652</v>
      </c>
      <c r="C90019">
        <v>4240412.1975300005</v>
      </c>
    </row>
    <row r="90020" spans="2:3" x14ac:dyDescent="0.25">
      <c r="B90020" t="s">
        <v>93653</v>
      </c>
      <c r="C90020">
        <v>359435987.60299999</v>
      </c>
    </row>
    <row r="90021" spans="2:3" x14ac:dyDescent="0.25">
      <c r="B90021" t="s">
        <v>93654</v>
      </c>
      <c r="C90021">
        <v>5334704830.21</v>
      </c>
    </row>
    <row r="90022" spans="2:3" x14ac:dyDescent="0.25">
      <c r="B90022" t="s">
        <v>93655</v>
      </c>
      <c r="C90022">
        <v>2627667101.3800001</v>
      </c>
    </row>
    <row r="90023" spans="2:3" x14ac:dyDescent="0.25">
      <c r="B90023" t="s">
        <v>93656</v>
      </c>
      <c r="C90023">
        <v>21528073.845899999</v>
      </c>
    </row>
    <row r="90024" spans="2:3" x14ac:dyDescent="0.25">
      <c r="B90024" t="s">
        <v>93657</v>
      </c>
      <c r="C90024">
        <v>327476674.90100002</v>
      </c>
    </row>
    <row r="90025" spans="2:3" x14ac:dyDescent="0.25">
      <c r="B90025" t="s">
        <v>93658</v>
      </c>
      <c r="C90025">
        <v>1117316571.1800001</v>
      </c>
    </row>
    <row r="90026" spans="2:3" x14ac:dyDescent="0.25">
      <c r="B90026" t="s">
        <v>93659</v>
      </c>
      <c r="C90026">
        <v>1074059888.3099999</v>
      </c>
    </row>
    <row r="90027" spans="2:3" x14ac:dyDescent="0.25">
      <c r="B90027" t="s">
        <v>93660</v>
      </c>
      <c r="C90027">
        <v>780775967.79299998</v>
      </c>
    </row>
    <row r="90028" spans="2:3" x14ac:dyDescent="0.25">
      <c r="B90028" t="s">
        <v>93661</v>
      </c>
      <c r="C90028">
        <v>1534682082.1300001</v>
      </c>
    </row>
    <row r="90029" spans="2:3" x14ac:dyDescent="0.25">
      <c r="B90029" t="s">
        <v>93662</v>
      </c>
      <c r="C90029">
        <v>0</v>
      </c>
    </row>
    <row r="90030" spans="2:3" x14ac:dyDescent="0.25">
      <c r="B90030" t="s">
        <v>93663</v>
      </c>
      <c r="C90030">
        <v>687747090.80699992</v>
      </c>
    </row>
    <row r="90031" spans="2:3" x14ac:dyDescent="0.25">
      <c r="B90031" t="s">
        <v>93664</v>
      </c>
      <c r="C90031">
        <v>0</v>
      </c>
    </row>
    <row r="90032" spans="2:3" x14ac:dyDescent="0.25">
      <c r="B90032" t="s">
        <v>93665</v>
      </c>
      <c r="C90032">
        <v>1231977399.3900001</v>
      </c>
    </row>
    <row r="90033" spans="2:3" x14ac:dyDescent="0.25">
      <c r="B90033" t="s">
        <v>93666</v>
      </c>
      <c r="C90033">
        <v>2779832159.8600001</v>
      </c>
    </row>
    <row r="90034" spans="2:3" x14ac:dyDescent="0.25">
      <c r="B90034" t="s">
        <v>93667</v>
      </c>
      <c r="C90034">
        <v>193321522.398</v>
      </c>
    </row>
    <row r="90035" spans="2:3" x14ac:dyDescent="0.25">
      <c r="B90035" t="s">
        <v>93668</v>
      </c>
      <c r="C90035">
        <v>5338496906.1000004</v>
      </c>
    </row>
    <row r="90036" spans="2:3" x14ac:dyDescent="0.25">
      <c r="B90036" t="s">
        <v>93669</v>
      </c>
      <c r="C90036">
        <v>5141728.4770200001</v>
      </c>
    </row>
    <row r="90037" spans="2:3" x14ac:dyDescent="0.25">
      <c r="B90037" t="s">
        <v>93670</v>
      </c>
      <c r="C90037">
        <v>5669182393.0500002</v>
      </c>
    </row>
    <row r="90038" spans="2:3" x14ac:dyDescent="0.25">
      <c r="B90038" t="s">
        <v>93671</v>
      </c>
      <c r="C90038">
        <v>0</v>
      </c>
    </row>
    <row r="90039" spans="2:3" x14ac:dyDescent="0.25">
      <c r="B90039" t="s">
        <v>93672</v>
      </c>
      <c r="C90039">
        <v>7523229.3853899995</v>
      </c>
    </row>
    <row r="90040" spans="2:3" x14ac:dyDescent="0.25">
      <c r="B90040" t="s">
        <v>93673</v>
      </c>
      <c r="C90040">
        <v>32977061.320499998</v>
      </c>
    </row>
    <row r="90041" spans="2:3" x14ac:dyDescent="0.25">
      <c r="B90041" t="s">
        <v>93674</v>
      </c>
      <c r="C90041">
        <v>957276377.18900001</v>
      </c>
    </row>
    <row r="90042" spans="2:3" x14ac:dyDescent="0.25">
      <c r="B90042" t="s">
        <v>93675</v>
      </c>
      <c r="C90042">
        <v>5249614341.3900003</v>
      </c>
    </row>
    <row r="90043" spans="2:3" x14ac:dyDescent="0.25">
      <c r="B90043" t="s">
        <v>93676</v>
      </c>
      <c r="C90043">
        <v>518267603.22600001</v>
      </c>
    </row>
    <row r="90044" spans="2:3" x14ac:dyDescent="0.25">
      <c r="B90044" t="s">
        <v>93677</v>
      </c>
      <c r="C90044">
        <v>0</v>
      </c>
    </row>
    <row r="90045" spans="2:3" x14ac:dyDescent="0.25">
      <c r="B90045" t="s">
        <v>93678</v>
      </c>
      <c r="C90045">
        <v>347832225.41299999</v>
      </c>
    </row>
    <row r="90046" spans="2:3" x14ac:dyDescent="0.25">
      <c r="B90046" t="s">
        <v>93679</v>
      </c>
      <c r="C90046">
        <v>400449352.05699998</v>
      </c>
    </row>
    <row r="90047" spans="2:3" x14ac:dyDescent="0.25">
      <c r="B90047" t="s">
        <v>93680</v>
      </c>
      <c r="C90047">
        <v>1735767981.4200001</v>
      </c>
    </row>
    <row r="90048" spans="2:3" x14ac:dyDescent="0.25">
      <c r="B90048" t="s">
        <v>93681</v>
      </c>
      <c r="C90048">
        <v>0</v>
      </c>
    </row>
    <row r="90049" spans="2:3" x14ac:dyDescent="0.25">
      <c r="B90049" t="s">
        <v>93682</v>
      </c>
      <c r="C90049">
        <v>886193764.09200001</v>
      </c>
    </row>
    <row r="90050" spans="2:3" x14ac:dyDescent="0.25">
      <c r="B90050" t="s">
        <v>93683</v>
      </c>
      <c r="C90050">
        <v>2642459639.2399998</v>
      </c>
    </row>
    <row r="90051" spans="2:3" x14ac:dyDescent="0.25">
      <c r="B90051" t="s">
        <v>93684</v>
      </c>
      <c r="C90051">
        <v>0</v>
      </c>
    </row>
    <row r="90052" spans="2:3" x14ac:dyDescent="0.25">
      <c r="B90052" t="s">
        <v>93685</v>
      </c>
      <c r="C90052">
        <v>30469293.5297</v>
      </c>
    </row>
    <row r="90053" spans="2:3" x14ac:dyDescent="0.25">
      <c r="B90053" t="s">
        <v>93686</v>
      </c>
      <c r="C90053">
        <v>0</v>
      </c>
    </row>
    <row r="90054" spans="2:3" x14ac:dyDescent="0.25">
      <c r="B90054" t="s">
        <v>93687</v>
      </c>
      <c r="C90054">
        <v>1432591129.1400001</v>
      </c>
    </row>
    <row r="90055" spans="2:3" x14ac:dyDescent="0.25">
      <c r="B90055" t="s">
        <v>93688</v>
      </c>
      <c r="C90055">
        <v>0</v>
      </c>
    </row>
    <row r="90056" spans="2:3" x14ac:dyDescent="0.25">
      <c r="B90056" t="s">
        <v>93689</v>
      </c>
      <c r="C90056">
        <v>12556076.9648</v>
      </c>
    </row>
    <row r="90057" spans="2:3" x14ac:dyDescent="0.25">
      <c r="B90057" t="s">
        <v>93690</v>
      </c>
      <c r="C90057">
        <v>0</v>
      </c>
    </row>
    <row r="90058" spans="2:3" x14ac:dyDescent="0.25">
      <c r="B90058" t="s">
        <v>93691</v>
      </c>
      <c r="C90058">
        <v>40092655.8873</v>
      </c>
    </row>
    <row r="90059" spans="2:3" x14ac:dyDescent="0.25">
      <c r="B90059" t="s">
        <v>93692</v>
      </c>
      <c r="C90059">
        <v>0</v>
      </c>
    </row>
    <row r="90060" spans="2:3" x14ac:dyDescent="0.25">
      <c r="B90060" t="s">
        <v>93693</v>
      </c>
      <c r="C90060">
        <v>7152587.7126899995</v>
      </c>
    </row>
    <row r="90061" spans="2:3" x14ac:dyDescent="0.25">
      <c r="B90061" t="s">
        <v>93694</v>
      </c>
      <c r="C90061">
        <v>0</v>
      </c>
    </row>
    <row r="90062" spans="2:3" x14ac:dyDescent="0.25">
      <c r="B90062" t="s">
        <v>93695</v>
      </c>
      <c r="C90062">
        <v>630188123.71299994</v>
      </c>
    </row>
    <row r="90063" spans="2:3" x14ac:dyDescent="0.25">
      <c r="B90063" t="s">
        <v>93696</v>
      </c>
      <c r="C90063">
        <v>6438457930.5600004</v>
      </c>
    </row>
    <row r="90064" spans="2:3" x14ac:dyDescent="0.25">
      <c r="B90064" t="s">
        <v>93697</v>
      </c>
      <c r="C90064">
        <v>11245800008.200001</v>
      </c>
    </row>
    <row r="90065" spans="2:3" x14ac:dyDescent="0.25">
      <c r="B90065" t="s">
        <v>93698</v>
      </c>
      <c r="C90065">
        <v>4339655351.8500004</v>
      </c>
    </row>
    <row r="90066" spans="2:3" x14ac:dyDescent="0.25">
      <c r="B90066" t="s">
        <v>93699</v>
      </c>
      <c r="C90066">
        <v>7059878123.9299994</v>
      </c>
    </row>
    <row r="90067" spans="2:3" x14ac:dyDescent="0.25">
      <c r="B90067" t="s">
        <v>93700</v>
      </c>
      <c r="C90067">
        <v>15794907883.6</v>
      </c>
    </row>
    <row r="90068" spans="2:3" x14ac:dyDescent="0.25">
      <c r="B90068" t="s">
        <v>93701</v>
      </c>
      <c r="C90068">
        <v>3165482761.3500004</v>
      </c>
    </row>
    <row r="90069" spans="2:3" x14ac:dyDescent="0.25">
      <c r="B90069" t="s">
        <v>93702</v>
      </c>
      <c r="C90069">
        <v>21908238372</v>
      </c>
    </row>
    <row r="90070" spans="2:3" x14ac:dyDescent="0.25">
      <c r="B90070" t="s">
        <v>93703</v>
      </c>
      <c r="C90070">
        <v>1156956858.6700001</v>
      </c>
    </row>
    <row r="90071" spans="2:3" x14ac:dyDescent="0.25">
      <c r="B90071" t="s">
        <v>93704</v>
      </c>
      <c r="C90071">
        <v>2617798570.73</v>
      </c>
    </row>
    <row r="90072" spans="2:3" x14ac:dyDescent="0.25">
      <c r="B90072" t="s">
        <v>93705</v>
      </c>
      <c r="C90072">
        <v>172340421.5</v>
      </c>
    </row>
    <row r="90073" spans="2:3" x14ac:dyDescent="0.25">
      <c r="B90073" t="s">
        <v>93706</v>
      </c>
      <c r="C90073">
        <v>0</v>
      </c>
    </row>
    <row r="90074" spans="2:3" x14ac:dyDescent="0.25">
      <c r="B90074" t="s">
        <v>93707</v>
      </c>
      <c r="C90074">
        <v>573572564.61199999</v>
      </c>
    </row>
    <row r="90075" spans="2:3" x14ac:dyDescent="0.25">
      <c r="B90075" t="s">
        <v>93708</v>
      </c>
      <c r="C90075">
        <v>1888602337.1399999</v>
      </c>
    </row>
    <row r="90076" spans="2:3" x14ac:dyDescent="0.25">
      <c r="B90076" t="s">
        <v>93709</v>
      </c>
      <c r="C90076">
        <v>1304582238.8599999</v>
      </c>
    </row>
    <row r="90077" spans="2:3" x14ac:dyDescent="0.25">
      <c r="B90077" t="s">
        <v>93710</v>
      </c>
      <c r="C90077">
        <v>17470109.756200001</v>
      </c>
    </row>
    <row r="90078" spans="2:3" x14ac:dyDescent="0.25">
      <c r="B90078" t="s">
        <v>93711</v>
      </c>
      <c r="C90078">
        <v>10065575.9575</v>
      </c>
    </row>
    <row r="90079" spans="2:3" x14ac:dyDescent="0.25">
      <c r="B90079" t="s">
        <v>93712</v>
      </c>
      <c r="C90079">
        <v>30771735.234299999</v>
      </c>
    </row>
    <row r="90080" spans="2:3" x14ac:dyDescent="0.25">
      <c r="B90080" t="s">
        <v>93713</v>
      </c>
      <c r="C90080">
        <v>152272878.24700001</v>
      </c>
    </row>
    <row r="90081" spans="2:3" x14ac:dyDescent="0.25">
      <c r="B90081" t="s">
        <v>93714</v>
      </c>
      <c r="C90081">
        <v>0</v>
      </c>
    </row>
    <row r="90082" spans="2:3" x14ac:dyDescent="0.25">
      <c r="B90082" t="s">
        <v>93715</v>
      </c>
      <c r="C90082">
        <v>0</v>
      </c>
    </row>
    <row r="90083" spans="2:3" x14ac:dyDescent="0.25">
      <c r="B90083" t="s">
        <v>93716</v>
      </c>
      <c r="C90083">
        <v>0</v>
      </c>
    </row>
    <row r="90084" spans="2:3" x14ac:dyDescent="0.25">
      <c r="B90084" t="s">
        <v>93717</v>
      </c>
      <c r="C90084">
        <v>0</v>
      </c>
    </row>
    <row r="90085" spans="2:3" x14ac:dyDescent="0.25">
      <c r="B90085" t="s">
        <v>93718</v>
      </c>
      <c r="C90085">
        <v>17582926.817000002</v>
      </c>
    </row>
    <row r="90086" spans="2:3" x14ac:dyDescent="0.25">
      <c r="B90086" t="s">
        <v>93719</v>
      </c>
      <c r="C90086">
        <v>230032114.859</v>
      </c>
    </row>
    <row r="90087" spans="2:3" x14ac:dyDescent="0.25">
      <c r="B90087" t="s">
        <v>93720</v>
      </c>
      <c r="C90087">
        <v>1042264906.7299999</v>
      </c>
    </row>
    <row r="90088" spans="2:3" x14ac:dyDescent="0.25">
      <c r="B90088" t="s">
        <v>93721</v>
      </c>
      <c r="C90088">
        <v>788693259.19500005</v>
      </c>
    </row>
    <row r="90089" spans="2:3" x14ac:dyDescent="0.25">
      <c r="B90089" t="s">
        <v>93722</v>
      </c>
      <c r="C90089">
        <v>1351593692.0599999</v>
      </c>
    </row>
    <row r="90090" spans="2:3" x14ac:dyDescent="0.25">
      <c r="B90090" t="s">
        <v>93723</v>
      </c>
      <c r="C90090">
        <v>797593658.38</v>
      </c>
    </row>
    <row r="90091" spans="2:3" x14ac:dyDescent="0.25">
      <c r="B90091" t="s">
        <v>93724</v>
      </c>
      <c r="C90091">
        <v>21274358548.200001</v>
      </c>
    </row>
    <row r="90092" spans="2:3" x14ac:dyDescent="0.25">
      <c r="B90092" t="s">
        <v>93725</v>
      </c>
      <c r="C90092">
        <v>0</v>
      </c>
    </row>
    <row r="90093" spans="2:3" x14ac:dyDescent="0.25">
      <c r="B90093" t="s">
        <v>93726</v>
      </c>
      <c r="C90093">
        <v>3768460673.8699999</v>
      </c>
    </row>
    <row r="90094" spans="2:3" x14ac:dyDescent="0.25">
      <c r="B90094" t="s">
        <v>93727</v>
      </c>
      <c r="C90094">
        <v>367660389.11800003</v>
      </c>
    </row>
    <row r="90095" spans="2:3" x14ac:dyDescent="0.25">
      <c r="B90095" t="s">
        <v>93728</v>
      </c>
      <c r="C90095">
        <v>14075336965.5</v>
      </c>
    </row>
    <row r="90096" spans="2:3" x14ac:dyDescent="0.25">
      <c r="B90096" t="s">
        <v>93729</v>
      </c>
      <c r="C90096">
        <v>6419056253.8100004</v>
      </c>
    </row>
    <row r="90097" spans="2:3" x14ac:dyDescent="0.25">
      <c r="B90097" t="s">
        <v>93730</v>
      </c>
      <c r="C90097">
        <v>5786329203.3000002</v>
      </c>
    </row>
    <row r="90098" spans="2:3" x14ac:dyDescent="0.25">
      <c r="B90098" t="s">
        <v>93731</v>
      </c>
      <c r="C90098">
        <v>3057124299.0900002</v>
      </c>
    </row>
    <row r="90099" spans="2:3" x14ac:dyDescent="0.25">
      <c r="B90099" t="s">
        <v>93732</v>
      </c>
      <c r="C90099">
        <v>8878098777.0100002</v>
      </c>
    </row>
    <row r="90100" spans="2:3" x14ac:dyDescent="0.25">
      <c r="B90100" t="s">
        <v>93733</v>
      </c>
      <c r="C90100">
        <v>379179892.42400002</v>
      </c>
    </row>
    <row r="90101" spans="2:3" x14ac:dyDescent="0.25">
      <c r="B90101" t="s">
        <v>93734</v>
      </c>
      <c r="C90101">
        <v>6434656.7899099998</v>
      </c>
    </row>
    <row r="90102" spans="2:3" x14ac:dyDescent="0.25">
      <c r="B90102" t="s">
        <v>93735</v>
      </c>
      <c r="C90102">
        <v>91666464.185100004</v>
      </c>
    </row>
    <row r="90103" spans="2:3" x14ac:dyDescent="0.25">
      <c r="B90103" t="s">
        <v>93736</v>
      </c>
      <c r="C90103">
        <v>1940206976.3800001</v>
      </c>
    </row>
    <row r="90104" spans="2:3" x14ac:dyDescent="0.25">
      <c r="B90104" t="s">
        <v>93737</v>
      </c>
      <c r="C90104">
        <v>7074305565.71</v>
      </c>
    </row>
    <row r="90105" spans="2:3" x14ac:dyDescent="0.25">
      <c r="B90105" t="s">
        <v>93738</v>
      </c>
      <c r="C90105">
        <v>9323545295.2800007</v>
      </c>
    </row>
    <row r="90106" spans="2:3" x14ac:dyDescent="0.25">
      <c r="B90106" t="s">
        <v>93739</v>
      </c>
      <c r="C90106">
        <v>8286968357.8199997</v>
      </c>
    </row>
    <row r="90107" spans="2:3" x14ac:dyDescent="0.25">
      <c r="B90107" t="s">
        <v>93740</v>
      </c>
      <c r="C90107">
        <v>2199715166.9300003</v>
      </c>
    </row>
    <row r="90108" spans="2:3" x14ac:dyDescent="0.25">
      <c r="B90108" t="s">
        <v>93741</v>
      </c>
      <c r="C90108">
        <v>1741739417.2700002</v>
      </c>
    </row>
    <row r="90109" spans="2:3" x14ac:dyDescent="0.25">
      <c r="B90109" t="s">
        <v>93742</v>
      </c>
      <c r="C90109">
        <v>11135056673.6</v>
      </c>
    </row>
    <row r="90110" spans="2:3" x14ac:dyDescent="0.25">
      <c r="B90110" t="s">
        <v>93743</v>
      </c>
      <c r="C90110">
        <v>1622786279.55</v>
      </c>
    </row>
    <row r="90111" spans="2:3" x14ac:dyDescent="0.25">
      <c r="B90111" t="s">
        <v>93744</v>
      </c>
      <c r="C90111">
        <v>3878010017.2000003</v>
      </c>
    </row>
    <row r="90112" spans="2:3" x14ac:dyDescent="0.25">
      <c r="B90112" t="s">
        <v>93745</v>
      </c>
      <c r="C90112">
        <v>1281440824.9799998</v>
      </c>
    </row>
    <row r="90113" spans="2:3" x14ac:dyDescent="0.25">
      <c r="B90113" t="s">
        <v>93746</v>
      </c>
      <c r="C90113">
        <v>16714651596</v>
      </c>
    </row>
    <row r="90114" spans="2:3" x14ac:dyDescent="0.25">
      <c r="B90114" t="s">
        <v>93747</v>
      </c>
      <c r="C90114">
        <v>14687225239.699999</v>
      </c>
    </row>
    <row r="90115" spans="2:3" x14ac:dyDescent="0.25">
      <c r="B90115" t="s">
        <v>93748</v>
      </c>
      <c r="C90115">
        <v>10933297827.5</v>
      </c>
    </row>
    <row r="90116" spans="2:3" x14ac:dyDescent="0.25">
      <c r="B90116" t="s">
        <v>93749</v>
      </c>
      <c r="C90116">
        <v>7234517065.0199995</v>
      </c>
    </row>
    <row r="90117" spans="2:3" x14ac:dyDescent="0.25">
      <c r="B90117" t="s">
        <v>93750</v>
      </c>
      <c r="C90117">
        <v>76180072.530699998</v>
      </c>
    </row>
    <row r="90118" spans="2:3" x14ac:dyDescent="0.25">
      <c r="B90118" t="s">
        <v>93751</v>
      </c>
      <c r="C90118">
        <v>83270155.810399994</v>
      </c>
    </row>
    <row r="90119" spans="2:3" x14ac:dyDescent="0.25">
      <c r="B90119" t="s">
        <v>93752</v>
      </c>
      <c r="C90119">
        <v>41817230.631900005</v>
      </c>
    </row>
    <row r="90120" spans="2:3" x14ac:dyDescent="0.25">
      <c r="B90120" t="s">
        <v>93753</v>
      </c>
      <c r="C90120">
        <v>102407355.95900001</v>
      </c>
    </row>
    <row r="90121" spans="2:3" x14ac:dyDescent="0.25">
      <c r="B90121" t="s">
        <v>93754</v>
      </c>
      <c r="C90121">
        <v>14003708.5473</v>
      </c>
    </row>
    <row r="90122" spans="2:3" x14ac:dyDescent="0.25">
      <c r="B90122" t="s">
        <v>93755</v>
      </c>
      <c r="C90122">
        <v>16826354.1745</v>
      </c>
    </row>
    <row r="90123" spans="2:3" x14ac:dyDescent="0.25">
      <c r="B90123" t="s">
        <v>93756</v>
      </c>
      <c r="C90123">
        <v>87794447.238800004</v>
      </c>
    </row>
    <row r="90124" spans="2:3" x14ac:dyDescent="0.25">
      <c r="B90124" t="s">
        <v>93757</v>
      </c>
      <c r="C90124">
        <v>0</v>
      </c>
    </row>
    <row r="90125" spans="2:3" x14ac:dyDescent="0.25">
      <c r="B90125" t="s">
        <v>93758</v>
      </c>
      <c r="C90125">
        <v>0</v>
      </c>
    </row>
    <row r="90126" spans="2:3" x14ac:dyDescent="0.25">
      <c r="B90126" t="s">
        <v>93759</v>
      </c>
      <c r="C90126">
        <v>180141766.37799999</v>
      </c>
    </row>
    <row r="90127" spans="2:3" x14ac:dyDescent="0.25">
      <c r="B90127" t="s">
        <v>93760</v>
      </c>
      <c r="C90127">
        <v>108953031.28899999</v>
      </c>
    </row>
    <row r="90128" spans="2:3" x14ac:dyDescent="0.25">
      <c r="B90128" t="s">
        <v>93761</v>
      </c>
      <c r="C90128">
        <v>0</v>
      </c>
    </row>
    <row r="90129" spans="2:3" x14ac:dyDescent="0.25">
      <c r="B90129" t="s">
        <v>93762</v>
      </c>
      <c r="C90129">
        <v>121801543.96800001</v>
      </c>
    </row>
    <row r="90130" spans="2:3" x14ac:dyDescent="0.25">
      <c r="B90130" t="s">
        <v>93763</v>
      </c>
      <c r="C90130">
        <v>217916769.50999999</v>
      </c>
    </row>
    <row r="90131" spans="2:3" x14ac:dyDescent="0.25">
      <c r="B90131" t="s">
        <v>93764</v>
      </c>
      <c r="C90131">
        <v>449651450.47299999</v>
      </c>
    </row>
    <row r="90132" spans="2:3" x14ac:dyDescent="0.25">
      <c r="B90132" t="s">
        <v>93765</v>
      </c>
      <c r="C90132">
        <v>274718356.88800001</v>
      </c>
    </row>
    <row r="90133" spans="2:3" x14ac:dyDescent="0.25">
      <c r="B90133" t="s">
        <v>93766</v>
      </c>
      <c r="C90133">
        <v>26008399.477400001</v>
      </c>
    </row>
    <row r="90134" spans="2:3" x14ac:dyDescent="0.25">
      <c r="B90134" t="s">
        <v>93767</v>
      </c>
      <c r="C90134">
        <v>109700293.308</v>
      </c>
    </row>
    <row r="90135" spans="2:3" x14ac:dyDescent="0.25">
      <c r="B90135" t="s">
        <v>93768</v>
      </c>
      <c r="C90135">
        <v>46549896.127999999</v>
      </c>
    </row>
    <row r="90136" spans="2:3" x14ac:dyDescent="0.25">
      <c r="B90136" t="s">
        <v>93769</v>
      </c>
      <c r="C90136">
        <v>81019436.141400009</v>
      </c>
    </row>
    <row r="90137" spans="2:3" x14ac:dyDescent="0.25">
      <c r="B90137" t="s">
        <v>93770</v>
      </c>
      <c r="C90137">
        <v>3854296473.98</v>
      </c>
    </row>
    <row r="90138" spans="2:3" x14ac:dyDescent="0.25">
      <c r="B90138" t="s">
        <v>93771</v>
      </c>
      <c r="C90138">
        <v>5766872318.9399996</v>
      </c>
    </row>
    <row r="90139" spans="2:3" x14ac:dyDescent="0.25">
      <c r="B90139" t="s">
        <v>93772</v>
      </c>
      <c r="C90139">
        <v>3705497760.0500002</v>
      </c>
    </row>
    <row r="90140" spans="2:3" x14ac:dyDescent="0.25">
      <c r="B90140" t="s">
        <v>93773</v>
      </c>
      <c r="C90140">
        <v>0</v>
      </c>
    </row>
    <row r="90141" spans="2:3" x14ac:dyDescent="0.25">
      <c r="B90141" t="s">
        <v>93774</v>
      </c>
      <c r="C90141">
        <v>0</v>
      </c>
    </row>
    <row r="90142" spans="2:3" x14ac:dyDescent="0.25">
      <c r="B90142" t="s">
        <v>93775</v>
      </c>
      <c r="C90142">
        <v>0</v>
      </c>
    </row>
    <row r="90143" spans="2:3" x14ac:dyDescent="0.25">
      <c r="B90143" t="s">
        <v>93776</v>
      </c>
      <c r="C90143">
        <v>240181396.75600001</v>
      </c>
    </row>
    <row r="90144" spans="2:3" x14ac:dyDescent="0.25">
      <c r="B90144" t="s">
        <v>93777</v>
      </c>
      <c r="C90144">
        <v>728113052.83200002</v>
      </c>
    </row>
    <row r="90145" spans="2:3" x14ac:dyDescent="0.25">
      <c r="B90145" t="s">
        <v>93778</v>
      </c>
      <c r="C90145">
        <v>430962722.28299999</v>
      </c>
    </row>
    <row r="90146" spans="2:3" x14ac:dyDescent="0.25">
      <c r="B90146" t="s">
        <v>93779</v>
      </c>
      <c r="C90146">
        <v>86308029.987100005</v>
      </c>
    </row>
    <row r="90147" spans="2:3" x14ac:dyDescent="0.25">
      <c r="B90147" t="s">
        <v>93780</v>
      </c>
      <c r="C90147">
        <v>0</v>
      </c>
    </row>
    <row r="90148" spans="2:3" x14ac:dyDescent="0.25">
      <c r="B90148" t="s">
        <v>93781</v>
      </c>
      <c r="C90148">
        <v>0</v>
      </c>
    </row>
    <row r="90149" spans="2:3" x14ac:dyDescent="0.25">
      <c r="B90149" t="s">
        <v>93782</v>
      </c>
      <c r="C90149">
        <v>1698110936.8100002</v>
      </c>
    </row>
    <row r="90150" spans="2:3" x14ac:dyDescent="0.25">
      <c r="B90150" t="s">
        <v>93783</v>
      </c>
      <c r="C90150">
        <v>3160208261.3699999</v>
      </c>
    </row>
    <row r="90151" spans="2:3" x14ac:dyDescent="0.25">
      <c r="B90151" t="s">
        <v>93784</v>
      </c>
      <c r="C90151">
        <v>600797171.31799996</v>
      </c>
    </row>
    <row r="90152" spans="2:3" x14ac:dyDescent="0.25">
      <c r="B90152" t="s">
        <v>93785</v>
      </c>
      <c r="C90152">
        <v>380647791.57100004</v>
      </c>
    </row>
    <row r="90153" spans="2:3" x14ac:dyDescent="0.25">
      <c r="B90153" t="s">
        <v>93786</v>
      </c>
      <c r="C90153">
        <v>524922255.15700001</v>
      </c>
    </row>
    <row r="90154" spans="2:3" x14ac:dyDescent="0.25">
      <c r="B90154" t="s">
        <v>93787</v>
      </c>
      <c r="C90154">
        <v>4399972.8531400003</v>
      </c>
    </row>
    <row r="90155" spans="2:3" x14ac:dyDescent="0.25">
      <c r="B90155" t="s">
        <v>93788</v>
      </c>
      <c r="C90155">
        <v>3103195394.3800001</v>
      </c>
    </row>
    <row r="90156" spans="2:3" x14ac:dyDescent="0.25">
      <c r="B90156" t="s">
        <v>93789</v>
      </c>
      <c r="C90156">
        <v>18223994.232500002</v>
      </c>
    </row>
    <row r="90157" spans="2:3" x14ac:dyDescent="0.25">
      <c r="B90157" t="s">
        <v>93790</v>
      </c>
      <c r="C90157">
        <v>0</v>
      </c>
    </row>
    <row r="90158" spans="2:3" x14ac:dyDescent="0.25">
      <c r="B90158" t="s">
        <v>93791</v>
      </c>
      <c r="C90158">
        <v>0</v>
      </c>
    </row>
    <row r="90159" spans="2:3" x14ac:dyDescent="0.25">
      <c r="B90159" t="s">
        <v>93792</v>
      </c>
      <c r="C90159">
        <v>676328513.1170001</v>
      </c>
    </row>
    <row r="90160" spans="2:3" x14ac:dyDescent="0.25">
      <c r="B90160" t="s">
        <v>93793</v>
      </c>
      <c r="C90160">
        <v>1001760769.58</v>
      </c>
    </row>
    <row r="90161" spans="2:3" x14ac:dyDescent="0.25">
      <c r="B90161" t="s">
        <v>93794</v>
      </c>
      <c r="C90161">
        <v>92316174.172199994</v>
      </c>
    </row>
    <row r="90162" spans="2:3" x14ac:dyDescent="0.25">
      <c r="B90162" t="s">
        <v>93795</v>
      </c>
      <c r="C90162">
        <v>1978704.4845199999</v>
      </c>
    </row>
    <row r="90163" spans="2:3" x14ac:dyDescent="0.25">
      <c r="B90163" t="s">
        <v>93796</v>
      </c>
      <c r="C90163">
        <v>388455601.11800003</v>
      </c>
    </row>
    <row r="90164" spans="2:3" x14ac:dyDescent="0.25">
      <c r="B90164" t="s">
        <v>93797</v>
      </c>
      <c r="C90164">
        <v>3957408.96863</v>
      </c>
    </row>
    <row r="90165" spans="2:3" x14ac:dyDescent="0.25">
      <c r="B90165" t="s">
        <v>93798</v>
      </c>
      <c r="C90165">
        <v>1978704.4841100001</v>
      </c>
    </row>
    <row r="90166" spans="2:3" x14ac:dyDescent="0.25">
      <c r="B90166" t="s">
        <v>93799</v>
      </c>
      <c r="C90166">
        <v>7958799.4457400003</v>
      </c>
    </row>
    <row r="90167" spans="2:3" x14ac:dyDescent="0.25">
      <c r="B90167" t="s">
        <v>93800</v>
      </c>
      <c r="C90167">
        <v>1978704.4841100001</v>
      </c>
    </row>
    <row r="90168" spans="2:3" x14ac:dyDescent="0.25">
      <c r="B90168" t="s">
        <v>93801</v>
      </c>
      <c r="C90168">
        <v>7958799.4457400003</v>
      </c>
    </row>
    <row r="90169" spans="2:3" x14ac:dyDescent="0.25">
      <c r="B90169" t="s">
        <v>93802</v>
      </c>
      <c r="C90169">
        <v>7958799.4457400003</v>
      </c>
    </row>
    <row r="90170" spans="2:3" x14ac:dyDescent="0.25">
      <c r="B90170" t="s">
        <v>93803</v>
      </c>
      <c r="C90170">
        <v>18349515.635600001</v>
      </c>
    </row>
    <row r="90171" spans="2:3" x14ac:dyDescent="0.25">
      <c r="B90171" t="s">
        <v>93804</v>
      </c>
      <c r="C90171">
        <v>132607018.71699999</v>
      </c>
    </row>
    <row r="90172" spans="2:3" x14ac:dyDescent="0.25">
      <c r="B90172" t="s">
        <v>93805</v>
      </c>
      <c r="C90172">
        <v>7958799.4457400003</v>
      </c>
    </row>
    <row r="90173" spans="2:3" x14ac:dyDescent="0.25">
      <c r="B90173" t="s">
        <v>93806</v>
      </c>
      <c r="C90173">
        <v>409314149.54399997</v>
      </c>
    </row>
    <row r="90174" spans="2:3" x14ac:dyDescent="0.25">
      <c r="B90174" t="s">
        <v>93807</v>
      </c>
      <c r="C90174">
        <v>53038095.725100003</v>
      </c>
    </row>
    <row r="90175" spans="2:3" x14ac:dyDescent="0.25">
      <c r="B90175" t="s">
        <v>93808</v>
      </c>
      <c r="C90175">
        <v>15185571.484300001</v>
      </c>
    </row>
    <row r="90176" spans="2:3" x14ac:dyDescent="0.25">
      <c r="B90176" t="s">
        <v>93809</v>
      </c>
      <c r="C90176">
        <v>10776755743.5</v>
      </c>
    </row>
    <row r="90177" spans="2:3" x14ac:dyDescent="0.25">
      <c r="B90177" t="s">
        <v>93810</v>
      </c>
      <c r="C90177">
        <v>1926959714.76</v>
      </c>
    </row>
    <row r="90178" spans="2:3" x14ac:dyDescent="0.25">
      <c r="B90178" t="s">
        <v>93811</v>
      </c>
      <c r="C90178">
        <v>1559568176.54</v>
      </c>
    </row>
    <row r="90179" spans="2:3" x14ac:dyDescent="0.25">
      <c r="B90179" t="s">
        <v>93812</v>
      </c>
      <c r="C90179">
        <v>5991854705.7200003</v>
      </c>
    </row>
    <row r="90180" spans="2:3" x14ac:dyDescent="0.25">
      <c r="B90180" t="s">
        <v>93813</v>
      </c>
      <c r="C90180">
        <v>154600477.317</v>
      </c>
    </row>
    <row r="90181" spans="2:3" x14ac:dyDescent="0.25">
      <c r="B90181" t="s">
        <v>93814</v>
      </c>
      <c r="C90181">
        <v>15255247244.1</v>
      </c>
    </row>
    <row r="90182" spans="2:3" x14ac:dyDescent="0.25">
      <c r="B90182" t="s">
        <v>93815</v>
      </c>
      <c r="C90182">
        <v>4398699.6704400005</v>
      </c>
    </row>
    <row r="90183" spans="2:3" x14ac:dyDescent="0.25">
      <c r="B90183" t="s">
        <v>93816</v>
      </c>
      <c r="C90183">
        <v>93241491.206599995</v>
      </c>
    </row>
    <row r="90184" spans="2:3" x14ac:dyDescent="0.25">
      <c r="B90184" t="s">
        <v>93817</v>
      </c>
      <c r="C90184">
        <v>17748259565.200001</v>
      </c>
    </row>
    <row r="90185" spans="2:3" x14ac:dyDescent="0.25">
      <c r="B90185" t="s">
        <v>93818</v>
      </c>
      <c r="C90185">
        <v>4045350311.9900002</v>
      </c>
    </row>
    <row r="90186" spans="2:3" x14ac:dyDescent="0.25">
      <c r="B90186" t="s">
        <v>93819</v>
      </c>
      <c r="C90186">
        <v>2291536653.2200003</v>
      </c>
    </row>
    <row r="90187" spans="2:3" x14ac:dyDescent="0.25">
      <c r="B90187" t="s">
        <v>93820</v>
      </c>
      <c r="C90187">
        <v>0</v>
      </c>
    </row>
    <row r="90188" spans="2:3" x14ac:dyDescent="0.25">
      <c r="B90188" t="s">
        <v>93821</v>
      </c>
      <c r="C90188">
        <v>1628158601.8</v>
      </c>
    </row>
    <row r="90189" spans="2:3" x14ac:dyDescent="0.25">
      <c r="B90189" t="s">
        <v>93822</v>
      </c>
      <c r="C90189">
        <v>326937634.07499999</v>
      </c>
    </row>
    <row r="90190" spans="2:3" x14ac:dyDescent="0.25">
      <c r="B90190" t="s">
        <v>93823</v>
      </c>
      <c r="C90190">
        <v>138245795.796</v>
      </c>
    </row>
    <row r="90191" spans="2:3" x14ac:dyDescent="0.25">
      <c r="B90191" t="s">
        <v>93824</v>
      </c>
      <c r="C90191">
        <v>4821422553.0200005</v>
      </c>
    </row>
    <row r="90192" spans="2:3" x14ac:dyDescent="0.25">
      <c r="B90192" t="s">
        <v>93825</v>
      </c>
      <c r="C90192">
        <v>1117857414.3099999</v>
      </c>
    </row>
    <row r="90193" spans="2:3" x14ac:dyDescent="0.25">
      <c r="B90193" t="s">
        <v>93826</v>
      </c>
      <c r="C90193">
        <v>1661735482.9000001</v>
      </c>
    </row>
    <row r="90194" spans="2:3" x14ac:dyDescent="0.25">
      <c r="B90194" t="s">
        <v>93827</v>
      </c>
      <c r="C90194">
        <v>13155293.3957</v>
      </c>
    </row>
    <row r="90195" spans="2:3" x14ac:dyDescent="0.25">
      <c r="B90195" t="s">
        <v>93828</v>
      </c>
      <c r="C90195">
        <v>2172775332.2399998</v>
      </c>
    </row>
    <row r="90196" spans="2:3" x14ac:dyDescent="0.25">
      <c r="B90196" t="s">
        <v>93829</v>
      </c>
      <c r="C90196">
        <v>31329176689.5</v>
      </c>
    </row>
    <row r="90197" spans="2:3" x14ac:dyDescent="0.25">
      <c r="B90197" t="s">
        <v>93830</v>
      </c>
      <c r="C90197">
        <v>3957408.96863</v>
      </c>
    </row>
    <row r="90198" spans="2:3" x14ac:dyDescent="0.25">
      <c r="B90198" t="s">
        <v>93831</v>
      </c>
      <c r="C90198">
        <v>6231883934.9299994</v>
      </c>
    </row>
    <row r="90199" spans="2:3" x14ac:dyDescent="0.25">
      <c r="B90199" t="s">
        <v>93832</v>
      </c>
      <c r="C90199">
        <v>6259881.1253399998</v>
      </c>
    </row>
    <row r="90200" spans="2:3" x14ac:dyDescent="0.25">
      <c r="B90200" t="s">
        <v>93833</v>
      </c>
      <c r="C90200">
        <v>4167736306.8299999</v>
      </c>
    </row>
    <row r="90201" spans="2:3" x14ac:dyDescent="0.25">
      <c r="B90201" t="s">
        <v>93834</v>
      </c>
      <c r="C90201">
        <v>9478809012.3599987</v>
      </c>
    </row>
    <row r="90202" spans="2:3" x14ac:dyDescent="0.25">
      <c r="B90202" t="s">
        <v>93835</v>
      </c>
      <c r="C90202">
        <v>8639306.2681499999</v>
      </c>
    </row>
    <row r="90203" spans="2:3" x14ac:dyDescent="0.25">
      <c r="B90203" t="s">
        <v>93836</v>
      </c>
      <c r="C90203">
        <v>84994754.605200008</v>
      </c>
    </row>
    <row r="90204" spans="2:3" x14ac:dyDescent="0.25">
      <c r="B90204" t="s">
        <v>93837</v>
      </c>
      <c r="C90204">
        <v>67002590942.599998</v>
      </c>
    </row>
    <row r="90205" spans="2:3" x14ac:dyDescent="0.25">
      <c r="B90205" t="s">
        <v>93838</v>
      </c>
      <c r="C90205">
        <v>7002834177.8900003</v>
      </c>
    </row>
    <row r="90206" spans="2:3" x14ac:dyDescent="0.25">
      <c r="B90206" t="s">
        <v>93839</v>
      </c>
      <c r="C90206">
        <v>474302551.227</v>
      </c>
    </row>
    <row r="90207" spans="2:3" x14ac:dyDescent="0.25">
      <c r="B90207" t="s">
        <v>93840</v>
      </c>
      <c r="C90207">
        <v>400041287.63799995</v>
      </c>
    </row>
    <row r="90208" spans="2:3" x14ac:dyDescent="0.25">
      <c r="B90208" t="s">
        <v>93841</v>
      </c>
      <c r="C90208">
        <v>119412119.06200001</v>
      </c>
    </row>
    <row r="90209" spans="2:3" x14ac:dyDescent="0.25">
      <c r="B90209" t="s">
        <v>93842</v>
      </c>
      <c r="C90209">
        <v>32587192.252800003</v>
      </c>
    </row>
    <row r="90210" spans="2:3" x14ac:dyDescent="0.25">
      <c r="B90210" t="s">
        <v>93843</v>
      </c>
      <c r="C90210">
        <v>9822484002.0200005</v>
      </c>
    </row>
    <row r="90211" spans="2:3" x14ac:dyDescent="0.25">
      <c r="B90211" t="s">
        <v>93844</v>
      </c>
      <c r="C90211">
        <v>492877870.92500001</v>
      </c>
    </row>
    <row r="90212" spans="2:3" x14ac:dyDescent="0.25">
      <c r="B90212" t="s">
        <v>93845</v>
      </c>
      <c r="C90212">
        <v>2300646184.1599998</v>
      </c>
    </row>
    <row r="90213" spans="2:3" x14ac:dyDescent="0.25">
      <c r="B90213" t="s">
        <v>93846</v>
      </c>
      <c r="C90213">
        <v>371267616.26299995</v>
      </c>
    </row>
    <row r="90214" spans="2:3" x14ac:dyDescent="0.25">
      <c r="B90214" t="s">
        <v>93847</v>
      </c>
      <c r="C90214">
        <v>0</v>
      </c>
    </row>
    <row r="90215" spans="2:3" x14ac:dyDescent="0.25">
      <c r="B90215" t="s">
        <v>93848</v>
      </c>
      <c r="C90215">
        <v>113164815.54099999</v>
      </c>
    </row>
    <row r="90216" spans="2:3" x14ac:dyDescent="0.25">
      <c r="B90216" t="s">
        <v>93849</v>
      </c>
      <c r="C90216">
        <v>0</v>
      </c>
    </row>
    <row r="90217" spans="2:3" x14ac:dyDescent="0.25">
      <c r="B90217" t="s">
        <v>93850</v>
      </c>
      <c r="C90217">
        <v>892382210.86699998</v>
      </c>
    </row>
    <row r="90218" spans="2:3" x14ac:dyDescent="0.25">
      <c r="B90218" t="s">
        <v>93851</v>
      </c>
      <c r="C90218">
        <v>1169104104.5500002</v>
      </c>
    </row>
    <row r="90219" spans="2:3" x14ac:dyDescent="0.25">
      <c r="B90219" t="s">
        <v>93852</v>
      </c>
      <c r="C90219">
        <v>84676758.746399999</v>
      </c>
    </row>
    <row r="90220" spans="2:3" x14ac:dyDescent="0.25">
      <c r="B90220" t="s">
        <v>93853</v>
      </c>
      <c r="C90220">
        <v>114354049.80500001</v>
      </c>
    </row>
    <row r="90221" spans="2:3" x14ac:dyDescent="0.25">
      <c r="B90221" t="s">
        <v>93854</v>
      </c>
      <c r="C90221">
        <v>39341638.988200001</v>
      </c>
    </row>
    <row r="90222" spans="2:3" x14ac:dyDescent="0.25">
      <c r="B90222" t="s">
        <v>93855</v>
      </c>
      <c r="C90222">
        <v>0</v>
      </c>
    </row>
    <row r="90223" spans="2:3" x14ac:dyDescent="0.25">
      <c r="B90223" t="s">
        <v>93856</v>
      </c>
      <c r="C90223">
        <v>264070258.62099999</v>
      </c>
    </row>
    <row r="90224" spans="2:3" x14ac:dyDescent="0.25">
      <c r="B90224" t="s">
        <v>93857</v>
      </c>
      <c r="C90224">
        <v>0</v>
      </c>
    </row>
    <row r="90225" spans="2:3" x14ac:dyDescent="0.25">
      <c r="B90225" t="s">
        <v>93858</v>
      </c>
      <c r="C90225">
        <v>0</v>
      </c>
    </row>
    <row r="90226" spans="2:3" x14ac:dyDescent="0.25">
      <c r="B90226" t="s">
        <v>93859</v>
      </c>
      <c r="C90226">
        <v>9786345646.4899998</v>
      </c>
    </row>
    <row r="90227" spans="2:3" x14ac:dyDescent="0.25">
      <c r="B90227" t="s">
        <v>93860</v>
      </c>
      <c r="C90227">
        <v>10526982807.200001</v>
      </c>
    </row>
    <row r="90228" spans="2:3" x14ac:dyDescent="0.25">
      <c r="B90228" t="s">
        <v>93861</v>
      </c>
      <c r="C90228">
        <v>46385087763.299995</v>
      </c>
    </row>
    <row r="90229" spans="2:3" x14ac:dyDescent="0.25">
      <c r="B90229" t="s">
        <v>93862</v>
      </c>
      <c r="C90229">
        <v>11321987104.800001</v>
      </c>
    </row>
    <row r="90230" spans="2:3" x14ac:dyDescent="0.25">
      <c r="B90230" t="s">
        <v>93863</v>
      </c>
      <c r="C90230">
        <v>13502869568.1</v>
      </c>
    </row>
    <row r="90231" spans="2:3" x14ac:dyDescent="0.25">
      <c r="B90231" t="s">
        <v>93864</v>
      </c>
      <c r="C90231">
        <v>21604239029.799999</v>
      </c>
    </row>
    <row r="90232" spans="2:3" x14ac:dyDescent="0.25">
      <c r="B90232" t="s">
        <v>93865</v>
      </c>
      <c r="C90232">
        <v>2894340168.9100003</v>
      </c>
    </row>
    <row r="90233" spans="2:3" x14ac:dyDescent="0.25">
      <c r="B90233" t="s">
        <v>93866</v>
      </c>
      <c r="C90233">
        <v>2307762820</v>
      </c>
    </row>
    <row r="90234" spans="2:3" x14ac:dyDescent="0.25">
      <c r="B90234" t="s">
        <v>93867</v>
      </c>
      <c r="C90234">
        <v>1881361622.8400002</v>
      </c>
    </row>
    <row r="90235" spans="2:3" x14ac:dyDescent="0.25">
      <c r="B90235" t="s">
        <v>93868</v>
      </c>
      <c r="C90235">
        <v>922446181.449</v>
      </c>
    </row>
    <row r="90236" spans="2:3" x14ac:dyDescent="0.25">
      <c r="B90236" t="s">
        <v>93869</v>
      </c>
      <c r="C90236">
        <v>77443264.114300013</v>
      </c>
    </row>
    <row r="90237" spans="2:3" x14ac:dyDescent="0.25">
      <c r="B90237" t="s">
        <v>93870</v>
      </c>
      <c r="C90237">
        <v>454996617.602</v>
      </c>
    </row>
    <row r="90238" spans="2:3" x14ac:dyDescent="0.25">
      <c r="B90238" t="s">
        <v>93871</v>
      </c>
      <c r="C90238">
        <v>726808900.153</v>
      </c>
    </row>
    <row r="90239" spans="2:3" x14ac:dyDescent="0.25">
      <c r="B90239" t="s">
        <v>93872</v>
      </c>
      <c r="C90239">
        <v>0</v>
      </c>
    </row>
    <row r="90240" spans="2:3" x14ac:dyDescent="0.25">
      <c r="B90240" t="s">
        <v>93873</v>
      </c>
      <c r="C90240">
        <v>104573783.889</v>
      </c>
    </row>
    <row r="90241" spans="2:3" x14ac:dyDescent="0.25">
      <c r="B90241" t="s">
        <v>93874</v>
      </c>
      <c r="C90241">
        <v>216295133.06199998</v>
      </c>
    </row>
    <row r="90242" spans="2:3" x14ac:dyDescent="0.25">
      <c r="B90242" t="s">
        <v>93875</v>
      </c>
      <c r="C90242">
        <v>102689759.13699999</v>
      </c>
    </row>
    <row r="90243" spans="2:3" x14ac:dyDescent="0.25">
      <c r="B90243" t="s">
        <v>93876</v>
      </c>
      <c r="C90243">
        <v>6579610.7252099998</v>
      </c>
    </row>
    <row r="90244" spans="2:3" x14ac:dyDescent="0.25">
      <c r="B90244" t="s">
        <v>93877</v>
      </c>
      <c r="C90244">
        <v>0</v>
      </c>
    </row>
    <row r="90245" spans="2:3" x14ac:dyDescent="0.25">
      <c r="B90245" t="s">
        <v>93878</v>
      </c>
      <c r="C90245">
        <v>0</v>
      </c>
    </row>
    <row r="90246" spans="2:3" x14ac:dyDescent="0.25">
      <c r="B90246" t="s">
        <v>93879</v>
      </c>
      <c r="C90246">
        <v>0</v>
      </c>
    </row>
    <row r="90247" spans="2:3" x14ac:dyDescent="0.25">
      <c r="B90247" t="s">
        <v>93880</v>
      </c>
      <c r="C90247">
        <v>0</v>
      </c>
    </row>
    <row r="90248" spans="2:3" x14ac:dyDescent="0.25">
      <c r="B90248" t="s">
        <v>93881</v>
      </c>
      <c r="C90248">
        <v>0</v>
      </c>
    </row>
    <row r="90249" spans="2:3" x14ac:dyDescent="0.25">
      <c r="B90249" t="s">
        <v>93882</v>
      </c>
      <c r="C90249">
        <v>141420438.10100001</v>
      </c>
    </row>
    <row r="90250" spans="2:3" x14ac:dyDescent="0.25">
      <c r="B90250" t="s">
        <v>93883</v>
      </c>
      <c r="C90250">
        <v>441371119.69799995</v>
      </c>
    </row>
    <row r="90251" spans="2:3" x14ac:dyDescent="0.25">
      <c r="B90251" t="s">
        <v>93884</v>
      </c>
      <c r="C90251">
        <v>188897615.51999998</v>
      </c>
    </row>
    <row r="90252" spans="2:3" x14ac:dyDescent="0.25">
      <c r="B90252" t="s">
        <v>93885</v>
      </c>
      <c r="C90252">
        <v>0</v>
      </c>
    </row>
    <row r="90253" spans="2:3" x14ac:dyDescent="0.25">
      <c r="B90253" t="s">
        <v>93886</v>
      </c>
      <c r="C90253">
        <v>164103695.07300001</v>
      </c>
    </row>
    <row r="90254" spans="2:3" x14ac:dyDescent="0.25">
      <c r="B90254" t="s">
        <v>93887</v>
      </c>
      <c r="C90254">
        <v>73730912012.400009</v>
      </c>
    </row>
    <row r="90255" spans="2:3" x14ac:dyDescent="0.25">
      <c r="B90255" t="s">
        <v>93888</v>
      </c>
      <c r="C90255">
        <v>0</v>
      </c>
    </row>
    <row r="90256" spans="2:3" x14ac:dyDescent="0.25">
      <c r="B90256" t="s">
        <v>93889</v>
      </c>
      <c r="C90256">
        <v>4502526350.6999998</v>
      </c>
    </row>
    <row r="90257" spans="2:3" x14ac:dyDescent="0.25">
      <c r="B90257" t="s">
        <v>93890</v>
      </c>
      <c r="C90257">
        <v>942736565.796</v>
      </c>
    </row>
    <row r="90258" spans="2:3" x14ac:dyDescent="0.25">
      <c r="B90258" t="s">
        <v>93891</v>
      </c>
      <c r="C90258">
        <v>31115403482.5</v>
      </c>
    </row>
    <row r="90259" spans="2:3" x14ac:dyDescent="0.25">
      <c r="B90259" t="s">
        <v>93892</v>
      </c>
      <c r="C90259">
        <v>15229026458.4</v>
      </c>
    </row>
    <row r="90260" spans="2:3" x14ac:dyDescent="0.25">
      <c r="B90260" t="s">
        <v>93893</v>
      </c>
      <c r="C90260">
        <v>18289942882.899998</v>
      </c>
    </row>
    <row r="90261" spans="2:3" x14ac:dyDescent="0.25">
      <c r="B90261" t="s">
        <v>93894</v>
      </c>
      <c r="C90261">
        <v>6782042652.4699993</v>
      </c>
    </row>
    <row r="90262" spans="2:3" x14ac:dyDescent="0.25">
      <c r="B90262" t="s">
        <v>93895</v>
      </c>
      <c r="C90262">
        <v>20744525505.5</v>
      </c>
    </row>
    <row r="90263" spans="2:3" x14ac:dyDescent="0.25">
      <c r="B90263" t="s">
        <v>93896</v>
      </c>
      <c r="C90263">
        <v>255365724.68700001</v>
      </c>
    </row>
    <row r="90264" spans="2:3" x14ac:dyDescent="0.25">
      <c r="B90264" t="s">
        <v>93897</v>
      </c>
      <c r="C90264">
        <v>3363714866.4200001</v>
      </c>
    </row>
    <row r="90265" spans="2:3" x14ac:dyDescent="0.25">
      <c r="B90265" t="s">
        <v>93898</v>
      </c>
      <c r="C90265">
        <v>139279242.76899999</v>
      </c>
    </row>
    <row r="90266" spans="2:3" x14ac:dyDescent="0.25">
      <c r="B90266" t="s">
        <v>93899</v>
      </c>
      <c r="C90266">
        <v>31658207681.200001</v>
      </c>
    </row>
    <row r="90267" spans="2:3" x14ac:dyDescent="0.25">
      <c r="B90267" t="s">
        <v>93900</v>
      </c>
      <c r="C90267">
        <v>38595863605.400002</v>
      </c>
    </row>
    <row r="90268" spans="2:3" x14ac:dyDescent="0.25">
      <c r="B90268" t="s">
        <v>93901</v>
      </c>
      <c r="C90268">
        <v>50334614793.599998</v>
      </c>
    </row>
    <row r="90269" spans="2:3" x14ac:dyDescent="0.25">
      <c r="B90269" t="s">
        <v>93902</v>
      </c>
      <c r="C90269">
        <v>44328281942.5</v>
      </c>
    </row>
    <row r="90270" spans="2:3" x14ac:dyDescent="0.25">
      <c r="B90270" t="s">
        <v>93903</v>
      </c>
      <c r="C90270">
        <v>27424468526.799999</v>
      </c>
    </row>
    <row r="90271" spans="2:3" x14ac:dyDescent="0.25">
      <c r="B90271" t="s">
        <v>93904</v>
      </c>
      <c r="C90271">
        <v>10285395531.300001</v>
      </c>
    </row>
    <row r="90272" spans="2:3" x14ac:dyDescent="0.25">
      <c r="B90272" t="s">
        <v>93905</v>
      </c>
      <c r="C90272">
        <v>27818972156.799999</v>
      </c>
    </row>
    <row r="90273" spans="2:3" x14ac:dyDescent="0.25">
      <c r="B90273" t="s">
        <v>93906</v>
      </c>
      <c r="C90273">
        <v>24725422288.200001</v>
      </c>
    </row>
    <row r="90274" spans="2:3" x14ac:dyDescent="0.25">
      <c r="B90274" t="s">
        <v>93907</v>
      </c>
      <c r="C90274">
        <v>32079184633.5</v>
      </c>
    </row>
    <row r="90275" spans="2:3" x14ac:dyDescent="0.25">
      <c r="B90275" t="s">
        <v>93908</v>
      </c>
      <c r="C90275">
        <v>2980805306.6500001</v>
      </c>
    </row>
    <row r="90276" spans="2:3" x14ac:dyDescent="0.25">
      <c r="B90276" t="s">
        <v>93909</v>
      </c>
      <c r="C90276">
        <v>33942125799.599998</v>
      </c>
    </row>
    <row r="90277" spans="2:3" x14ac:dyDescent="0.25">
      <c r="B90277" t="s">
        <v>93910</v>
      </c>
      <c r="C90277">
        <v>22422384066.5</v>
      </c>
    </row>
    <row r="90278" spans="2:3" x14ac:dyDescent="0.25">
      <c r="B90278" t="s">
        <v>93911</v>
      </c>
      <c r="C90278">
        <v>15102901460.1</v>
      </c>
    </row>
    <row r="90279" spans="2:3" x14ac:dyDescent="0.25">
      <c r="B90279" t="s">
        <v>93912</v>
      </c>
      <c r="C90279">
        <v>27073556569.5</v>
      </c>
    </row>
    <row r="90280" spans="2:3" x14ac:dyDescent="0.25">
      <c r="B90280" t="s">
        <v>93913</v>
      </c>
      <c r="C90280">
        <v>3957408.96863</v>
      </c>
    </row>
    <row r="90281" spans="2:3" x14ac:dyDescent="0.25">
      <c r="B90281" t="s">
        <v>93914</v>
      </c>
      <c r="C90281">
        <v>7244911.7085699998</v>
      </c>
    </row>
    <row r="90282" spans="2:3" x14ac:dyDescent="0.25">
      <c r="B90282" t="s">
        <v>93915</v>
      </c>
      <c r="C90282">
        <v>4004812.0247799996</v>
      </c>
    </row>
    <row r="90283" spans="2:3" x14ac:dyDescent="0.25">
      <c r="B90283" t="s">
        <v>93916</v>
      </c>
      <c r="C90283">
        <v>88789556.258699998</v>
      </c>
    </row>
    <row r="90284" spans="2:3" x14ac:dyDescent="0.25">
      <c r="B90284" t="s">
        <v>93917</v>
      </c>
      <c r="C90284">
        <v>3957408.96863</v>
      </c>
    </row>
    <row r="90285" spans="2:3" x14ac:dyDescent="0.25">
      <c r="B90285" t="s">
        <v>93918</v>
      </c>
      <c r="C90285">
        <v>4093121.4284199998</v>
      </c>
    </row>
    <row r="90286" spans="2:3" x14ac:dyDescent="0.25">
      <c r="B90286" t="s">
        <v>93919</v>
      </c>
      <c r="C90286">
        <v>78237782.737399995</v>
      </c>
    </row>
    <row r="90287" spans="2:3" x14ac:dyDescent="0.25">
      <c r="B90287" t="s">
        <v>93920</v>
      </c>
      <c r="C90287">
        <v>3957408.96863</v>
      </c>
    </row>
    <row r="90288" spans="2:3" x14ac:dyDescent="0.25">
      <c r="B90288" t="s">
        <v>93921</v>
      </c>
      <c r="C90288">
        <v>3957408.96863</v>
      </c>
    </row>
    <row r="90289" spans="2:3" x14ac:dyDescent="0.25">
      <c r="B90289" t="s">
        <v>93922</v>
      </c>
      <c r="C90289">
        <v>248112878.66600001</v>
      </c>
    </row>
    <row r="90290" spans="2:3" x14ac:dyDescent="0.25">
      <c r="B90290" t="s">
        <v>93923</v>
      </c>
      <c r="C90290">
        <v>258562947.30000001</v>
      </c>
    </row>
    <row r="90291" spans="2:3" x14ac:dyDescent="0.25">
      <c r="B90291" t="s">
        <v>93924</v>
      </c>
      <c r="C90291">
        <v>3957408.96863</v>
      </c>
    </row>
    <row r="90292" spans="2:3" x14ac:dyDescent="0.25">
      <c r="B90292" t="s">
        <v>93925</v>
      </c>
      <c r="C90292">
        <v>121510048.958</v>
      </c>
    </row>
    <row r="90293" spans="2:3" x14ac:dyDescent="0.25">
      <c r="B90293" t="s">
        <v>93926</v>
      </c>
      <c r="C90293">
        <v>244441112.083</v>
      </c>
    </row>
    <row r="90294" spans="2:3" x14ac:dyDescent="0.25">
      <c r="B90294" t="s">
        <v>93927</v>
      </c>
      <c r="C90294">
        <v>503781577.99699998</v>
      </c>
    </row>
    <row r="90295" spans="2:3" x14ac:dyDescent="0.25">
      <c r="B90295" t="s">
        <v>93928</v>
      </c>
      <c r="C90295">
        <v>364853637.458</v>
      </c>
    </row>
    <row r="90296" spans="2:3" x14ac:dyDescent="0.25">
      <c r="B90296" t="s">
        <v>93929</v>
      </c>
      <c r="C90296">
        <v>48728115.296599999</v>
      </c>
    </row>
    <row r="90297" spans="2:3" x14ac:dyDescent="0.25">
      <c r="B90297" t="s">
        <v>93930</v>
      </c>
      <c r="C90297">
        <v>103691386.34799999</v>
      </c>
    </row>
    <row r="90298" spans="2:3" x14ac:dyDescent="0.25">
      <c r="B90298" t="s">
        <v>93931</v>
      </c>
      <c r="C90298">
        <v>74044512.703600004</v>
      </c>
    </row>
    <row r="90299" spans="2:3" x14ac:dyDescent="0.25">
      <c r="B90299" t="s">
        <v>93932</v>
      </c>
      <c r="C90299">
        <v>87950897.5933</v>
      </c>
    </row>
    <row r="90300" spans="2:3" x14ac:dyDescent="0.25">
      <c r="B90300" t="s">
        <v>93933</v>
      </c>
      <c r="C90300">
        <v>1985765821.3499999</v>
      </c>
    </row>
    <row r="90301" spans="2:3" x14ac:dyDescent="0.25">
      <c r="B90301" t="s">
        <v>93934</v>
      </c>
      <c r="C90301">
        <v>5404086339.3199997</v>
      </c>
    </row>
    <row r="90302" spans="2:3" x14ac:dyDescent="0.25">
      <c r="B90302" t="s">
        <v>93935</v>
      </c>
      <c r="C90302">
        <v>1593947807.49</v>
      </c>
    </row>
    <row r="90303" spans="2:3" x14ac:dyDescent="0.25">
      <c r="B90303" t="s">
        <v>93936</v>
      </c>
      <c r="C90303">
        <v>280988770.97399998</v>
      </c>
    </row>
    <row r="90304" spans="2:3" x14ac:dyDescent="0.25">
      <c r="B90304" t="s">
        <v>93937</v>
      </c>
      <c r="C90304">
        <v>0</v>
      </c>
    </row>
    <row r="90305" spans="2:3" x14ac:dyDescent="0.25">
      <c r="B90305" t="s">
        <v>93938</v>
      </c>
      <c r="C90305">
        <v>851032093.36199999</v>
      </c>
    </row>
    <row r="90306" spans="2:3" x14ac:dyDescent="0.25">
      <c r="B90306" t="s">
        <v>93939</v>
      </c>
      <c r="C90306">
        <v>2430602586.1700001</v>
      </c>
    </row>
    <row r="90307" spans="2:3" x14ac:dyDescent="0.25">
      <c r="B90307" t="s">
        <v>93940</v>
      </c>
      <c r="C90307">
        <v>2518778038.9599996</v>
      </c>
    </row>
    <row r="90308" spans="2:3" x14ac:dyDescent="0.25">
      <c r="B90308" t="s">
        <v>93941</v>
      </c>
      <c r="C90308">
        <v>28675562435</v>
      </c>
    </row>
    <row r="90309" spans="2:3" x14ac:dyDescent="0.25">
      <c r="B90309" t="s">
        <v>93942</v>
      </c>
      <c r="C90309">
        <v>5237128268.7599993</v>
      </c>
    </row>
    <row r="90310" spans="2:3" x14ac:dyDescent="0.25">
      <c r="B90310" t="s">
        <v>93943</v>
      </c>
      <c r="C90310">
        <v>249240476.699</v>
      </c>
    </row>
    <row r="90311" spans="2:3" x14ac:dyDescent="0.25">
      <c r="B90311" t="s">
        <v>93944</v>
      </c>
      <c r="C90311">
        <v>1444804.1355000001</v>
      </c>
    </row>
    <row r="90312" spans="2:3" x14ac:dyDescent="0.25">
      <c r="B90312" t="s">
        <v>93945</v>
      </c>
      <c r="C90312">
        <v>2079716273.3599999</v>
      </c>
    </row>
    <row r="90313" spans="2:3" x14ac:dyDescent="0.25">
      <c r="B90313" t="s">
        <v>93946</v>
      </c>
      <c r="C90313">
        <v>4348502118.6300001</v>
      </c>
    </row>
    <row r="90314" spans="2:3" x14ac:dyDescent="0.25">
      <c r="B90314" t="s">
        <v>93947</v>
      </c>
      <c r="C90314">
        <v>3099673022.1700001</v>
      </c>
    </row>
    <row r="90315" spans="2:3" x14ac:dyDescent="0.25">
      <c r="B90315" t="s">
        <v>93948</v>
      </c>
      <c r="C90315">
        <v>4107261994.3800001</v>
      </c>
    </row>
    <row r="90316" spans="2:3" x14ac:dyDescent="0.25">
      <c r="B90316" t="s">
        <v>93949</v>
      </c>
      <c r="C90316">
        <v>2740989973.3699999</v>
      </c>
    </row>
    <row r="90317" spans="2:3" x14ac:dyDescent="0.25">
      <c r="B90317" t="s">
        <v>93950</v>
      </c>
      <c r="C90317">
        <v>41037494.671499997</v>
      </c>
    </row>
    <row r="90318" spans="2:3" x14ac:dyDescent="0.25">
      <c r="B90318" t="s">
        <v>93951</v>
      </c>
      <c r="C90318">
        <v>7058850799.29</v>
      </c>
    </row>
    <row r="90319" spans="2:3" x14ac:dyDescent="0.25">
      <c r="B90319" t="s">
        <v>93952</v>
      </c>
      <c r="C90319">
        <v>13349254.448100001</v>
      </c>
    </row>
    <row r="90320" spans="2:3" x14ac:dyDescent="0.25">
      <c r="B90320" t="s">
        <v>93953</v>
      </c>
      <c r="C90320">
        <v>0</v>
      </c>
    </row>
    <row r="90321" spans="2:3" x14ac:dyDescent="0.25">
      <c r="B90321" t="s">
        <v>93954</v>
      </c>
      <c r="C90321">
        <v>0</v>
      </c>
    </row>
    <row r="90322" spans="2:3" x14ac:dyDescent="0.25">
      <c r="B90322" t="s">
        <v>93955</v>
      </c>
      <c r="C90322">
        <v>1114760651.3200002</v>
      </c>
    </row>
    <row r="90323" spans="2:3" x14ac:dyDescent="0.25">
      <c r="B90323" t="s">
        <v>93956</v>
      </c>
      <c r="C90323">
        <v>3607961208.6999998</v>
      </c>
    </row>
    <row r="90324" spans="2:3" x14ac:dyDescent="0.25">
      <c r="B90324" t="s">
        <v>93957</v>
      </c>
      <c r="C90324">
        <v>49162069.189199999</v>
      </c>
    </row>
    <row r="90325" spans="2:3" x14ac:dyDescent="0.25">
      <c r="B90325" t="s">
        <v>93958</v>
      </c>
      <c r="C90325">
        <v>3331422962.1500001</v>
      </c>
    </row>
    <row r="90326" spans="2:3" x14ac:dyDescent="0.25">
      <c r="B90326" t="s">
        <v>93959</v>
      </c>
      <c r="C90326">
        <v>1565002644.28</v>
      </c>
    </row>
    <row r="90327" spans="2:3" x14ac:dyDescent="0.25">
      <c r="B90327" t="s">
        <v>93960</v>
      </c>
      <c r="C90327">
        <v>0</v>
      </c>
    </row>
    <row r="90328" spans="2:3" x14ac:dyDescent="0.25">
      <c r="B90328" t="s">
        <v>93961</v>
      </c>
      <c r="C90328">
        <v>0</v>
      </c>
    </row>
    <row r="90329" spans="2:3" x14ac:dyDescent="0.25">
      <c r="B90329" t="s">
        <v>93962</v>
      </c>
      <c r="C90329">
        <v>0</v>
      </c>
    </row>
    <row r="90330" spans="2:3" x14ac:dyDescent="0.25">
      <c r="B90330" t="s">
        <v>93963</v>
      </c>
      <c r="C90330">
        <v>18.365468914100003</v>
      </c>
    </row>
    <row r="90331" spans="2:3" x14ac:dyDescent="0.25">
      <c r="B90331" t="s">
        <v>93964</v>
      </c>
      <c r="C90331">
        <v>0</v>
      </c>
    </row>
    <row r="90332" spans="2:3" x14ac:dyDescent="0.25">
      <c r="B90332" t="s">
        <v>93965</v>
      </c>
      <c r="C90332">
        <v>59529367.721500002</v>
      </c>
    </row>
    <row r="90333" spans="2:3" x14ac:dyDescent="0.25">
      <c r="B90333" t="s">
        <v>93966</v>
      </c>
      <c r="C90333">
        <v>0</v>
      </c>
    </row>
    <row r="90334" spans="2:3" x14ac:dyDescent="0.25">
      <c r="B90334" t="s">
        <v>93967</v>
      </c>
      <c r="C90334">
        <v>13580033.782</v>
      </c>
    </row>
    <row r="90335" spans="2:3" x14ac:dyDescent="0.25">
      <c r="B90335" t="s">
        <v>93968</v>
      </c>
      <c r="C90335">
        <v>0</v>
      </c>
    </row>
    <row r="90336" spans="2:3" x14ac:dyDescent="0.25">
      <c r="B90336" t="s">
        <v>93969</v>
      </c>
      <c r="C90336">
        <v>2147485134.3499999</v>
      </c>
    </row>
    <row r="90337" spans="2:3" x14ac:dyDescent="0.25">
      <c r="B90337" t="s">
        <v>93970</v>
      </c>
      <c r="C90337">
        <v>5395743043.3500004</v>
      </c>
    </row>
    <row r="90338" spans="2:3" x14ac:dyDescent="0.25">
      <c r="B90338" t="s">
        <v>93971</v>
      </c>
      <c r="C90338">
        <v>769373153.61199999</v>
      </c>
    </row>
    <row r="90339" spans="2:3" x14ac:dyDescent="0.25">
      <c r="B90339" t="s">
        <v>93972</v>
      </c>
      <c r="C90339">
        <v>5935997657.1099997</v>
      </c>
    </row>
    <row r="90340" spans="2:3" x14ac:dyDescent="0.25">
      <c r="B90340" t="s">
        <v>93973</v>
      </c>
      <c r="C90340">
        <v>6571079682.6100006</v>
      </c>
    </row>
    <row r="90341" spans="2:3" x14ac:dyDescent="0.25">
      <c r="B90341" t="s">
        <v>93974</v>
      </c>
      <c r="C90341">
        <v>4530118582.5200005</v>
      </c>
    </row>
    <row r="90342" spans="2:3" x14ac:dyDescent="0.25">
      <c r="B90342" t="s">
        <v>93975</v>
      </c>
      <c r="C90342">
        <v>13088481740.699999</v>
      </c>
    </row>
    <row r="90343" spans="2:3" x14ac:dyDescent="0.25">
      <c r="B90343" t="s">
        <v>93976</v>
      </c>
      <c r="C90343">
        <v>5419731735.7700005</v>
      </c>
    </row>
    <row r="90344" spans="2:3" x14ac:dyDescent="0.25">
      <c r="B90344" t="s">
        <v>93977</v>
      </c>
      <c r="C90344">
        <v>19234230728.299999</v>
      </c>
    </row>
    <row r="90345" spans="2:3" x14ac:dyDescent="0.25">
      <c r="B90345" t="s">
        <v>93978</v>
      </c>
      <c r="C90345">
        <v>1503250581.71</v>
      </c>
    </row>
    <row r="90346" spans="2:3" x14ac:dyDescent="0.25">
      <c r="B90346" t="s">
        <v>93979</v>
      </c>
      <c r="C90346">
        <v>1417219825.6399999</v>
      </c>
    </row>
    <row r="90347" spans="2:3" x14ac:dyDescent="0.25">
      <c r="B90347" t="s">
        <v>93980</v>
      </c>
      <c r="C90347">
        <v>70302904811.300003</v>
      </c>
    </row>
    <row r="90348" spans="2:3" x14ac:dyDescent="0.25">
      <c r="B90348" t="s">
        <v>93981</v>
      </c>
      <c r="C90348">
        <v>21387840534.5</v>
      </c>
    </row>
    <row r="90349" spans="2:3" x14ac:dyDescent="0.25">
      <c r="B90349" t="s">
        <v>93982</v>
      </c>
      <c r="C90349">
        <v>2580146774.4099998</v>
      </c>
    </row>
    <row r="90350" spans="2:3" x14ac:dyDescent="0.25">
      <c r="B90350" t="s">
        <v>93983</v>
      </c>
      <c r="C90350">
        <v>2277349318.8600001</v>
      </c>
    </row>
    <row r="90351" spans="2:3" x14ac:dyDescent="0.25">
      <c r="B90351" t="s">
        <v>93984</v>
      </c>
      <c r="C90351">
        <v>44094470375</v>
      </c>
    </row>
    <row r="90352" spans="2:3" x14ac:dyDescent="0.25">
      <c r="B90352" t="s">
        <v>93985</v>
      </c>
      <c r="C90352">
        <v>47639175952.300003</v>
      </c>
    </row>
    <row r="90353" spans="2:3" x14ac:dyDescent="0.25">
      <c r="B90353" t="s">
        <v>93986</v>
      </c>
      <c r="C90353">
        <v>41244265538</v>
      </c>
    </row>
    <row r="90354" spans="2:3" x14ac:dyDescent="0.25">
      <c r="B90354" t="s">
        <v>93987</v>
      </c>
      <c r="C90354">
        <v>10362725271.200001</v>
      </c>
    </row>
    <row r="90355" spans="2:3" x14ac:dyDescent="0.25">
      <c r="B90355" t="s">
        <v>93988</v>
      </c>
      <c r="C90355">
        <v>10418644901.400002</v>
      </c>
    </row>
    <row r="90356" spans="2:3" x14ac:dyDescent="0.25">
      <c r="B90356" t="s">
        <v>93989</v>
      </c>
      <c r="C90356">
        <v>386017826.01500005</v>
      </c>
    </row>
    <row r="90357" spans="2:3" x14ac:dyDescent="0.25">
      <c r="B90357" t="s">
        <v>93990</v>
      </c>
      <c r="C90357">
        <v>10446415114.400002</v>
      </c>
    </row>
    <row r="90358" spans="2:3" x14ac:dyDescent="0.25">
      <c r="B90358" t="s">
        <v>93991</v>
      </c>
      <c r="C90358">
        <v>20358744452.5</v>
      </c>
    </row>
    <row r="90359" spans="2:3" x14ac:dyDescent="0.25">
      <c r="B90359" t="s">
        <v>93992</v>
      </c>
      <c r="C90359">
        <v>34058186653.999996</v>
      </c>
    </row>
    <row r="90360" spans="2:3" x14ac:dyDescent="0.25">
      <c r="B90360" t="s">
        <v>93993</v>
      </c>
      <c r="C90360">
        <v>343683978.68300003</v>
      </c>
    </row>
    <row r="90361" spans="2:3" x14ac:dyDescent="0.25">
      <c r="B90361" t="s">
        <v>93994</v>
      </c>
      <c r="C90361">
        <v>51845811524</v>
      </c>
    </row>
    <row r="90362" spans="2:3" x14ac:dyDescent="0.25">
      <c r="B90362" t="s">
        <v>93995</v>
      </c>
      <c r="C90362">
        <v>13408705.308800001</v>
      </c>
    </row>
    <row r="90363" spans="2:3" x14ac:dyDescent="0.25">
      <c r="B90363" t="s">
        <v>93996</v>
      </c>
      <c r="C90363">
        <v>38703303491.099998</v>
      </c>
    </row>
    <row r="90364" spans="2:3" x14ac:dyDescent="0.25">
      <c r="B90364" t="s">
        <v>93997</v>
      </c>
      <c r="C90364">
        <v>14822164132.5</v>
      </c>
    </row>
    <row r="90365" spans="2:3" x14ac:dyDescent="0.25">
      <c r="B90365" t="s">
        <v>93998</v>
      </c>
      <c r="C90365">
        <v>41300360.643399999</v>
      </c>
    </row>
    <row r="90366" spans="2:3" x14ac:dyDescent="0.25">
      <c r="B90366" t="s">
        <v>93999</v>
      </c>
      <c r="C90366">
        <v>374245163.852</v>
      </c>
    </row>
    <row r="90367" spans="2:3" x14ac:dyDescent="0.25">
      <c r="B90367" t="s">
        <v>94000</v>
      </c>
      <c r="C90367">
        <v>19931422772.599998</v>
      </c>
    </row>
    <row r="90368" spans="2:3" x14ac:dyDescent="0.25">
      <c r="B90368" t="s">
        <v>94001</v>
      </c>
      <c r="C90368">
        <v>43575365742.200005</v>
      </c>
    </row>
    <row r="90369" spans="2:3" x14ac:dyDescent="0.25">
      <c r="B90369" t="s">
        <v>94002</v>
      </c>
      <c r="C90369">
        <v>5472327985.3000002</v>
      </c>
    </row>
    <row r="90370" spans="2:3" x14ac:dyDescent="0.25">
      <c r="B90370" t="s">
        <v>94003</v>
      </c>
      <c r="C90370">
        <v>3005590635.6199999</v>
      </c>
    </row>
    <row r="90371" spans="2:3" x14ac:dyDescent="0.25">
      <c r="B90371" t="s">
        <v>94004</v>
      </c>
      <c r="C90371">
        <v>9872450916.039999</v>
      </c>
    </row>
    <row r="90372" spans="2:3" x14ac:dyDescent="0.25">
      <c r="B90372" t="s">
        <v>94005</v>
      </c>
      <c r="C90372">
        <v>2447284807.2000003</v>
      </c>
    </row>
    <row r="90373" spans="2:3" x14ac:dyDescent="0.25">
      <c r="B90373" t="s">
        <v>94006</v>
      </c>
      <c r="C90373">
        <v>16716233682.199999</v>
      </c>
    </row>
    <row r="90374" spans="2:3" x14ac:dyDescent="0.25">
      <c r="B90374" t="s">
        <v>94007</v>
      </c>
      <c r="C90374">
        <v>4350064572.3899994</v>
      </c>
    </row>
    <row r="90375" spans="2:3" x14ac:dyDescent="0.25">
      <c r="B90375" t="s">
        <v>94008</v>
      </c>
      <c r="C90375">
        <v>9493782389.0200005</v>
      </c>
    </row>
    <row r="90376" spans="2:3" x14ac:dyDescent="0.25">
      <c r="B90376" t="s">
        <v>94009</v>
      </c>
      <c r="C90376">
        <v>17504286886.799999</v>
      </c>
    </row>
    <row r="90377" spans="2:3" x14ac:dyDescent="0.25">
      <c r="B90377" t="s">
        <v>94010</v>
      </c>
      <c r="C90377">
        <v>19689902430.700001</v>
      </c>
    </row>
    <row r="90378" spans="2:3" x14ac:dyDescent="0.25">
      <c r="B90378" t="s">
        <v>94011</v>
      </c>
      <c r="C90378">
        <v>3622622139.5</v>
      </c>
    </row>
    <row r="90379" spans="2:3" x14ac:dyDescent="0.25">
      <c r="B90379" t="s">
        <v>94012</v>
      </c>
      <c r="C90379">
        <v>0</v>
      </c>
    </row>
    <row r="90380" spans="2:3" x14ac:dyDescent="0.25">
      <c r="B90380" t="s">
        <v>94013</v>
      </c>
      <c r="C90380">
        <v>1558463782.02</v>
      </c>
    </row>
    <row r="90381" spans="2:3" x14ac:dyDescent="0.25">
      <c r="B90381" t="s">
        <v>94014</v>
      </c>
      <c r="C90381">
        <v>6463372142.7299995</v>
      </c>
    </row>
    <row r="90382" spans="2:3" x14ac:dyDescent="0.25">
      <c r="B90382" t="s">
        <v>94015</v>
      </c>
      <c r="C90382">
        <v>888768882.59500003</v>
      </c>
    </row>
    <row r="90383" spans="2:3" x14ac:dyDescent="0.25">
      <c r="B90383" t="s">
        <v>94016</v>
      </c>
      <c r="C90383">
        <v>739603484.54999995</v>
      </c>
    </row>
    <row r="90384" spans="2:3" x14ac:dyDescent="0.25">
      <c r="B90384" t="s">
        <v>94017</v>
      </c>
      <c r="C90384">
        <v>5531930697.9800005</v>
      </c>
    </row>
    <row r="90385" spans="2:3" x14ac:dyDescent="0.25">
      <c r="B90385" t="s">
        <v>94018</v>
      </c>
      <c r="C90385">
        <v>1620791656.8799999</v>
      </c>
    </row>
    <row r="90386" spans="2:3" x14ac:dyDescent="0.25">
      <c r="B90386" t="s">
        <v>94019</v>
      </c>
      <c r="C90386">
        <v>246965150.741</v>
      </c>
    </row>
    <row r="90387" spans="2:3" x14ac:dyDescent="0.25">
      <c r="B90387" t="s">
        <v>94020</v>
      </c>
      <c r="C90387">
        <v>0</v>
      </c>
    </row>
    <row r="90388" spans="2:3" x14ac:dyDescent="0.25">
      <c r="B90388" t="s">
        <v>94021</v>
      </c>
      <c r="C90388">
        <v>5179560663.6199999</v>
      </c>
    </row>
    <row r="90389" spans="2:3" x14ac:dyDescent="0.25">
      <c r="B90389" t="s">
        <v>94022</v>
      </c>
      <c r="C90389">
        <v>110033621564</v>
      </c>
    </row>
    <row r="90390" spans="2:3" x14ac:dyDescent="0.25">
      <c r="B90390" t="s">
        <v>94023</v>
      </c>
      <c r="C90390">
        <v>162634349028</v>
      </c>
    </row>
    <row r="90391" spans="2:3" x14ac:dyDescent="0.25">
      <c r="B90391" t="s">
        <v>94024</v>
      </c>
      <c r="C90391">
        <v>6769249668.4700003</v>
      </c>
    </row>
    <row r="90392" spans="2:3" x14ac:dyDescent="0.25">
      <c r="B90392" t="s">
        <v>94025</v>
      </c>
      <c r="C90392">
        <v>48940383441.5</v>
      </c>
    </row>
    <row r="90393" spans="2:3" x14ac:dyDescent="0.25">
      <c r="B90393" t="s">
        <v>94026</v>
      </c>
      <c r="C90393">
        <v>20705429835.399998</v>
      </c>
    </row>
    <row r="90394" spans="2:3" x14ac:dyDescent="0.25">
      <c r="B90394" t="s">
        <v>94027</v>
      </c>
      <c r="C90394">
        <v>24200360583</v>
      </c>
    </row>
    <row r="90395" spans="2:3" x14ac:dyDescent="0.25">
      <c r="B90395" t="s">
        <v>94028</v>
      </c>
      <c r="C90395">
        <v>64302311522.199997</v>
      </c>
    </row>
    <row r="90396" spans="2:3" x14ac:dyDescent="0.25">
      <c r="B90396" t="s">
        <v>94029</v>
      </c>
      <c r="C90396">
        <v>27693664436.099998</v>
      </c>
    </row>
    <row r="90397" spans="2:3" x14ac:dyDescent="0.25">
      <c r="B90397" t="s">
        <v>94030</v>
      </c>
      <c r="C90397">
        <v>53397165247.5</v>
      </c>
    </row>
    <row r="90398" spans="2:3" x14ac:dyDescent="0.25">
      <c r="B90398" t="s">
        <v>94031</v>
      </c>
      <c r="C90398">
        <v>4359063509.3199997</v>
      </c>
    </row>
    <row r="90399" spans="2:3" x14ac:dyDescent="0.25">
      <c r="B90399" t="s">
        <v>94032</v>
      </c>
      <c r="C90399">
        <v>219664217.66799998</v>
      </c>
    </row>
    <row r="90400" spans="2:3" x14ac:dyDescent="0.25">
      <c r="B90400" t="s">
        <v>94033</v>
      </c>
      <c r="C90400">
        <v>4021002136.8399997</v>
      </c>
    </row>
    <row r="90401" spans="2:3" x14ac:dyDescent="0.25">
      <c r="B90401" t="s">
        <v>94034</v>
      </c>
      <c r="C90401">
        <v>28711299495</v>
      </c>
    </row>
    <row r="90402" spans="2:3" x14ac:dyDescent="0.25">
      <c r="B90402" t="s">
        <v>94035</v>
      </c>
      <c r="C90402">
        <v>0</v>
      </c>
    </row>
    <row r="90403" spans="2:3" x14ac:dyDescent="0.25">
      <c r="B90403" t="s">
        <v>94036</v>
      </c>
      <c r="C90403">
        <v>4396772260.8900003</v>
      </c>
    </row>
    <row r="90404" spans="2:3" x14ac:dyDescent="0.25">
      <c r="B90404" t="s">
        <v>94037</v>
      </c>
      <c r="C90404">
        <v>544980405.60599995</v>
      </c>
    </row>
    <row r="90405" spans="2:3" x14ac:dyDescent="0.25">
      <c r="B90405" t="s">
        <v>94038</v>
      </c>
      <c r="C90405">
        <v>4385048824.54</v>
      </c>
    </row>
    <row r="90406" spans="2:3" x14ac:dyDescent="0.25">
      <c r="B90406" t="s">
        <v>94039</v>
      </c>
      <c r="C90406">
        <v>765557330.41299999</v>
      </c>
    </row>
    <row r="90407" spans="2:3" x14ac:dyDescent="0.25">
      <c r="B90407" t="s">
        <v>94040</v>
      </c>
      <c r="C90407">
        <v>3390231.40637</v>
      </c>
    </row>
    <row r="90408" spans="2:3" x14ac:dyDescent="0.25">
      <c r="B90408" t="s">
        <v>94041</v>
      </c>
      <c r="C90408">
        <v>18.3554696922</v>
      </c>
    </row>
    <row r="90409" spans="2:3" x14ac:dyDescent="0.25">
      <c r="B90409" t="s">
        <v>94042</v>
      </c>
      <c r="C90409">
        <v>0</v>
      </c>
    </row>
    <row r="90410" spans="2:3" x14ac:dyDescent="0.25">
      <c r="B90410" t="s">
        <v>94043</v>
      </c>
      <c r="C90410">
        <v>749582622.64699996</v>
      </c>
    </row>
    <row r="90411" spans="2:3" x14ac:dyDescent="0.25">
      <c r="B90411" t="s">
        <v>94044</v>
      </c>
      <c r="C90411">
        <v>869127719.602</v>
      </c>
    </row>
    <row r="90412" spans="2:3" x14ac:dyDescent="0.25">
      <c r="B90412" t="s">
        <v>94045</v>
      </c>
      <c r="C90412">
        <v>1798474387.8799999</v>
      </c>
    </row>
    <row r="90413" spans="2:3" x14ac:dyDescent="0.25">
      <c r="B90413" t="s">
        <v>94046</v>
      </c>
      <c r="C90413">
        <v>34130990617.700001</v>
      </c>
    </row>
    <row r="90414" spans="2:3" x14ac:dyDescent="0.25">
      <c r="B90414" t="s">
        <v>94047</v>
      </c>
      <c r="C90414">
        <v>43147695918</v>
      </c>
    </row>
    <row r="90415" spans="2:3" x14ac:dyDescent="0.25">
      <c r="B90415" t="s">
        <v>94048</v>
      </c>
      <c r="C90415">
        <v>564385567.20500004</v>
      </c>
    </row>
    <row r="90416" spans="2:3" x14ac:dyDescent="0.25">
      <c r="B90416" t="s">
        <v>94049</v>
      </c>
      <c r="C90416">
        <v>12143515243.1</v>
      </c>
    </row>
    <row r="90417" spans="2:3" x14ac:dyDescent="0.25">
      <c r="B90417" t="s">
        <v>94050</v>
      </c>
      <c r="C90417">
        <v>206927824282</v>
      </c>
    </row>
    <row r="90418" spans="2:3" x14ac:dyDescent="0.25">
      <c r="B90418" t="s">
        <v>94051</v>
      </c>
      <c r="C90418">
        <v>152902298.29100001</v>
      </c>
    </row>
    <row r="90419" spans="2:3" x14ac:dyDescent="0.25">
      <c r="B90419" t="s">
        <v>94052</v>
      </c>
      <c r="C90419">
        <v>59822565342.5</v>
      </c>
    </row>
    <row r="90420" spans="2:3" x14ac:dyDescent="0.25">
      <c r="B90420" t="s">
        <v>94053</v>
      </c>
      <c r="C90420">
        <v>13905023761</v>
      </c>
    </row>
    <row r="90421" spans="2:3" x14ac:dyDescent="0.25">
      <c r="B90421" t="s">
        <v>94054</v>
      </c>
      <c r="C90421">
        <v>151440783989</v>
      </c>
    </row>
    <row r="90422" spans="2:3" x14ac:dyDescent="0.25">
      <c r="B90422" t="s">
        <v>94055</v>
      </c>
      <c r="C90422">
        <v>71361598482.199997</v>
      </c>
    </row>
    <row r="90423" spans="2:3" x14ac:dyDescent="0.25">
      <c r="B90423" t="s">
        <v>94056</v>
      </c>
      <c r="C90423">
        <v>159520811075</v>
      </c>
    </row>
    <row r="90424" spans="2:3" x14ac:dyDescent="0.25">
      <c r="B90424" t="s">
        <v>94057</v>
      </c>
      <c r="C90424">
        <v>16991808893.500002</v>
      </c>
    </row>
    <row r="90425" spans="2:3" x14ac:dyDescent="0.25">
      <c r="B90425" t="s">
        <v>94058</v>
      </c>
      <c r="C90425">
        <v>134175145299</v>
      </c>
    </row>
    <row r="90426" spans="2:3" x14ac:dyDescent="0.25">
      <c r="B90426" t="s">
        <v>94059</v>
      </c>
      <c r="C90426">
        <v>5680620410.3900003</v>
      </c>
    </row>
    <row r="90427" spans="2:3" x14ac:dyDescent="0.25">
      <c r="B90427" t="s">
        <v>94060</v>
      </c>
      <c r="C90427">
        <v>11228048712.6</v>
      </c>
    </row>
    <row r="90428" spans="2:3" x14ac:dyDescent="0.25">
      <c r="B90428" t="s">
        <v>94061</v>
      </c>
      <c r="C90428">
        <v>181122695.986</v>
      </c>
    </row>
    <row r="90429" spans="2:3" x14ac:dyDescent="0.25">
      <c r="B90429" t="s">
        <v>94062</v>
      </c>
      <c r="C90429">
        <v>14487558575.299999</v>
      </c>
    </row>
    <row r="90430" spans="2:3" x14ac:dyDescent="0.25">
      <c r="B90430" t="s">
        <v>94063</v>
      </c>
      <c r="C90430">
        <v>87748591903.399994</v>
      </c>
    </row>
    <row r="90431" spans="2:3" x14ac:dyDescent="0.25">
      <c r="B90431" t="s">
        <v>94064</v>
      </c>
      <c r="C90431">
        <v>89134480238.300003</v>
      </c>
    </row>
    <row r="90432" spans="2:3" x14ac:dyDescent="0.25">
      <c r="B90432" t="s">
        <v>94065</v>
      </c>
      <c r="C90432">
        <v>86393495361.300003</v>
      </c>
    </row>
    <row r="90433" spans="2:3" x14ac:dyDescent="0.25">
      <c r="B90433" t="s">
        <v>94066</v>
      </c>
      <c r="C90433">
        <v>29232114830.599998</v>
      </c>
    </row>
    <row r="90434" spans="2:3" x14ac:dyDescent="0.25">
      <c r="B90434" t="s">
        <v>94067</v>
      </c>
      <c r="C90434">
        <v>32190696632</v>
      </c>
    </row>
    <row r="90435" spans="2:3" x14ac:dyDescent="0.25">
      <c r="B90435" t="s">
        <v>94068</v>
      </c>
      <c r="C90435">
        <v>244423304476</v>
      </c>
    </row>
    <row r="90436" spans="2:3" x14ac:dyDescent="0.25">
      <c r="B90436" t="s">
        <v>94069</v>
      </c>
      <c r="C90436">
        <v>32638267877.400002</v>
      </c>
    </row>
    <row r="90437" spans="2:3" x14ac:dyDescent="0.25">
      <c r="B90437" t="s">
        <v>94070</v>
      </c>
      <c r="C90437">
        <v>52827963684</v>
      </c>
    </row>
    <row r="90438" spans="2:3" x14ac:dyDescent="0.25">
      <c r="B90438" t="s">
        <v>94071</v>
      </c>
      <c r="C90438">
        <v>23886276889.600002</v>
      </c>
    </row>
    <row r="90439" spans="2:3" x14ac:dyDescent="0.25">
      <c r="B90439" t="s">
        <v>94072</v>
      </c>
      <c r="C90439">
        <v>200284241896</v>
      </c>
    </row>
    <row r="90440" spans="2:3" x14ac:dyDescent="0.25">
      <c r="B90440" t="s">
        <v>94073</v>
      </c>
      <c r="C90440">
        <v>142168554489</v>
      </c>
    </row>
    <row r="90441" spans="2:3" x14ac:dyDescent="0.25">
      <c r="B90441" t="s">
        <v>94074</v>
      </c>
      <c r="C90441">
        <v>101459519770</v>
      </c>
    </row>
    <row r="90442" spans="2:3" x14ac:dyDescent="0.25">
      <c r="B90442" t="s">
        <v>94075</v>
      </c>
      <c r="C90442">
        <v>144053933832</v>
      </c>
    </row>
    <row r="90443" spans="2:3" x14ac:dyDescent="0.25">
      <c r="B90443" t="s">
        <v>94076</v>
      </c>
      <c r="C90443">
        <v>1155298715.97</v>
      </c>
    </row>
    <row r="90444" spans="2:3" x14ac:dyDescent="0.25">
      <c r="B90444" t="s">
        <v>94077</v>
      </c>
      <c r="C90444">
        <v>1650819834.0900002</v>
      </c>
    </row>
    <row r="90445" spans="2:3" x14ac:dyDescent="0.25">
      <c r="B90445" t="s">
        <v>94078</v>
      </c>
      <c r="C90445">
        <v>2699628980.46</v>
      </c>
    </row>
    <row r="90446" spans="2:3" x14ac:dyDescent="0.25">
      <c r="B90446" t="s">
        <v>94079</v>
      </c>
      <c r="C90446">
        <v>1319774436.0700002</v>
      </c>
    </row>
    <row r="90447" spans="2:3" x14ac:dyDescent="0.25">
      <c r="B90447" t="s">
        <v>94080</v>
      </c>
      <c r="C90447">
        <v>239926451.61399999</v>
      </c>
    </row>
    <row r="90448" spans="2:3" x14ac:dyDescent="0.25">
      <c r="B90448" t="s">
        <v>94081</v>
      </c>
      <c r="C90448">
        <v>513829263.792</v>
      </c>
    </row>
    <row r="90449" spans="2:3" x14ac:dyDescent="0.25">
      <c r="B90449" t="s">
        <v>94082</v>
      </c>
      <c r="C90449">
        <v>1691008221.9400001</v>
      </c>
    </row>
    <row r="90450" spans="2:3" x14ac:dyDescent="0.25">
      <c r="B90450" t="s">
        <v>94083</v>
      </c>
      <c r="C90450">
        <v>160579096.51099998</v>
      </c>
    </row>
    <row r="90451" spans="2:3" x14ac:dyDescent="0.25">
      <c r="B90451" t="s">
        <v>94084</v>
      </c>
      <c r="C90451">
        <v>19732338.4307</v>
      </c>
    </row>
    <row r="90452" spans="2:3" x14ac:dyDescent="0.25">
      <c r="B90452" t="s">
        <v>94085</v>
      </c>
      <c r="C90452">
        <v>32357798.682899997</v>
      </c>
    </row>
    <row r="90453" spans="2:3" x14ac:dyDescent="0.25">
      <c r="B90453" t="s">
        <v>94086</v>
      </c>
      <c r="C90453">
        <v>2155968243.7599998</v>
      </c>
    </row>
    <row r="90454" spans="2:3" x14ac:dyDescent="0.25">
      <c r="B90454" t="s">
        <v>94087</v>
      </c>
      <c r="C90454">
        <v>9120405.9836599994</v>
      </c>
    </row>
    <row r="90455" spans="2:3" x14ac:dyDescent="0.25">
      <c r="B90455" t="s">
        <v>94088</v>
      </c>
      <c r="C90455">
        <v>1461100276.3500001</v>
      </c>
    </row>
    <row r="90456" spans="2:3" x14ac:dyDescent="0.25">
      <c r="B90456" t="s">
        <v>94089</v>
      </c>
      <c r="C90456">
        <v>1987507337.3299999</v>
      </c>
    </row>
    <row r="90457" spans="2:3" x14ac:dyDescent="0.25">
      <c r="B90457" t="s">
        <v>94090</v>
      </c>
      <c r="C90457">
        <v>3138054028.1700001</v>
      </c>
    </row>
    <row r="90458" spans="2:3" x14ac:dyDescent="0.25">
      <c r="B90458" t="s">
        <v>94091</v>
      </c>
      <c r="C90458">
        <v>2725403977.98</v>
      </c>
    </row>
    <row r="90459" spans="2:3" x14ac:dyDescent="0.25">
      <c r="B90459" t="s">
        <v>94092</v>
      </c>
      <c r="C90459">
        <v>383594703.03000003</v>
      </c>
    </row>
    <row r="90460" spans="2:3" x14ac:dyDescent="0.25">
      <c r="B90460" t="s">
        <v>94093</v>
      </c>
      <c r="C90460">
        <v>1707842035.6800001</v>
      </c>
    </row>
    <row r="90461" spans="2:3" x14ac:dyDescent="0.25">
      <c r="B90461" t="s">
        <v>94094</v>
      </c>
      <c r="C90461">
        <v>470672730.96799999</v>
      </c>
    </row>
    <row r="90462" spans="2:3" x14ac:dyDescent="0.25">
      <c r="B90462" t="s">
        <v>94095</v>
      </c>
      <c r="C90462">
        <v>760149907.28400004</v>
      </c>
    </row>
    <row r="90463" spans="2:3" x14ac:dyDescent="0.25">
      <c r="B90463" t="s">
        <v>94096</v>
      </c>
      <c r="C90463">
        <v>22422135441.400002</v>
      </c>
    </row>
    <row r="90464" spans="2:3" x14ac:dyDescent="0.25">
      <c r="B90464" t="s">
        <v>94097</v>
      </c>
      <c r="C90464">
        <v>51278183931</v>
      </c>
    </row>
    <row r="90465" spans="2:3" x14ac:dyDescent="0.25">
      <c r="B90465" t="s">
        <v>94098</v>
      </c>
      <c r="C90465">
        <v>21647461909.900002</v>
      </c>
    </row>
    <row r="90466" spans="2:3" x14ac:dyDescent="0.25">
      <c r="B90466" t="s">
        <v>94099</v>
      </c>
      <c r="C90466">
        <v>14523963234.700001</v>
      </c>
    </row>
    <row r="90467" spans="2:3" x14ac:dyDescent="0.25">
      <c r="B90467" t="s">
        <v>94100</v>
      </c>
      <c r="C90467">
        <v>0</v>
      </c>
    </row>
    <row r="90468" spans="2:3" x14ac:dyDescent="0.25">
      <c r="B90468" t="s">
        <v>94101</v>
      </c>
      <c r="C90468">
        <v>0</v>
      </c>
    </row>
    <row r="90469" spans="2:3" x14ac:dyDescent="0.25">
      <c r="B90469" t="s">
        <v>94102</v>
      </c>
      <c r="C90469">
        <v>715590476.52499998</v>
      </c>
    </row>
    <row r="90470" spans="2:3" x14ac:dyDescent="0.25">
      <c r="B90470" t="s">
        <v>94103</v>
      </c>
      <c r="C90470">
        <v>519807572.95900005</v>
      </c>
    </row>
    <row r="90471" spans="2:3" x14ac:dyDescent="0.25">
      <c r="B90471" t="s">
        <v>94104</v>
      </c>
      <c r="C90471">
        <v>282742573.33100003</v>
      </c>
    </row>
    <row r="90472" spans="2:3" x14ac:dyDescent="0.25">
      <c r="B90472" t="s">
        <v>94105</v>
      </c>
      <c r="C90472">
        <v>176643145.04100001</v>
      </c>
    </row>
    <row r="90473" spans="2:3" x14ac:dyDescent="0.25">
      <c r="B90473" t="s">
        <v>94106</v>
      </c>
      <c r="C90473">
        <v>59560780.9168</v>
      </c>
    </row>
    <row r="90474" spans="2:3" x14ac:dyDescent="0.25">
      <c r="B90474" t="s">
        <v>94107</v>
      </c>
      <c r="C90474">
        <v>697606.49367500003</v>
      </c>
    </row>
    <row r="90475" spans="2:3" x14ac:dyDescent="0.25">
      <c r="B90475" t="s">
        <v>94108</v>
      </c>
      <c r="C90475">
        <v>416618620.35399997</v>
      </c>
    </row>
    <row r="90476" spans="2:3" x14ac:dyDescent="0.25">
      <c r="B90476" t="s">
        <v>94109</v>
      </c>
      <c r="C90476">
        <v>100467002.037</v>
      </c>
    </row>
    <row r="90477" spans="2:3" x14ac:dyDescent="0.25">
      <c r="B90477" t="s">
        <v>94110</v>
      </c>
      <c r="C90477">
        <v>316334947.97899997</v>
      </c>
    </row>
    <row r="90478" spans="2:3" x14ac:dyDescent="0.25">
      <c r="B90478" t="s">
        <v>94111</v>
      </c>
      <c r="C90478">
        <v>338180832.09000003</v>
      </c>
    </row>
    <row r="90479" spans="2:3" x14ac:dyDescent="0.25">
      <c r="B90479" t="s">
        <v>94112</v>
      </c>
      <c r="C90479">
        <v>8160560.5264100004</v>
      </c>
    </row>
    <row r="90480" spans="2:3" x14ac:dyDescent="0.25">
      <c r="B90480" t="s">
        <v>94113</v>
      </c>
      <c r="C90480">
        <v>6520458.7988099996</v>
      </c>
    </row>
    <row r="90481" spans="2:3" x14ac:dyDescent="0.25">
      <c r="B90481" t="s">
        <v>94114</v>
      </c>
      <c r="C90481">
        <v>993560612.02100003</v>
      </c>
    </row>
    <row r="90482" spans="2:3" x14ac:dyDescent="0.25">
      <c r="B90482" t="s">
        <v>94115</v>
      </c>
      <c r="C90482">
        <v>158800.43965099999</v>
      </c>
    </row>
    <row r="90483" spans="2:3" x14ac:dyDescent="0.25">
      <c r="B90483" t="s">
        <v>94116</v>
      </c>
      <c r="C90483">
        <v>0</v>
      </c>
    </row>
    <row r="90484" spans="2:3" x14ac:dyDescent="0.25">
      <c r="B90484" t="s">
        <v>94117</v>
      </c>
      <c r="C90484">
        <v>0</v>
      </c>
    </row>
    <row r="90485" spans="2:3" x14ac:dyDescent="0.25">
      <c r="B90485" t="s">
        <v>94118</v>
      </c>
      <c r="C90485">
        <v>574059000.079</v>
      </c>
    </row>
    <row r="90486" spans="2:3" x14ac:dyDescent="0.25">
      <c r="B90486" t="s">
        <v>94119</v>
      </c>
      <c r="C90486">
        <v>180030534.34599999</v>
      </c>
    </row>
    <row r="90487" spans="2:3" x14ac:dyDescent="0.25">
      <c r="B90487" t="s">
        <v>94120</v>
      </c>
      <c r="C90487">
        <v>51911131.244499996</v>
      </c>
    </row>
    <row r="90488" spans="2:3" x14ac:dyDescent="0.25">
      <c r="B90488" t="s">
        <v>94121</v>
      </c>
      <c r="C90488">
        <v>77559285.792999998</v>
      </c>
    </row>
    <row r="90489" spans="2:3" x14ac:dyDescent="0.25">
      <c r="B90489" t="s">
        <v>94122</v>
      </c>
      <c r="C90489">
        <v>0</v>
      </c>
    </row>
    <row r="90490" spans="2:3" x14ac:dyDescent="0.25">
      <c r="B90490" t="s">
        <v>94123</v>
      </c>
      <c r="C90490">
        <v>21867.288995499999</v>
      </c>
    </row>
    <row r="90491" spans="2:3" x14ac:dyDescent="0.25">
      <c r="B90491" t="s">
        <v>94124</v>
      </c>
      <c r="C90491">
        <v>0</v>
      </c>
    </row>
    <row r="90492" spans="2:3" x14ac:dyDescent="0.25">
      <c r="B90492" t="s">
        <v>94125</v>
      </c>
      <c r="C90492">
        <v>774.47353018299998</v>
      </c>
    </row>
    <row r="90493" spans="2:3" x14ac:dyDescent="0.25">
      <c r="B90493" t="s">
        <v>94126</v>
      </c>
      <c r="C90493">
        <v>722.27996787399991</v>
      </c>
    </row>
    <row r="90494" spans="2:3" x14ac:dyDescent="0.25">
      <c r="B90494" t="s">
        <v>94127</v>
      </c>
      <c r="C90494">
        <v>52.193562309099995</v>
      </c>
    </row>
    <row r="90495" spans="2:3" x14ac:dyDescent="0.25">
      <c r="B90495" t="s">
        <v>94128</v>
      </c>
      <c r="C90495">
        <v>774.47353018299998</v>
      </c>
    </row>
    <row r="90496" spans="2:3" x14ac:dyDescent="0.25">
      <c r="B90496" t="s">
        <v>94129</v>
      </c>
      <c r="C90496">
        <v>774.47353018299998</v>
      </c>
    </row>
    <row r="90497" spans="2:3" x14ac:dyDescent="0.25">
      <c r="B90497" t="s">
        <v>94130</v>
      </c>
      <c r="C90497">
        <v>774.47353018299998</v>
      </c>
    </row>
    <row r="90498" spans="2:3" x14ac:dyDescent="0.25">
      <c r="B90498" t="s">
        <v>94131</v>
      </c>
      <c r="C90498">
        <v>774.47353018299998</v>
      </c>
    </row>
    <row r="90499" spans="2:3" x14ac:dyDescent="0.25">
      <c r="B90499" t="s">
        <v>94132</v>
      </c>
      <c r="C90499">
        <v>45900300.145099998</v>
      </c>
    </row>
    <row r="90500" spans="2:3" x14ac:dyDescent="0.25">
      <c r="B90500" t="s">
        <v>94133</v>
      </c>
      <c r="C90500">
        <v>61385047.379900001</v>
      </c>
    </row>
    <row r="90501" spans="2:3" x14ac:dyDescent="0.25">
      <c r="B90501" t="s">
        <v>94134</v>
      </c>
      <c r="C90501">
        <v>13700476.1557</v>
      </c>
    </row>
    <row r="90502" spans="2:3" x14ac:dyDescent="0.25">
      <c r="B90502" t="s">
        <v>94135</v>
      </c>
      <c r="C90502">
        <v>170172820.785</v>
      </c>
    </row>
    <row r="90503" spans="2:3" x14ac:dyDescent="0.25">
      <c r="B90503" t="s">
        <v>94136</v>
      </c>
      <c r="C90503">
        <v>165847086.75999999</v>
      </c>
    </row>
    <row r="90504" spans="2:3" x14ac:dyDescent="0.25">
      <c r="B90504" t="s">
        <v>94137</v>
      </c>
      <c r="C90504">
        <v>297844718.95500004</v>
      </c>
    </row>
    <row r="90505" spans="2:3" x14ac:dyDescent="0.25">
      <c r="B90505" t="s">
        <v>94138</v>
      </c>
      <c r="C90505">
        <v>482895874.68900001</v>
      </c>
    </row>
    <row r="90506" spans="2:3" x14ac:dyDescent="0.25">
      <c r="B90506" t="s">
        <v>94139</v>
      </c>
      <c r="C90506">
        <v>25238318.864999998</v>
      </c>
    </row>
    <row r="90507" spans="2:3" x14ac:dyDescent="0.25">
      <c r="B90507" t="s">
        <v>94140</v>
      </c>
      <c r="C90507">
        <v>1339972193.3700001</v>
      </c>
    </row>
    <row r="90508" spans="2:3" x14ac:dyDescent="0.25">
      <c r="B90508" t="s">
        <v>94141</v>
      </c>
      <c r="C90508">
        <v>4840405.4539099997</v>
      </c>
    </row>
    <row r="90509" spans="2:3" x14ac:dyDescent="0.25">
      <c r="B90509" t="s">
        <v>94142</v>
      </c>
      <c r="C90509">
        <v>77011350.626200005</v>
      </c>
    </row>
    <row r="90510" spans="2:3" x14ac:dyDescent="0.25">
      <c r="B90510" t="s">
        <v>94143</v>
      </c>
      <c r="C90510">
        <v>1525195579.71</v>
      </c>
    </row>
    <row r="90511" spans="2:3" x14ac:dyDescent="0.25">
      <c r="B90511" t="s">
        <v>94144</v>
      </c>
      <c r="C90511">
        <v>1157891171.1900001</v>
      </c>
    </row>
    <row r="90512" spans="2:3" x14ac:dyDescent="0.25">
      <c r="B90512" t="s">
        <v>94145</v>
      </c>
      <c r="C90512">
        <v>295372648.00400001</v>
      </c>
    </row>
    <row r="90513" spans="2:3" x14ac:dyDescent="0.25">
      <c r="B90513" t="s">
        <v>94146</v>
      </c>
      <c r="C90513">
        <v>394393322.22299999</v>
      </c>
    </row>
    <row r="90514" spans="2:3" x14ac:dyDescent="0.25">
      <c r="B90514" t="s">
        <v>94147</v>
      </c>
      <c r="C90514">
        <v>786763680.3950001</v>
      </c>
    </row>
    <row r="90515" spans="2:3" x14ac:dyDescent="0.25">
      <c r="B90515" t="s">
        <v>94148</v>
      </c>
      <c r="C90515">
        <v>1232389050.9200001</v>
      </c>
    </row>
    <row r="90516" spans="2:3" x14ac:dyDescent="0.25">
      <c r="B90516" t="s">
        <v>94149</v>
      </c>
      <c r="C90516">
        <v>92834105.473399997</v>
      </c>
    </row>
    <row r="90517" spans="2:3" x14ac:dyDescent="0.25">
      <c r="B90517" t="s">
        <v>94150</v>
      </c>
      <c r="C90517">
        <v>1717443162.54</v>
      </c>
    </row>
    <row r="90518" spans="2:3" x14ac:dyDescent="0.25">
      <c r="B90518" t="s">
        <v>94151</v>
      </c>
      <c r="C90518">
        <v>142097210.074</v>
      </c>
    </row>
    <row r="90519" spans="2:3" x14ac:dyDescent="0.25">
      <c r="B90519" t="s">
        <v>94152</v>
      </c>
      <c r="C90519">
        <v>150044670.502</v>
      </c>
    </row>
    <row r="90520" spans="2:3" x14ac:dyDescent="0.25">
      <c r="B90520" t="s">
        <v>94153</v>
      </c>
      <c r="C90520">
        <v>23535097.161600001</v>
      </c>
    </row>
    <row r="90521" spans="2:3" x14ac:dyDescent="0.25">
      <c r="B90521" t="s">
        <v>94154</v>
      </c>
      <c r="C90521">
        <v>345294415.25599998</v>
      </c>
    </row>
    <row r="90522" spans="2:3" x14ac:dyDescent="0.25">
      <c r="B90522" t="s">
        <v>94155</v>
      </c>
      <c r="C90522">
        <v>613989803.87699997</v>
      </c>
    </row>
    <row r="90523" spans="2:3" x14ac:dyDescent="0.25">
      <c r="B90523" t="s">
        <v>94156</v>
      </c>
      <c r="C90523">
        <v>0</v>
      </c>
    </row>
    <row r="90524" spans="2:3" x14ac:dyDescent="0.25">
      <c r="B90524" t="s">
        <v>94157</v>
      </c>
      <c r="C90524">
        <v>6234231045.1000004</v>
      </c>
    </row>
    <row r="90525" spans="2:3" x14ac:dyDescent="0.25">
      <c r="B90525" t="s">
        <v>94158</v>
      </c>
      <c r="C90525">
        <v>216830.36225399998</v>
      </c>
    </row>
    <row r="90526" spans="2:3" x14ac:dyDescent="0.25">
      <c r="B90526" t="s">
        <v>94159</v>
      </c>
      <c r="C90526">
        <v>505802959.34399998</v>
      </c>
    </row>
    <row r="90527" spans="2:3" x14ac:dyDescent="0.25">
      <c r="B90527" t="s">
        <v>94160</v>
      </c>
      <c r="C90527">
        <v>66973897.658799998</v>
      </c>
    </row>
    <row r="90528" spans="2:3" x14ac:dyDescent="0.25">
      <c r="B90528" t="s">
        <v>94161</v>
      </c>
      <c r="C90528">
        <v>71735438.401299998</v>
      </c>
    </row>
    <row r="90529" spans="2:3" x14ac:dyDescent="0.25">
      <c r="B90529" t="s">
        <v>94162</v>
      </c>
      <c r="C90529">
        <v>648257812.23300004</v>
      </c>
    </row>
    <row r="90530" spans="2:3" x14ac:dyDescent="0.25">
      <c r="B90530" t="s">
        <v>94163</v>
      </c>
      <c r="C90530">
        <v>75176069.461599991</v>
      </c>
    </row>
    <row r="90531" spans="2:3" x14ac:dyDescent="0.25">
      <c r="B90531" t="s">
        <v>94164</v>
      </c>
      <c r="C90531">
        <v>1540623423.3899999</v>
      </c>
    </row>
    <row r="90532" spans="2:3" x14ac:dyDescent="0.25">
      <c r="B90532" t="s">
        <v>94165</v>
      </c>
      <c r="C90532">
        <v>233155197.942</v>
      </c>
    </row>
    <row r="90533" spans="2:3" x14ac:dyDescent="0.25">
      <c r="B90533" t="s">
        <v>94166</v>
      </c>
      <c r="C90533">
        <v>53116275.189300001</v>
      </c>
    </row>
    <row r="90534" spans="2:3" x14ac:dyDescent="0.25">
      <c r="B90534" t="s">
        <v>94167</v>
      </c>
      <c r="C90534">
        <v>49142459.692699999</v>
      </c>
    </row>
    <row r="90535" spans="2:3" x14ac:dyDescent="0.25">
      <c r="B90535" t="s">
        <v>94168</v>
      </c>
      <c r="C90535">
        <v>10396838.495100001</v>
      </c>
    </row>
    <row r="90536" spans="2:3" x14ac:dyDescent="0.25">
      <c r="B90536" t="s">
        <v>94169</v>
      </c>
      <c r="C90536">
        <v>388801885.45499998</v>
      </c>
    </row>
    <row r="90537" spans="2:3" x14ac:dyDescent="0.25">
      <c r="B90537" t="s">
        <v>94170</v>
      </c>
      <c r="C90537">
        <v>49534583.118900001</v>
      </c>
    </row>
    <row r="90538" spans="2:3" x14ac:dyDescent="0.25">
      <c r="B90538" t="s">
        <v>94171</v>
      </c>
      <c r="C90538">
        <v>259297930.74399999</v>
      </c>
    </row>
    <row r="90539" spans="2:3" x14ac:dyDescent="0.25">
      <c r="B90539" t="s">
        <v>94172</v>
      </c>
      <c r="C90539">
        <v>41322239.702</v>
      </c>
    </row>
    <row r="90540" spans="2:3" x14ac:dyDescent="0.25">
      <c r="B90540" t="s">
        <v>94173</v>
      </c>
      <c r="C90540">
        <v>0</v>
      </c>
    </row>
    <row r="90541" spans="2:3" x14ac:dyDescent="0.25">
      <c r="B90541" t="s">
        <v>94174</v>
      </c>
      <c r="C90541">
        <v>1728433.4633800001</v>
      </c>
    </row>
    <row r="90542" spans="2:3" x14ac:dyDescent="0.25">
      <c r="B90542" t="s">
        <v>94175</v>
      </c>
      <c r="C90542">
        <v>0</v>
      </c>
    </row>
    <row r="90543" spans="2:3" x14ac:dyDescent="0.25">
      <c r="B90543" t="s">
        <v>94176</v>
      </c>
      <c r="C90543">
        <v>21018125.803399999</v>
      </c>
    </row>
    <row r="90544" spans="2:3" x14ac:dyDescent="0.25">
      <c r="B90544" t="s">
        <v>94177</v>
      </c>
      <c r="C90544">
        <v>0</v>
      </c>
    </row>
    <row r="90545" spans="2:3" x14ac:dyDescent="0.25">
      <c r="B90545" t="s">
        <v>94178</v>
      </c>
      <c r="C90545">
        <v>23253265.161800001</v>
      </c>
    </row>
    <row r="90546" spans="2:3" x14ac:dyDescent="0.25">
      <c r="B90546" t="s">
        <v>94179</v>
      </c>
      <c r="C90546">
        <v>0</v>
      </c>
    </row>
    <row r="90547" spans="2:3" x14ac:dyDescent="0.25">
      <c r="B90547" t="s">
        <v>94180</v>
      </c>
      <c r="C90547">
        <v>45768696.375700004</v>
      </c>
    </row>
    <row r="90548" spans="2:3" x14ac:dyDescent="0.25">
      <c r="B90548" t="s">
        <v>94181</v>
      </c>
      <c r="C90548">
        <v>0</v>
      </c>
    </row>
    <row r="90549" spans="2:3" x14ac:dyDescent="0.25">
      <c r="B90549" t="s">
        <v>94182</v>
      </c>
      <c r="C90549">
        <v>3819860.8769</v>
      </c>
    </row>
    <row r="90550" spans="2:3" x14ac:dyDescent="0.25">
      <c r="B90550" t="s">
        <v>94183</v>
      </c>
      <c r="C90550">
        <v>0</v>
      </c>
    </row>
    <row r="90551" spans="2:3" x14ac:dyDescent="0.25">
      <c r="B90551" t="s">
        <v>94184</v>
      </c>
      <c r="C90551">
        <v>8509208.1591400001</v>
      </c>
    </row>
    <row r="90552" spans="2:3" x14ac:dyDescent="0.25">
      <c r="B90552" t="s">
        <v>94185</v>
      </c>
      <c r="C90552">
        <v>1064458695.86</v>
      </c>
    </row>
    <row r="90553" spans="2:3" x14ac:dyDescent="0.25">
      <c r="B90553" t="s">
        <v>94186</v>
      </c>
      <c r="C90553">
        <v>1027737726.9399999</v>
      </c>
    </row>
    <row r="90554" spans="2:3" x14ac:dyDescent="0.25">
      <c r="B90554" t="s">
        <v>94187</v>
      </c>
      <c r="C90554">
        <v>62194968.053599998</v>
      </c>
    </row>
    <row r="90555" spans="2:3" x14ac:dyDescent="0.25">
      <c r="B90555" t="s">
        <v>94188</v>
      </c>
      <c r="C90555">
        <v>911718310.97399998</v>
      </c>
    </row>
    <row r="90556" spans="2:3" x14ac:dyDescent="0.25">
      <c r="B90556" t="s">
        <v>94189</v>
      </c>
      <c r="C90556">
        <v>49293803.745699994</v>
      </c>
    </row>
    <row r="90557" spans="2:3" x14ac:dyDescent="0.25">
      <c r="B90557" t="s">
        <v>94190</v>
      </c>
      <c r="C90557">
        <v>284371096.26300001</v>
      </c>
    </row>
    <row r="90558" spans="2:3" x14ac:dyDescent="0.25">
      <c r="B90558" t="s">
        <v>94191</v>
      </c>
      <c r="C90558">
        <v>392882446.85600001</v>
      </c>
    </row>
    <row r="90559" spans="2:3" x14ac:dyDescent="0.25">
      <c r="B90559" t="s">
        <v>94192</v>
      </c>
      <c r="C90559">
        <v>708326280.36699998</v>
      </c>
    </row>
    <row r="90560" spans="2:3" x14ac:dyDescent="0.25">
      <c r="B90560" t="s">
        <v>94193</v>
      </c>
      <c r="C90560">
        <v>1620156791.5799999</v>
      </c>
    </row>
    <row r="90561" spans="2:3" x14ac:dyDescent="0.25">
      <c r="B90561" t="s">
        <v>94194</v>
      </c>
      <c r="C90561">
        <v>62871309.639300004</v>
      </c>
    </row>
    <row r="90562" spans="2:3" x14ac:dyDescent="0.25">
      <c r="B90562" t="s">
        <v>94195</v>
      </c>
      <c r="C90562">
        <v>0</v>
      </c>
    </row>
    <row r="90563" spans="2:3" x14ac:dyDescent="0.25">
      <c r="B90563" t="s">
        <v>94196</v>
      </c>
      <c r="C90563">
        <v>3991558.4879899998</v>
      </c>
    </row>
    <row r="90564" spans="2:3" x14ac:dyDescent="0.25">
      <c r="B90564" t="s">
        <v>94197</v>
      </c>
      <c r="C90564">
        <v>215804418.43700001</v>
      </c>
    </row>
    <row r="90565" spans="2:3" x14ac:dyDescent="0.25">
      <c r="B90565" t="s">
        <v>94198</v>
      </c>
      <c r="C90565">
        <v>465544454.47299999</v>
      </c>
    </row>
    <row r="90566" spans="2:3" x14ac:dyDescent="0.25">
      <c r="B90566" t="s">
        <v>94199</v>
      </c>
      <c r="C90566">
        <v>54993922.936899997</v>
      </c>
    </row>
    <row r="90567" spans="2:3" x14ac:dyDescent="0.25">
      <c r="B90567" t="s">
        <v>94200</v>
      </c>
      <c r="C90567">
        <v>5824742.4167600004</v>
      </c>
    </row>
    <row r="90568" spans="2:3" x14ac:dyDescent="0.25">
      <c r="B90568" t="s">
        <v>94201</v>
      </c>
      <c r="C90568">
        <v>28777706.158099998</v>
      </c>
    </row>
    <row r="90569" spans="2:3" x14ac:dyDescent="0.25">
      <c r="B90569" t="s">
        <v>94202</v>
      </c>
      <c r="C90569">
        <v>6260744.90056</v>
      </c>
    </row>
    <row r="90570" spans="2:3" x14ac:dyDescent="0.25">
      <c r="B90570" t="s">
        <v>94203</v>
      </c>
      <c r="C90570">
        <v>0</v>
      </c>
    </row>
    <row r="90571" spans="2:3" x14ac:dyDescent="0.25">
      <c r="B90571" t="s">
        <v>94204</v>
      </c>
      <c r="C90571">
        <v>0</v>
      </c>
    </row>
    <row r="90572" spans="2:3" x14ac:dyDescent="0.25">
      <c r="B90572" t="s">
        <v>94205</v>
      </c>
      <c r="C90572">
        <v>0</v>
      </c>
    </row>
    <row r="90573" spans="2:3" x14ac:dyDescent="0.25">
      <c r="B90573" t="s">
        <v>94206</v>
      </c>
      <c r="C90573">
        <v>0</v>
      </c>
    </row>
    <row r="90574" spans="2:3" x14ac:dyDescent="0.25">
      <c r="B90574" t="s">
        <v>94207</v>
      </c>
      <c r="C90574">
        <v>0</v>
      </c>
    </row>
    <row r="90575" spans="2:3" x14ac:dyDescent="0.25">
      <c r="B90575" t="s">
        <v>94208</v>
      </c>
      <c r="C90575">
        <v>51137667.1765</v>
      </c>
    </row>
    <row r="90576" spans="2:3" x14ac:dyDescent="0.25">
      <c r="B90576" t="s">
        <v>94209</v>
      </c>
      <c r="C90576">
        <v>669189094.48299992</v>
      </c>
    </row>
    <row r="90577" spans="2:3" x14ac:dyDescent="0.25">
      <c r="B90577" t="s">
        <v>94210</v>
      </c>
      <c r="C90577">
        <v>274108253.15399998</v>
      </c>
    </row>
    <row r="90578" spans="2:3" x14ac:dyDescent="0.25">
      <c r="B90578" t="s">
        <v>94211</v>
      </c>
      <c r="C90578">
        <v>410844267.98700005</v>
      </c>
    </row>
    <row r="90579" spans="2:3" x14ac:dyDescent="0.25">
      <c r="B90579" t="s">
        <v>94212</v>
      </c>
      <c r="C90579">
        <v>182372230.164</v>
      </c>
    </row>
    <row r="90580" spans="2:3" x14ac:dyDescent="0.25">
      <c r="B90580" t="s">
        <v>94213</v>
      </c>
      <c r="C90580">
        <v>6724568605.7399998</v>
      </c>
    </row>
    <row r="90581" spans="2:3" x14ac:dyDescent="0.25">
      <c r="B90581" t="s">
        <v>94214</v>
      </c>
      <c r="C90581">
        <v>2156439.6915500001</v>
      </c>
    </row>
    <row r="90582" spans="2:3" x14ac:dyDescent="0.25">
      <c r="B90582" t="s">
        <v>94215</v>
      </c>
      <c r="C90582">
        <v>1997661513.2</v>
      </c>
    </row>
    <row r="90583" spans="2:3" x14ac:dyDescent="0.25">
      <c r="B90583" t="s">
        <v>94216</v>
      </c>
      <c r="C90583">
        <v>533468821.70599997</v>
      </c>
    </row>
    <row r="90584" spans="2:3" x14ac:dyDescent="0.25">
      <c r="B90584" t="s">
        <v>94217</v>
      </c>
      <c r="C90584">
        <v>3464683464.5599999</v>
      </c>
    </row>
    <row r="90585" spans="2:3" x14ac:dyDescent="0.25">
      <c r="B90585" t="s">
        <v>94218</v>
      </c>
      <c r="C90585">
        <v>2185252560.5500002</v>
      </c>
    </row>
    <row r="90586" spans="2:3" x14ac:dyDescent="0.25">
      <c r="B90586" t="s">
        <v>94219</v>
      </c>
      <c r="C90586">
        <v>2504783383.8800001</v>
      </c>
    </row>
    <row r="90587" spans="2:3" x14ac:dyDescent="0.25">
      <c r="B90587" t="s">
        <v>94220</v>
      </c>
      <c r="C90587">
        <v>1218554746.7900002</v>
      </c>
    </row>
    <row r="90588" spans="2:3" x14ac:dyDescent="0.25">
      <c r="B90588" t="s">
        <v>94221</v>
      </c>
      <c r="C90588">
        <v>4321552188.9399996</v>
      </c>
    </row>
    <row r="90589" spans="2:3" x14ac:dyDescent="0.25">
      <c r="B90589" t="s">
        <v>94222</v>
      </c>
      <c r="C90589">
        <v>11474431.5013</v>
      </c>
    </row>
    <row r="90590" spans="2:3" x14ac:dyDescent="0.25">
      <c r="B90590" t="s">
        <v>94223</v>
      </c>
      <c r="C90590">
        <v>342727645.97999996</v>
      </c>
    </row>
    <row r="90591" spans="2:3" x14ac:dyDescent="0.25">
      <c r="B90591" t="s">
        <v>94224</v>
      </c>
      <c r="C90591">
        <v>12074666.0428</v>
      </c>
    </row>
    <row r="90592" spans="2:3" x14ac:dyDescent="0.25">
      <c r="B90592" t="s">
        <v>94225</v>
      </c>
      <c r="C90592">
        <v>348506800.08500004</v>
      </c>
    </row>
    <row r="90593" spans="2:3" x14ac:dyDescent="0.25">
      <c r="B90593" t="s">
        <v>94226</v>
      </c>
      <c r="C90593">
        <v>3779787389.4300003</v>
      </c>
    </row>
    <row r="90594" spans="2:3" x14ac:dyDescent="0.25">
      <c r="B90594" t="s">
        <v>94227</v>
      </c>
      <c r="C90594">
        <v>2138921106.03</v>
      </c>
    </row>
    <row r="90595" spans="2:3" x14ac:dyDescent="0.25">
      <c r="B90595" t="s">
        <v>94228</v>
      </c>
      <c r="C90595">
        <v>1931463489.1200001</v>
      </c>
    </row>
    <row r="90596" spans="2:3" x14ac:dyDescent="0.25">
      <c r="B90596" t="s">
        <v>94229</v>
      </c>
      <c r="C90596">
        <v>481676395.48500001</v>
      </c>
    </row>
    <row r="90597" spans="2:3" x14ac:dyDescent="0.25">
      <c r="B90597" t="s">
        <v>94230</v>
      </c>
      <c r="C90597">
        <v>154329596.833</v>
      </c>
    </row>
    <row r="90598" spans="2:3" x14ac:dyDescent="0.25">
      <c r="B90598" t="s">
        <v>94231</v>
      </c>
      <c r="C90598">
        <v>3816034193.27</v>
      </c>
    </row>
    <row r="90599" spans="2:3" x14ac:dyDescent="0.25">
      <c r="B90599" t="s">
        <v>94232</v>
      </c>
      <c r="C90599">
        <v>397337029.292</v>
      </c>
    </row>
    <row r="90600" spans="2:3" x14ac:dyDescent="0.25">
      <c r="B90600" t="s">
        <v>94233</v>
      </c>
      <c r="C90600">
        <v>674734134.523</v>
      </c>
    </row>
    <row r="90601" spans="2:3" x14ac:dyDescent="0.25">
      <c r="B90601" t="s">
        <v>94234</v>
      </c>
      <c r="C90601">
        <v>75671673.030900002</v>
      </c>
    </row>
    <row r="90602" spans="2:3" x14ac:dyDescent="0.25">
      <c r="B90602" t="s">
        <v>94235</v>
      </c>
      <c r="C90602">
        <v>3298632697.5500002</v>
      </c>
    </row>
    <row r="90603" spans="2:3" x14ac:dyDescent="0.25">
      <c r="B90603" t="s">
        <v>94236</v>
      </c>
      <c r="C90603">
        <v>4411103818.3600006</v>
      </c>
    </row>
    <row r="90604" spans="2:3" x14ac:dyDescent="0.25">
      <c r="B90604" t="s">
        <v>94237</v>
      </c>
      <c r="C90604">
        <v>2573253268.2800002</v>
      </c>
    </row>
    <row r="90605" spans="2:3" x14ac:dyDescent="0.25">
      <c r="B90605" t="s">
        <v>94238</v>
      </c>
      <c r="C90605">
        <v>2289172156.5799999</v>
      </c>
    </row>
    <row r="90606" spans="2:3" x14ac:dyDescent="0.25">
      <c r="B90606" t="s">
        <v>94239</v>
      </c>
      <c r="C90606">
        <v>1970984.9663600002</v>
      </c>
    </row>
    <row r="90607" spans="2:3" x14ac:dyDescent="0.25">
      <c r="B90607" t="s">
        <v>94240</v>
      </c>
      <c r="C90607">
        <v>2159744.3103799997</v>
      </c>
    </row>
    <row r="90608" spans="2:3" x14ac:dyDescent="0.25">
      <c r="B90608" t="s">
        <v>94241</v>
      </c>
      <c r="C90608">
        <v>0</v>
      </c>
    </row>
    <row r="90609" spans="2:3" x14ac:dyDescent="0.25">
      <c r="B90609" t="s">
        <v>94242</v>
      </c>
      <c r="C90609">
        <v>13337017.811899999</v>
      </c>
    </row>
    <row r="90610" spans="2:3" x14ac:dyDescent="0.25">
      <c r="B90610" t="s">
        <v>94243</v>
      </c>
      <c r="C90610">
        <v>0</v>
      </c>
    </row>
    <row r="90611" spans="2:3" x14ac:dyDescent="0.25">
      <c r="B90611" t="s">
        <v>94244</v>
      </c>
      <c r="C90611">
        <v>0</v>
      </c>
    </row>
    <row r="90612" spans="2:3" x14ac:dyDescent="0.25">
      <c r="B90612" t="s">
        <v>94245</v>
      </c>
      <c r="C90612">
        <v>7392108.8874899996</v>
      </c>
    </row>
    <row r="90613" spans="2:3" x14ac:dyDescent="0.25">
      <c r="B90613" t="s">
        <v>94246</v>
      </c>
      <c r="C90613">
        <v>0</v>
      </c>
    </row>
    <row r="90614" spans="2:3" x14ac:dyDescent="0.25">
      <c r="B90614" t="s">
        <v>94247</v>
      </c>
      <c r="C90614">
        <v>0</v>
      </c>
    </row>
    <row r="90615" spans="2:3" x14ac:dyDescent="0.25">
      <c r="B90615" t="s">
        <v>94248</v>
      </c>
      <c r="C90615">
        <v>2652696.9363599997</v>
      </c>
    </row>
    <row r="90616" spans="2:3" x14ac:dyDescent="0.25">
      <c r="B90616" t="s">
        <v>94249</v>
      </c>
      <c r="C90616">
        <v>76499048.817499995</v>
      </c>
    </row>
    <row r="90617" spans="2:3" x14ac:dyDescent="0.25">
      <c r="B90617" t="s">
        <v>94250</v>
      </c>
      <c r="C90617">
        <v>0</v>
      </c>
    </row>
    <row r="90618" spans="2:3" x14ac:dyDescent="0.25">
      <c r="B90618" t="s">
        <v>94251</v>
      </c>
      <c r="C90618">
        <v>4231034.1997099994</v>
      </c>
    </row>
    <row r="90619" spans="2:3" x14ac:dyDescent="0.25">
      <c r="B90619" t="s">
        <v>94252</v>
      </c>
      <c r="C90619">
        <v>6706103.8094800003</v>
      </c>
    </row>
    <row r="90620" spans="2:3" x14ac:dyDescent="0.25">
      <c r="B90620" t="s">
        <v>94253</v>
      </c>
      <c r="C90620">
        <v>70307525.219099998</v>
      </c>
    </row>
    <row r="90621" spans="2:3" x14ac:dyDescent="0.25">
      <c r="B90621" t="s">
        <v>94254</v>
      </c>
      <c r="C90621">
        <v>35844531.347500004</v>
      </c>
    </row>
    <row r="90622" spans="2:3" x14ac:dyDescent="0.25">
      <c r="B90622" t="s">
        <v>94255</v>
      </c>
      <c r="C90622">
        <v>1661513.01453</v>
      </c>
    </row>
    <row r="90623" spans="2:3" x14ac:dyDescent="0.25">
      <c r="B90623" t="s">
        <v>94256</v>
      </c>
      <c r="C90623">
        <v>218687164.27900001</v>
      </c>
    </row>
    <row r="90624" spans="2:3" x14ac:dyDescent="0.25">
      <c r="B90624" t="s">
        <v>94257</v>
      </c>
      <c r="C90624">
        <v>1831477.6030899999</v>
      </c>
    </row>
    <row r="90625" spans="2:3" x14ac:dyDescent="0.25">
      <c r="B90625" t="s">
        <v>94258</v>
      </c>
      <c r="C90625">
        <v>2770936.7501400001</v>
      </c>
    </row>
    <row r="90626" spans="2:3" x14ac:dyDescent="0.25">
      <c r="B90626" t="s">
        <v>94259</v>
      </c>
      <c r="C90626">
        <v>602873461.079</v>
      </c>
    </row>
    <row r="90627" spans="2:3" x14ac:dyDescent="0.25">
      <c r="B90627" t="s">
        <v>94260</v>
      </c>
      <c r="C90627">
        <v>1185842097.3899999</v>
      </c>
    </row>
    <row r="90628" spans="2:3" x14ac:dyDescent="0.25">
      <c r="B90628" t="s">
        <v>94261</v>
      </c>
      <c r="C90628">
        <v>362702913.22499996</v>
      </c>
    </row>
    <row r="90629" spans="2:3" x14ac:dyDescent="0.25">
      <c r="B90629" t="s">
        <v>94262</v>
      </c>
      <c r="C90629">
        <v>40485413.269000001</v>
      </c>
    </row>
    <row r="90630" spans="2:3" x14ac:dyDescent="0.25">
      <c r="B90630" t="s">
        <v>94263</v>
      </c>
      <c r="C90630">
        <v>0</v>
      </c>
    </row>
    <row r="90631" spans="2:3" x14ac:dyDescent="0.25">
      <c r="B90631" t="s">
        <v>94264</v>
      </c>
      <c r="C90631">
        <v>0</v>
      </c>
    </row>
    <row r="90632" spans="2:3" x14ac:dyDescent="0.25">
      <c r="B90632" t="s">
        <v>94265</v>
      </c>
      <c r="C90632">
        <v>69377528.300799996</v>
      </c>
    </row>
    <row r="90633" spans="2:3" x14ac:dyDescent="0.25">
      <c r="B90633" t="s">
        <v>94266</v>
      </c>
      <c r="C90633">
        <v>36581601.913800001</v>
      </c>
    </row>
    <row r="90634" spans="2:3" x14ac:dyDescent="0.25">
      <c r="B90634" t="s">
        <v>94267</v>
      </c>
      <c r="C90634">
        <v>64527149.011500001</v>
      </c>
    </row>
    <row r="90635" spans="2:3" x14ac:dyDescent="0.25">
      <c r="B90635" t="s">
        <v>94268</v>
      </c>
      <c r="C90635">
        <v>10800966.839499999</v>
      </c>
    </row>
    <row r="90636" spans="2:3" x14ac:dyDescent="0.25">
      <c r="B90636" t="s">
        <v>94269</v>
      </c>
      <c r="C90636">
        <v>0</v>
      </c>
    </row>
    <row r="90637" spans="2:3" x14ac:dyDescent="0.25">
      <c r="B90637" t="s">
        <v>94270</v>
      </c>
      <c r="C90637">
        <v>0</v>
      </c>
    </row>
    <row r="90638" spans="2:3" x14ac:dyDescent="0.25">
      <c r="B90638" t="s">
        <v>94271</v>
      </c>
      <c r="C90638">
        <v>23304997.608800001</v>
      </c>
    </row>
    <row r="90639" spans="2:3" x14ac:dyDescent="0.25">
      <c r="B90639" t="s">
        <v>94272</v>
      </c>
      <c r="C90639">
        <v>46645208.019000001</v>
      </c>
    </row>
    <row r="90640" spans="2:3" x14ac:dyDescent="0.25">
      <c r="B90640" t="s">
        <v>94273</v>
      </c>
      <c r="C90640">
        <v>38664577.7447</v>
      </c>
    </row>
    <row r="90641" spans="2:3" x14ac:dyDescent="0.25">
      <c r="B90641" t="s">
        <v>94274</v>
      </c>
      <c r="C90641">
        <v>5183581.2327899998</v>
      </c>
    </row>
    <row r="90642" spans="2:3" x14ac:dyDescent="0.25">
      <c r="B90642" t="s">
        <v>94275</v>
      </c>
      <c r="C90642">
        <v>3192777.3229300003</v>
      </c>
    </row>
    <row r="90643" spans="2:3" x14ac:dyDescent="0.25">
      <c r="B90643" t="s">
        <v>94276</v>
      </c>
      <c r="C90643">
        <v>3584009.80803</v>
      </c>
    </row>
    <row r="90644" spans="2:3" x14ac:dyDescent="0.25">
      <c r="B90644" t="s">
        <v>94277</v>
      </c>
      <c r="C90644">
        <v>146463018.25099999</v>
      </c>
    </row>
    <row r="90645" spans="2:3" x14ac:dyDescent="0.25">
      <c r="B90645" t="s">
        <v>94278</v>
      </c>
      <c r="C90645">
        <v>15318.3883038</v>
      </c>
    </row>
    <row r="90646" spans="2:3" x14ac:dyDescent="0.25">
      <c r="B90646" t="s">
        <v>94279</v>
      </c>
      <c r="C90646">
        <v>0</v>
      </c>
    </row>
    <row r="90647" spans="2:3" x14ac:dyDescent="0.25">
      <c r="B90647" t="s">
        <v>94280</v>
      </c>
      <c r="C90647">
        <v>0</v>
      </c>
    </row>
    <row r="90648" spans="2:3" x14ac:dyDescent="0.25">
      <c r="B90648" t="s">
        <v>94281</v>
      </c>
      <c r="C90648">
        <v>38402973.201300003</v>
      </c>
    </row>
    <row r="90649" spans="2:3" x14ac:dyDescent="0.25">
      <c r="B90649" t="s">
        <v>94282</v>
      </c>
      <c r="C90649">
        <v>116387.17239000001</v>
      </c>
    </row>
    <row r="90650" spans="2:3" x14ac:dyDescent="0.25">
      <c r="B90650" t="s">
        <v>94283</v>
      </c>
      <c r="C90650">
        <v>0</v>
      </c>
    </row>
    <row r="90651" spans="2:3" x14ac:dyDescent="0.25">
      <c r="B90651" t="s">
        <v>94284</v>
      </c>
      <c r="C90651">
        <v>0</v>
      </c>
    </row>
    <row r="90652" spans="2:3" x14ac:dyDescent="0.25">
      <c r="B90652" t="s">
        <v>94285</v>
      </c>
      <c r="C90652">
        <v>0</v>
      </c>
    </row>
    <row r="90653" spans="2:3" x14ac:dyDescent="0.25">
      <c r="B90653" t="s">
        <v>94286</v>
      </c>
      <c r="C90653">
        <v>0</v>
      </c>
    </row>
    <row r="90654" spans="2:3" x14ac:dyDescent="0.25">
      <c r="B90654" t="s">
        <v>94287</v>
      </c>
      <c r="C90654">
        <v>0</v>
      </c>
    </row>
    <row r="90655" spans="2:3" x14ac:dyDescent="0.25">
      <c r="B90655" t="s">
        <v>94288</v>
      </c>
      <c r="C90655">
        <v>0</v>
      </c>
    </row>
    <row r="90656" spans="2:3" x14ac:dyDescent="0.25">
      <c r="B90656" t="s">
        <v>94289</v>
      </c>
      <c r="C90656">
        <v>0</v>
      </c>
    </row>
    <row r="90657" spans="2:3" x14ac:dyDescent="0.25">
      <c r="B90657" t="s">
        <v>94290</v>
      </c>
      <c r="C90657">
        <v>0</v>
      </c>
    </row>
    <row r="90658" spans="2:3" x14ac:dyDescent="0.25">
      <c r="B90658" t="s">
        <v>94291</v>
      </c>
      <c r="C90658">
        <v>0</v>
      </c>
    </row>
    <row r="90659" spans="2:3" x14ac:dyDescent="0.25">
      <c r="B90659" t="s">
        <v>94292</v>
      </c>
      <c r="C90659">
        <v>0</v>
      </c>
    </row>
    <row r="90660" spans="2:3" x14ac:dyDescent="0.25">
      <c r="B90660" t="s">
        <v>94293</v>
      </c>
      <c r="C90660">
        <v>0</v>
      </c>
    </row>
    <row r="90661" spans="2:3" x14ac:dyDescent="0.25">
      <c r="B90661" t="s">
        <v>94294</v>
      </c>
      <c r="C90661">
        <v>0</v>
      </c>
    </row>
    <row r="90662" spans="2:3" x14ac:dyDescent="0.25">
      <c r="B90662" t="s">
        <v>94295</v>
      </c>
      <c r="C90662">
        <v>0</v>
      </c>
    </row>
    <row r="90663" spans="2:3" x14ac:dyDescent="0.25">
      <c r="B90663" t="s">
        <v>94296</v>
      </c>
      <c r="C90663">
        <v>158289771.42700002</v>
      </c>
    </row>
    <row r="90664" spans="2:3" x14ac:dyDescent="0.25">
      <c r="B90664" t="s">
        <v>94297</v>
      </c>
      <c r="C90664">
        <v>0</v>
      </c>
    </row>
    <row r="90665" spans="2:3" x14ac:dyDescent="0.25">
      <c r="B90665" t="s">
        <v>94298</v>
      </c>
      <c r="C90665">
        <v>14406042.9684</v>
      </c>
    </row>
    <row r="90666" spans="2:3" x14ac:dyDescent="0.25">
      <c r="B90666" t="s">
        <v>94299</v>
      </c>
      <c r="C90666">
        <v>57600962.653800003</v>
      </c>
    </row>
    <row r="90667" spans="2:3" x14ac:dyDescent="0.25">
      <c r="B90667" t="s">
        <v>94300</v>
      </c>
      <c r="C90667">
        <v>33051563.993700001</v>
      </c>
    </row>
    <row r="90668" spans="2:3" x14ac:dyDescent="0.25">
      <c r="B90668" t="s">
        <v>94301</v>
      </c>
      <c r="C90668">
        <v>39000286.913399994</v>
      </c>
    </row>
    <row r="90669" spans="2:3" x14ac:dyDescent="0.25">
      <c r="B90669" t="s">
        <v>94302</v>
      </c>
      <c r="C90669">
        <v>53908667.515300006</v>
      </c>
    </row>
    <row r="90670" spans="2:3" x14ac:dyDescent="0.25">
      <c r="B90670" t="s">
        <v>94303</v>
      </c>
      <c r="C90670">
        <v>129235944.509</v>
      </c>
    </row>
    <row r="90671" spans="2:3" x14ac:dyDescent="0.25">
      <c r="B90671" t="s">
        <v>94304</v>
      </c>
      <c r="C90671">
        <v>6233755.2239399999</v>
      </c>
    </row>
    <row r="90672" spans="2:3" x14ac:dyDescent="0.25">
      <c r="B90672" t="s">
        <v>94305</v>
      </c>
      <c r="C90672">
        <v>13992063.889800001</v>
      </c>
    </row>
    <row r="90673" spans="2:3" x14ac:dyDescent="0.25">
      <c r="B90673" t="s">
        <v>94306</v>
      </c>
      <c r="C90673">
        <v>311509946.90899998</v>
      </c>
    </row>
    <row r="90674" spans="2:3" x14ac:dyDescent="0.25">
      <c r="B90674" t="s">
        <v>94307</v>
      </c>
      <c r="C90674">
        <v>65226099.295400001</v>
      </c>
    </row>
    <row r="90675" spans="2:3" x14ac:dyDescent="0.25">
      <c r="B90675" t="s">
        <v>94308</v>
      </c>
      <c r="C90675">
        <v>24309877.6569</v>
      </c>
    </row>
    <row r="90676" spans="2:3" x14ac:dyDescent="0.25">
      <c r="B90676" t="s">
        <v>94309</v>
      </c>
      <c r="C90676">
        <v>333020595.56</v>
      </c>
    </row>
    <row r="90677" spans="2:3" x14ac:dyDescent="0.25">
      <c r="B90677" t="s">
        <v>94310</v>
      </c>
      <c r="C90677">
        <v>1742213674.02</v>
      </c>
    </row>
    <row r="90678" spans="2:3" x14ac:dyDescent="0.25">
      <c r="B90678" t="s">
        <v>94311</v>
      </c>
      <c r="C90678">
        <v>4859186.6832400002</v>
      </c>
    </row>
    <row r="90679" spans="2:3" x14ac:dyDescent="0.25">
      <c r="B90679" t="s">
        <v>94312</v>
      </c>
      <c r="C90679">
        <v>0</v>
      </c>
    </row>
    <row r="90680" spans="2:3" x14ac:dyDescent="0.25">
      <c r="B90680" t="s">
        <v>94313</v>
      </c>
      <c r="C90680">
        <v>478794020.602</v>
      </c>
    </row>
    <row r="90681" spans="2:3" x14ac:dyDescent="0.25">
      <c r="B90681" t="s">
        <v>94314</v>
      </c>
      <c r="C90681">
        <v>66898005.572000004</v>
      </c>
    </row>
    <row r="90682" spans="2:3" x14ac:dyDescent="0.25">
      <c r="B90682" t="s">
        <v>94315</v>
      </c>
      <c r="C90682">
        <v>109040974.96200001</v>
      </c>
    </row>
    <row r="90683" spans="2:3" x14ac:dyDescent="0.25">
      <c r="B90683" t="s">
        <v>94316</v>
      </c>
      <c r="C90683">
        <v>22622794.809099998</v>
      </c>
    </row>
    <row r="90684" spans="2:3" x14ac:dyDescent="0.25">
      <c r="B90684" t="s">
        <v>94317</v>
      </c>
      <c r="C90684">
        <v>432243154.05700004</v>
      </c>
    </row>
    <row r="90685" spans="2:3" x14ac:dyDescent="0.25">
      <c r="B90685" t="s">
        <v>94318</v>
      </c>
      <c r="C90685">
        <v>954215986.21899998</v>
      </c>
    </row>
    <row r="90686" spans="2:3" x14ac:dyDescent="0.25">
      <c r="B90686" t="s">
        <v>94319</v>
      </c>
      <c r="C90686">
        <v>0</v>
      </c>
    </row>
    <row r="90687" spans="2:3" x14ac:dyDescent="0.25">
      <c r="B90687" t="s">
        <v>94320</v>
      </c>
      <c r="C90687">
        <v>0</v>
      </c>
    </row>
    <row r="90688" spans="2:3" x14ac:dyDescent="0.25">
      <c r="B90688" t="s">
        <v>94321</v>
      </c>
      <c r="C90688">
        <v>0</v>
      </c>
    </row>
    <row r="90689" spans="2:3" x14ac:dyDescent="0.25">
      <c r="B90689" t="s">
        <v>94322</v>
      </c>
      <c r="C90689">
        <v>21839729.885000002</v>
      </c>
    </row>
    <row r="90690" spans="2:3" x14ac:dyDescent="0.25">
      <c r="B90690" t="s">
        <v>94323</v>
      </c>
      <c r="C90690">
        <v>224200178.15799999</v>
      </c>
    </row>
    <row r="90691" spans="2:3" x14ac:dyDescent="0.25">
      <c r="B90691" t="s">
        <v>94324</v>
      </c>
      <c r="C90691">
        <v>12106257.156199999</v>
      </c>
    </row>
    <row r="90692" spans="2:3" x14ac:dyDescent="0.25">
      <c r="B90692" t="s">
        <v>94325</v>
      </c>
      <c r="C90692">
        <v>16487749.377099998</v>
      </c>
    </row>
    <row r="90693" spans="2:3" x14ac:dyDescent="0.25">
      <c r="B90693" t="s">
        <v>94326</v>
      </c>
      <c r="C90693">
        <v>558000559.68400002</v>
      </c>
    </row>
    <row r="90694" spans="2:3" x14ac:dyDescent="0.25">
      <c r="B90694" t="s">
        <v>94327</v>
      </c>
      <c r="C90694">
        <v>2410414830.8800001</v>
      </c>
    </row>
    <row r="90695" spans="2:3" x14ac:dyDescent="0.25">
      <c r="B90695" t="s">
        <v>94328</v>
      </c>
      <c r="C90695">
        <v>5356634.5920099998</v>
      </c>
    </row>
    <row r="90696" spans="2:3" x14ac:dyDescent="0.25">
      <c r="B90696" t="s">
        <v>94329</v>
      </c>
      <c r="C90696">
        <v>2782509.0927999998</v>
      </c>
    </row>
    <row r="90697" spans="2:3" x14ac:dyDescent="0.25">
      <c r="B90697" t="s">
        <v>94330</v>
      </c>
      <c r="C90697">
        <v>282439670.27200001</v>
      </c>
    </row>
    <row r="90698" spans="2:3" x14ac:dyDescent="0.25">
      <c r="B90698" t="s">
        <v>94331</v>
      </c>
      <c r="C90698">
        <v>155171022.00599998</v>
      </c>
    </row>
    <row r="90699" spans="2:3" x14ac:dyDescent="0.25">
      <c r="B90699" t="s">
        <v>94332</v>
      </c>
      <c r="C90699">
        <v>46904030.533200003</v>
      </c>
    </row>
    <row r="90700" spans="2:3" x14ac:dyDescent="0.25">
      <c r="B90700" t="s">
        <v>94333</v>
      </c>
      <c r="C90700">
        <v>138033430.947</v>
      </c>
    </row>
    <row r="90701" spans="2:3" x14ac:dyDescent="0.25">
      <c r="B90701" t="s">
        <v>94334</v>
      </c>
      <c r="C90701">
        <v>579693650.03400004</v>
      </c>
    </row>
    <row r="90702" spans="2:3" x14ac:dyDescent="0.25">
      <c r="B90702" t="s">
        <v>94335</v>
      </c>
      <c r="C90702">
        <v>117944504.464</v>
      </c>
    </row>
    <row r="90703" spans="2:3" x14ac:dyDescent="0.25">
      <c r="B90703" t="s">
        <v>94336</v>
      </c>
      <c r="C90703">
        <v>2955258189.73</v>
      </c>
    </row>
    <row r="90704" spans="2:3" x14ac:dyDescent="0.25">
      <c r="B90704" t="s">
        <v>94337</v>
      </c>
      <c r="C90704">
        <v>510786519.935</v>
      </c>
    </row>
    <row r="90705" spans="2:3" x14ac:dyDescent="0.25">
      <c r="B90705" t="s">
        <v>94338</v>
      </c>
      <c r="C90705">
        <v>0</v>
      </c>
    </row>
    <row r="90706" spans="2:3" x14ac:dyDescent="0.25">
      <c r="B90706" t="s">
        <v>94339</v>
      </c>
      <c r="C90706">
        <v>499342323.93699998</v>
      </c>
    </row>
    <row r="90707" spans="2:3" x14ac:dyDescent="0.25">
      <c r="B90707" t="s">
        <v>94340</v>
      </c>
      <c r="C90707">
        <v>0</v>
      </c>
    </row>
    <row r="90708" spans="2:3" x14ac:dyDescent="0.25">
      <c r="B90708" t="s">
        <v>94341</v>
      </c>
      <c r="C90708">
        <v>291081544.11700004</v>
      </c>
    </row>
    <row r="90709" spans="2:3" x14ac:dyDescent="0.25">
      <c r="B90709" t="s">
        <v>94342</v>
      </c>
      <c r="C90709">
        <v>0</v>
      </c>
    </row>
    <row r="90710" spans="2:3" x14ac:dyDescent="0.25">
      <c r="B90710" t="s">
        <v>94343</v>
      </c>
      <c r="C90710">
        <v>10940127.341</v>
      </c>
    </row>
    <row r="90711" spans="2:3" x14ac:dyDescent="0.25">
      <c r="B90711" t="s">
        <v>94344</v>
      </c>
      <c r="C90711">
        <v>570578096.62</v>
      </c>
    </row>
    <row r="90712" spans="2:3" x14ac:dyDescent="0.25">
      <c r="B90712" t="s">
        <v>94345</v>
      </c>
      <c r="C90712">
        <v>162236865.51700002</v>
      </c>
    </row>
    <row r="90713" spans="2:3" x14ac:dyDescent="0.25">
      <c r="B90713" t="s">
        <v>94346</v>
      </c>
      <c r="C90713">
        <v>0</v>
      </c>
    </row>
    <row r="90714" spans="2:3" x14ac:dyDescent="0.25">
      <c r="B90714" t="s">
        <v>94347</v>
      </c>
      <c r="C90714">
        <v>4457753.6065499997</v>
      </c>
    </row>
    <row r="90715" spans="2:3" x14ac:dyDescent="0.25">
      <c r="B90715" t="s">
        <v>94348</v>
      </c>
      <c r="C90715">
        <v>3436606693.1199999</v>
      </c>
    </row>
    <row r="90716" spans="2:3" x14ac:dyDescent="0.25">
      <c r="B90716" t="s">
        <v>94349</v>
      </c>
      <c r="C90716">
        <v>1941715573.48</v>
      </c>
    </row>
    <row r="90717" spans="2:3" x14ac:dyDescent="0.25">
      <c r="B90717" t="s">
        <v>94350</v>
      </c>
      <c r="C90717">
        <v>25447959.103599999</v>
      </c>
    </row>
    <row r="90718" spans="2:3" x14ac:dyDescent="0.25">
      <c r="B90718" t="s">
        <v>94351</v>
      </c>
      <c r="C90718">
        <v>242649795.493</v>
      </c>
    </row>
    <row r="90719" spans="2:3" x14ac:dyDescent="0.25">
      <c r="B90719" t="s">
        <v>94352</v>
      </c>
      <c r="C90719">
        <v>105542276.624</v>
      </c>
    </row>
    <row r="90720" spans="2:3" x14ac:dyDescent="0.25">
      <c r="B90720" t="s">
        <v>94353</v>
      </c>
      <c r="C90720">
        <v>933925413.79299998</v>
      </c>
    </row>
    <row r="90721" spans="2:3" x14ac:dyDescent="0.25">
      <c r="B90721" t="s">
        <v>94354</v>
      </c>
      <c r="C90721">
        <v>765674935.99699998</v>
      </c>
    </row>
    <row r="90722" spans="2:3" x14ac:dyDescent="0.25">
      <c r="B90722" t="s">
        <v>94355</v>
      </c>
      <c r="C90722">
        <v>214867873.5</v>
      </c>
    </row>
    <row r="90723" spans="2:3" x14ac:dyDescent="0.25">
      <c r="B90723" t="s">
        <v>94356</v>
      </c>
      <c r="C90723">
        <v>64110887.594299994</v>
      </c>
    </row>
    <row r="90724" spans="2:3" x14ac:dyDescent="0.25">
      <c r="B90724" t="s">
        <v>94357</v>
      </c>
      <c r="C90724">
        <v>0</v>
      </c>
    </row>
    <row r="90725" spans="2:3" x14ac:dyDescent="0.25">
      <c r="B90725" t="s">
        <v>94358</v>
      </c>
      <c r="C90725">
        <v>0</v>
      </c>
    </row>
    <row r="90726" spans="2:3" x14ac:dyDescent="0.25">
      <c r="B90726" t="s">
        <v>94359</v>
      </c>
      <c r="C90726">
        <v>0</v>
      </c>
    </row>
    <row r="90727" spans="2:3" x14ac:dyDescent="0.25">
      <c r="B90727" t="s">
        <v>94360</v>
      </c>
      <c r="C90727">
        <v>451973201.92900002</v>
      </c>
    </row>
    <row r="90728" spans="2:3" x14ac:dyDescent="0.25">
      <c r="B90728" t="s">
        <v>94361</v>
      </c>
      <c r="C90728">
        <v>0</v>
      </c>
    </row>
    <row r="90729" spans="2:3" x14ac:dyDescent="0.25">
      <c r="B90729" t="s">
        <v>94362</v>
      </c>
      <c r="C90729">
        <v>20898057.937899999</v>
      </c>
    </row>
    <row r="90730" spans="2:3" x14ac:dyDescent="0.25">
      <c r="B90730" t="s">
        <v>94363</v>
      </c>
      <c r="C90730">
        <v>15177519.204299999</v>
      </c>
    </row>
    <row r="90731" spans="2:3" x14ac:dyDescent="0.25">
      <c r="B90731" t="s">
        <v>94364</v>
      </c>
      <c r="C90731">
        <v>818622.29821300006</v>
      </c>
    </row>
    <row r="90732" spans="2:3" x14ac:dyDescent="0.25">
      <c r="B90732" t="s">
        <v>94365</v>
      </c>
      <c r="C90732">
        <v>30670800.070799999</v>
      </c>
    </row>
    <row r="90733" spans="2:3" x14ac:dyDescent="0.25">
      <c r="B90733" t="s">
        <v>94366</v>
      </c>
      <c r="C90733">
        <v>5947049.4235399999</v>
      </c>
    </row>
    <row r="90734" spans="2:3" x14ac:dyDescent="0.25">
      <c r="B90734" t="s">
        <v>94367</v>
      </c>
      <c r="C90734">
        <v>0</v>
      </c>
    </row>
    <row r="90735" spans="2:3" x14ac:dyDescent="0.25">
      <c r="B90735" t="s">
        <v>94368</v>
      </c>
      <c r="C90735">
        <v>0</v>
      </c>
    </row>
    <row r="90736" spans="2:3" x14ac:dyDescent="0.25">
      <c r="B90736" t="s">
        <v>94369</v>
      </c>
      <c r="C90736">
        <v>0</v>
      </c>
    </row>
    <row r="90737" spans="2:3" x14ac:dyDescent="0.25">
      <c r="B90737" t="s">
        <v>94370</v>
      </c>
      <c r="C90737">
        <v>0</v>
      </c>
    </row>
    <row r="90738" spans="2:3" x14ac:dyDescent="0.25">
      <c r="B90738" t="s">
        <v>94371</v>
      </c>
      <c r="C90738">
        <v>82269102.621000007</v>
      </c>
    </row>
    <row r="90739" spans="2:3" x14ac:dyDescent="0.25">
      <c r="B90739" t="s">
        <v>94372</v>
      </c>
      <c r="C90739">
        <v>515658454.87099999</v>
      </c>
    </row>
    <row r="90740" spans="2:3" x14ac:dyDescent="0.25">
      <c r="B90740" t="s">
        <v>94373</v>
      </c>
      <c r="C90740">
        <v>386566022.75099999</v>
      </c>
    </row>
    <row r="90741" spans="2:3" x14ac:dyDescent="0.25">
      <c r="B90741" t="s">
        <v>94374</v>
      </c>
      <c r="C90741">
        <v>0</v>
      </c>
    </row>
    <row r="90742" spans="2:3" x14ac:dyDescent="0.25">
      <c r="B90742" t="s">
        <v>94375</v>
      </c>
      <c r="C90742">
        <v>84529642.97680001</v>
      </c>
    </row>
    <row r="90743" spans="2:3" x14ac:dyDescent="0.25">
      <c r="B90743" t="s">
        <v>94376</v>
      </c>
      <c r="C90743">
        <v>8014914099.7799997</v>
      </c>
    </row>
    <row r="90744" spans="2:3" x14ac:dyDescent="0.25">
      <c r="B90744" t="s">
        <v>94377</v>
      </c>
      <c r="C90744">
        <v>0</v>
      </c>
    </row>
    <row r="90745" spans="2:3" x14ac:dyDescent="0.25">
      <c r="B90745" t="s">
        <v>94378</v>
      </c>
      <c r="C90745">
        <v>1016152854.05</v>
      </c>
    </row>
    <row r="90746" spans="2:3" x14ac:dyDescent="0.25">
      <c r="B90746" t="s">
        <v>94379</v>
      </c>
      <c r="C90746">
        <v>565178599.0250001</v>
      </c>
    </row>
    <row r="90747" spans="2:3" x14ac:dyDescent="0.25">
      <c r="B90747" t="s">
        <v>94380</v>
      </c>
      <c r="C90747">
        <v>7204435903.0100002</v>
      </c>
    </row>
    <row r="90748" spans="2:3" x14ac:dyDescent="0.25">
      <c r="B90748" t="s">
        <v>94381</v>
      </c>
      <c r="C90748">
        <v>3492356281.1299996</v>
      </c>
    </row>
    <row r="90749" spans="2:3" x14ac:dyDescent="0.25">
      <c r="B90749" t="s">
        <v>94382</v>
      </c>
      <c r="C90749">
        <v>4031812413.3099999</v>
      </c>
    </row>
    <row r="90750" spans="2:3" x14ac:dyDescent="0.25">
      <c r="B90750" t="s">
        <v>94383</v>
      </c>
      <c r="C90750">
        <v>1060488874.6199999</v>
      </c>
    </row>
    <row r="90751" spans="2:3" x14ac:dyDescent="0.25">
      <c r="B90751" t="s">
        <v>94384</v>
      </c>
      <c r="C90751">
        <v>3505412898.77</v>
      </c>
    </row>
    <row r="90752" spans="2:3" x14ac:dyDescent="0.25">
      <c r="B90752" t="s">
        <v>94385</v>
      </c>
      <c r="C90752">
        <v>220042140.88300002</v>
      </c>
    </row>
    <row r="90753" spans="2:3" x14ac:dyDescent="0.25">
      <c r="B90753" t="s">
        <v>94386</v>
      </c>
      <c r="C90753">
        <v>109367569.792</v>
      </c>
    </row>
    <row r="90754" spans="2:3" x14ac:dyDescent="0.25">
      <c r="B90754" t="s">
        <v>94387</v>
      </c>
      <c r="C90754">
        <v>9231298.4110899996</v>
      </c>
    </row>
    <row r="90755" spans="2:3" x14ac:dyDescent="0.25">
      <c r="B90755" t="s">
        <v>94388</v>
      </c>
      <c r="C90755">
        <v>2824207470.5</v>
      </c>
    </row>
    <row r="90756" spans="2:3" x14ac:dyDescent="0.25">
      <c r="B90756" t="s">
        <v>94389</v>
      </c>
      <c r="C90756">
        <v>2078074669.4200001</v>
      </c>
    </row>
    <row r="90757" spans="2:3" x14ac:dyDescent="0.25">
      <c r="B90757" t="s">
        <v>94390</v>
      </c>
      <c r="C90757">
        <v>8887068807.5699997</v>
      </c>
    </row>
    <row r="90758" spans="2:3" x14ac:dyDescent="0.25">
      <c r="B90758" t="s">
        <v>94391</v>
      </c>
      <c r="C90758">
        <v>65449938595.200005</v>
      </c>
    </row>
    <row r="90759" spans="2:3" x14ac:dyDescent="0.25">
      <c r="B90759" t="s">
        <v>94392</v>
      </c>
      <c r="C90759">
        <v>4837365627.0199995</v>
      </c>
    </row>
    <row r="90760" spans="2:3" x14ac:dyDescent="0.25">
      <c r="B90760" t="s">
        <v>94393</v>
      </c>
      <c r="C90760">
        <v>43226374796.900002</v>
      </c>
    </row>
    <row r="90761" spans="2:3" x14ac:dyDescent="0.25">
      <c r="B90761" t="s">
        <v>94394</v>
      </c>
      <c r="C90761">
        <v>7528167966.0999994</v>
      </c>
    </row>
    <row r="90762" spans="2:3" x14ac:dyDescent="0.25">
      <c r="B90762" t="s">
        <v>94395</v>
      </c>
      <c r="C90762">
        <v>1265358980.73</v>
      </c>
    </row>
    <row r="90763" spans="2:3" x14ac:dyDescent="0.25">
      <c r="B90763" t="s">
        <v>94396</v>
      </c>
      <c r="C90763">
        <v>3600971837.5</v>
      </c>
    </row>
    <row r="90764" spans="2:3" x14ac:dyDescent="0.25">
      <c r="B90764" t="s">
        <v>94397</v>
      </c>
      <c r="C90764">
        <v>628079823.19500005</v>
      </c>
    </row>
    <row r="90765" spans="2:3" x14ac:dyDescent="0.25">
      <c r="B90765" t="s">
        <v>94398</v>
      </c>
      <c r="C90765">
        <v>13201812951.9</v>
      </c>
    </row>
    <row r="90766" spans="2:3" x14ac:dyDescent="0.25">
      <c r="B90766" t="s">
        <v>94399</v>
      </c>
      <c r="C90766">
        <v>4341558019.8099995</v>
      </c>
    </row>
    <row r="90767" spans="2:3" x14ac:dyDescent="0.25">
      <c r="B90767" t="s">
        <v>94400</v>
      </c>
      <c r="C90767">
        <v>2908500616.7199998</v>
      </c>
    </row>
    <row r="90768" spans="2:3" x14ac:dyDescent="0.25">
      <c r="B90768" t="s">
        <v>94401</v>
      </c>
      <c r="C90768">
        <v>4386630479.9200001</v>
      </c>
    </row>
    <row r="90769" spans="2:3" x14ac:dyDescent="0.25">
      <c r="B90769" t="s">
        <v>94402</v>
      </c>
      <c r="C90769">
        <v>111766081.83499999</v>
      </c>
    </row>
    <row r="90770" spans="2:3" x14ac:dyDescent="0.25">
      <c r="B90770" t="s">
        <v>94403</v>
      </c>
      <c r="C90770">
        <v>121577926.455</v>
      </c>
    </row>
    <row r="90771" spans="2:3" x14ac:dyDescent="0.25">
      <c r="B90771" t="s">
        <v>94404</v>
      </c>
      <c r="C90771">
        <v>70393994.231600001</v>
      </c>
    </row>
    <row r="90772" spans="2:3" x14ac:dyDescent="0.25">
      <c r="B90772" t="s">
        <v>94405</v>
      </c>
      <c r="C90772">
        <v>86670141.440099999</v>
      </c>
    </row>
    <row r="90773" spans="2:3" x14ac:dyDescent="0.25">
      <c r="B90773" t="s">
        <v>94406</v>
      </c>
      <c r="C90773">
        <v>24842514.906300001</v>
      </c>
    </row>
    <row r="90774" spans="2:3" x14ac:dyDescent="0.25">
      <c r="B90774" t="s">
        <v>94407</v>
      </c>
      <c r="C90774">
        <v>44676232.108000003</v>
      </c>
    </row>
    <row r="90775" spans="2:3" x14ac:dyDescent="0.25">
      <c r="B90775" t="s">
        <v>94408</v>
      </c>
      <c r="C90775">
        <v>33620363.004100002</v>
      </c>
    </row>
    <row r="90776" spans="2:3" x14ac:dyDescent="0.25">
      <c r="B90776" t="s">
        <v>94409</v>
      </c>
      <c r="C90776">
        <v>0</v>
      </c>
    </row>
    <row r="90777" spans="2:3" x14ac:dyDescent="0.25">
      <c r="B90777" t="s">
        <v>94410</v>
      </c>
      <c r="C90777">
        <v>0</v>
      </c>
    </row>
    <row r="90778" spans="2:3" x14ac:dyDescent="0.25">
      <c r="B90778" t="s">
        <v>94411</v>
      </c>
      <c r="C90778">
        <v>0</v>
      </c>
    </row>
    <row r="90779" spans="2:3" x14ac:dyDescent="0.25">
      <c r="B90779" t="s">
        <v>94412</v>
      </c>
      <c r="C90779">
        <v>154989318.43400002</v>
      </c>
    </row>
    <row r="90780" spans="2:3" x14ac:dyDescent="0.25">
      <c r="B90780" t="s">
        <v>94413</v>
      </c>
      <c r="C90780">
        <v>0</v>
      </c>
    </row>
    <row r="90781" spans="2:3" x14ac:dyDescent="0.25">
      <c r="B90781" t="s">
        <v>94414</v>
      </c>
      <c r="C90781">
        <v>27311598.072500002</v>
      </c>
    </row>
    <row r="90782" spans="2:3" x14ac:dyDescent="0.25">
      <c r="B90782" t="s">
        <v>94415</v>
      </c>
      <c r="C90782">
        <v>59279359.204499997</v>
      </c>
    </row>
    <row r="90783" spans="2:3" x14ac:dyDescent="0.25">
      <c r="B90783" t="s">
        <v>94416</v>
      </c>
      <c r="C90783">
        <v>25664208.708099999</v>
      </c>
    </row>
    <row r="90784" spans="2:3" x14ac:dyDescent="0.25">
      <c r="B90784" t="s">
        <v>94417</v>
      </c>
      <c r="C90784">
        <v>24673391.441799998</v>
      </c>
    </row>
    <row r="90785" spans="2:3" x14ac:dyDescent="0.25">
      <c r="B90785" t="s">
        <v>94418</v>
      </c>
      <c r="C90785">
        <v>8546952.8473299984</v>
      </c>
    </row>
    <row r="90786" spans="2:3" x14ac:dyDescent="0.25">
      <c r="B90786" t="s">
        <v>94419</v>
      </c>
      <c r="C90786">
        <v>11184481.652000001</v>
      </c>
    </row>
    <row r="90787" spans="2:3" x14ac:dyDescent="0.25">
      <c r="B90787" t="s">
        <v>94420</v>
      </c>
      <c r="C90787">
        <v>4474970.3623299999</v>
      </c>
    </row>
    <row r="90788" spans="2:3" x14ac:dyDescent="0.25">
      <c r="B90788" t="s">
        <v>94421</v>
      </c>
      <c r="C90788">
        <v>5759687.9677200001</v>
      </c>
    </row>
    <row r="90789" spans="2:3" x14ac:dyDescent="0.25">
      <c r="B90789" t="s">
        <v>94422</v>
      </c>
      <c r="C90789">
        <v>391720522.74300003</v>
      </c>
    </row>
    <row r="90790" spans="2:3" x14ac:dyDescent="0.25">
      <c r="B90790" t="s">
        <v>94423</v>
      </c>
      <c r="C90790">
        <v>1745475041.76</v>
      </c>
    </row>
    <row r="90791" spans="2:3" x14ac:dyDescent="0.25">
      <c r="B90791" t="s">
        <v>94424</v>
      </c>
      <c r="C90791">
        <v>362274489.56099999</v>
      </c>
    </row>
    <row r="90792" spans="2:3" x14ac:dyDescent="0.25">
      <c r="B90792" t="s">
        <v>94425</v>
      </c>
      <c r="C90792">
        <v>253824555.68599999</v>
      </c>
    </row>
    <row r="90793" spans="2:3" x14ac:dyDescent="0.25">
      <c r="B90793" t="s">
        <v>94426</v>
      </c>
      <c r="C90793">
        <v>0</v>
      </c>
    </row>
    <row r="90794" spans="2:3" x14ac:dyDescent="0.25">
      <c r="B90794" t="s">
        <v>94427</v>
      </c>
      <c r="C90794">
        <v>21770.0400199</v>
      </c>
    </row>
    <row r="90795" spans="2:3" x14ac:dyDescent="0.25">
      <c r="B90795" t="s">
        <v>94428</v>
      </c>
      <c r="C90795">
        <v>321543344.73699999</v>
      </c>
    </row>
    <row r="90796" spans="2:3" x14ac:dyDescent="0.25">
      <c r="B90796" t="s">
        <v>94429</v>
      </c>
      <c r="C90796">
        <v>146772566.50099999</v>
      </c>
    </row>
    <row r="90797" spans="2:3" x14ac:dyDescent="0.25">
      <c r="B90797" t="s">
        <v>94430</v>
      </c>
      <c r="C90797">
        <v>189649319.21199998</v>
      </c>
    </row>
    <row r="90798" spans="2:3" x14ac:dyDescent="0.25">
      <c r="B90798" t="s">
        <v>94431</v>
      </c>
      <c r="C90798">
        <v>54165743.311600007</v>
      </c>
    </row>
    <row r="90799" spans="2:3" x14ac:dyDescent="0.25">
      <c r="B90799" t="s">
        <v>94432</v>
      </c>
      <c r="C90799">
        <v>1407072.87699</v>
      </c>
    </row>
    <row r="90800" spans="2:3" x14ac:dyDescent="0.25">
      <c r="B90800" t="s">
        <v>94433</v>
      </c>
      <c r="C90800">
        <v>490558.10295299999</v>
      </c>
    </row>
    <row r="90801" spans="2:3" x14ac:dyDescent="0.25">
      <c r="B90801" t="s">
        <v>94434</v>
      </c>
      <c r="C90801">
        <v>124411581.223</v>
      </c>
    </row>
    <row r="90802" spans="2:3" x14ac:dyDescent="0.25">
      <c r="B90802" t="s">
        <v>94435</v>
      </c>
      <c r="C90802">
        <v>62536903.756900005</v>
      </c>
    </row>
    <row r="90803" spans="2:3" x14ac:dyDescent="0.25">
      <c r="B90803" t="s">
        <v>94436</v>
      </c>
      <c r="C90803">
        <v>86472551.140100002</v>
      </c>
    </row>
    <row r="90804" spans="2:3" x14ac:dyDescent="0.25">
      <c r="B90804" t="s">
        <v>94437</v>
      </c>
      <c r="C90804">
        <v>50886479.238299996</v>
      </c>
    </row>
    <row r="90805" spans="2:3" x14ac:dyDescent="0.25">
      <c r="B90805" t="s">
        <v>94438</v>
      </c>
      <c r="C90805">
        <v>5550206.9955399996</v>
      </c>
    </row>
    <row r="90806" spans="2:3" x14ac:dyDescent="0.25">
      <c r="B90806" t="s">
        <v>94439</v>
      </c>
      <c r="C90806">
        <v>9023526.0080999993</v>
      </c>
    </row>
    <row r="90807" spans="2:3" x14ac:dyDescent="0.25">
      <c r="B90807" t="s">
        <v>94440</v>
      </c>
      <c r="C90807">
        <v>232696975.51199999</v>
      </c>
    </row>
    <row r="90808" spans="2:3" x14ac:dyDescent="0.25">
      <c r="B90808" t="s">
        <v>94441</v>
      </c>
      <c r="C90808">
        <v>228064.805356</v>
      </c>
    </row>
    <row r="90809" spans="2:3" x14ac:dyDescent="0.25">
      <c r="B90809" t="s">
        <v>94442</v>
      </c>
      <c r="C90809">
        <v>21770.0400199</v>
      </c>
    </row>
    <row r="90810" spans="2:3" x14ac:dyDescent="0.25">
      <c r="B90810" t="s">
        <v>94443</v>
      </c>
      <c r="C90810">
        <v>21770.0400199</v>
      </c>
    </row>
    <row r="90811" spans="2:3" x14ac:dyDescent="0.25">
      <c r="B90811" t="s">
        <v>94444</v>
      </c>
      <c r="C90811">
        <v>1815850397.25</v>
      </c>
    </row>
    <row r="90812" spans="2:3" x14ac:dyDescent="0.25">
      <c r="B90812" t="s">
        <v>94445</v>
      </c>
      <c r="C90812">
        <v>69694296.211300001</v>
      </c>
    </row>
    <row r="90813" spans="2:3" x14ac:dyDescent="0.25">
      <c r="B90813" t="s">
        <v>94446</v>
      </c>
      <c r="C90813">
        <v>141461263.17500001</v>
      </c>
    </row>
    <row r="90814" spans="2:3" x14ac:dyDescent="0.25">
      <c r="B90814" t="s">
        <v>94447</v>
      </c>
      <c r="C90814">
        <v>0</v>
      </c>
    </row>
    <row r="90815" spans="2:3" x14ac:dyDescent="0.25">
      <c r="B90815" t="s">
        <v>94448</v>
      </c>
      <c r="C90815">
        <v>0</v>
      </c>
    </row>
    <row r="90816" spans="2:3" x14ac:dyDescent="0.25">
      <c r="B90816" t="s">
        <v>94449</v>
      </c>
      <c r="C90816">
        <v>64342.5691362</v>
      </c>
    </row>
    <row r="90817" spans="2:3" x14ac:dyDescent="0.25">
      <c r="B90817" t="s">
        <v>94450</v>
      </c>
      <c r="C90817">
        <v>0</v>
      </c>
    </row>
    <row r="90818" spans="2:3" x14ac:dyDescent="0.25">
      <c r="B90818" t="s">
        <v>94451</v>
      </c>
      <c r="C90818">
        <v>192847.032186</v>
      </c>
    </row>
    <row r="90819" spans="2:3" x14ac:dyDescent="0.25">
      <c r="B90819" t="s">
        <v>94452</v>
      </c>
      <c r="C90819">
        <v>63303.307521300005</v>
      </c>
    </row>
    <row r="90820" spans="2:3" x14ac:dyDescent="0.25">
      <c r="B90820" t="s">
        <v>94453</v>
      </c>
      <c r="C90820">
        <v>129543.724665</v>
      </c>
    </row>
    <row r="90821" spans="2:3" x14ac:dyDescent="0.25">
      <c r="B90821" t="s">
        <v>94454</v>
      </c>
      <c r="C90821">
        <v>192847.032186</v>
      </c>
    </row>
    <row r="90822" spans="2:3" x14ac:dyDescent="0.25">
      <c r="B90822" t="s">
        <v>94455</v>
      </c>
      <c r="C90822">
        <v>192847.032186</v>
      </c>
    </row>
    <row r="90823" spans="2:3" x14ac:dyDescent="0.25">
      <c r="B90823" t="s">
        <v>94456</v>
      </c>
      <c r="C90823">
        <v>192847.032186</v>
      </c>
    </row>
    <row r="90824" spans="2:3" x14ac:dyDescent="0.25">
      <c r="B90824" t="s">
        <v>94457</v>
      </c>
      <c r="C90824">
        <v>192847.032186</v>
      </c>
    </row>
    <row r="90825" spans="2:3" x14ac:dyDescent="0.25">
      <c r="B90825" t="s">
        <v>94458</v>
      </c>
      <c r="C90825">
        <v>68631586.23619999</v>
      </c>
    </row>
    <row r="90826" spans="2:3" x14ac:dyDescent="0.25">
      <c r="B90826" t="s">
        <v>94459</v>
      </c>
      <c r="C90826">
        <v>150037468.56399998</v>
      </c>
    </row>
    <row r="90827" spans="2:3" x14ac:dyDescent="0.25">
      <c r="B90827" t="s">
        <v>94460</v>
      </c>
      <c r="C90827">
        <v>57683338.119800001</v>
      </c>
    </row>
    <row r="90828" spans="2:3" x14ac:dyDescent="0.25">
      <c r="B90828" t="s">
        <v>94461</v>
      </c>
      <c r="C90828">
        <v>38626679.3543</v>
      </c>
    </row>
    <row r="90829" spans="2:3" x14ac:dyDescent="0.25">
      <c r="B90829" t="s">
        <v>94462</v>
      </c>
      <c r="C90829">
        <v>86497862.370700002</v>
      </c>
    </row>
    <row r="90830" spans="2:3" x14ac:dyDescent="0.25">
      <c r="B90830" t="s">
        <v>94463</v>
      </c>
      <c r="C90830">
        <v>14159283.2753</v>
      </c>
    </row>
    <row r="90831" spans="2:3" x14ac:dyDescent="0.25">
      <c r="B90831" t="s">
        <v>94464</v>
      </c>
      <c r="C90831">
        <v>335315285.20900005</v>
      </c>
    </row>
    <row r="90832" spans="2:3" x14ac:dyDescent="0.25">
      <c r="B90832" t="s">
        <v>94465</v>
      </c>
      <c r="C90832">
        <v>31555582.8039</v>
      </c>
    </row>
    <row r="90833" spans="2:3" x14ac:dyDescent="0.25">
      <c r="B90833" t="s">
        <v>94466</v>
      </c>
      <c r="C90833">
        <v>586676800.35699999</v>
      </c>
    </row>
    <row r="90834" spans="2:3" x14ac:dyDescent="0.25">
      <c r="B90834" t="s">
        <v>94467</v>
      </c>
      <c r="C90834">
        <v>2435145.4034899999</v>
      </c>
    </row>
    <row r="90835" spans="2:3" x14ac:dyDescent="0.25">
      <c r="B90835" t="s">
        <v>94468</v>
      </c>
      <c r="C90835">
        <v>16800213.525699999</v>
      </c>
    </row>
    <row r="90836" spans="2:3" x14ac:dyDescent="0.25">
      <c r="B90836" t="s">
        <v>94469</v>
      </c>
      <c r="C90836">
        <v>793999823.153</v>
      </c>
    </row>
    <row r="90837" spans="2:3" x14ac:dyDescent="0.25">
      <c r="B90837" t="s">
        <v>94470</v>
      </c>
      <c r="C90837">
        <v>198501049.63600001</v>
      </c>
    </row>
    <row r="90838" spans="2:3" x14ac:dyDescent="0.25">
      <c r="B90838" t="s">
        <v>94471</v>
      </c>
      <c r="C90838">
        <v>246321200.05199999</v>
      </c>
    </row>
    <row r="90839" spans="2:3" x14ac:dyDescent="0.25">
      <c r="B90839" t="s">
        <v>94472</v>
      </c>
      <c r="C90839">
        <v>89252016.615100011</v>
      </c>
    </row>
    <row r="90840" spans="2:3" x14ac:dyDescent="0.25">
      <c r="B90840" t="s">
        <v>94473</v>
      </c>
      <c r="C90840">
        <v>354412666.24299997</v>
      </c>
    </row>
    <row r="90841" spans="2:3" x14ac:dyDescent="0.25">
      <c r="B90841" t="s">
        <v>94474</v>
      </c>
      <c r="C90841">
        <v>252271501.30000001</v>
      </c>
    </row>
    <row r="90842" spans="2:3" x14ac:dyDescent="0.25">
      <c r="B90842" t="s">
        <v>94475</v>
      </c>
      <c r="C90842">
        <v>14660301.524699999</v>
      </c>
    </row>
    <row r="90843" spans="2:3" x14ac:dyDescent="0.25">
      <c r="B90843" t="s">
        <v>94476</v>
      </c>
      <c r="C90843">
        <v>2678775819.6200004</v>
      </c>
    </row>
    <row r="90844" spans="2:3" x14ac:dyDescent="0.25">
      <c r="B90844" t="s">
        <v>94477</v>
      </c>
      <c r="C90844">
        <v>2580771.2296599997</v>
      </c>
    </row>
    <row r="90845" spans="2:3" x14ac:dyDescent="0.25">
      <c r="B90845" t="s">
        <v>94478</v>
      </c>
      <c r="C90845">
        <v>14136695.5682</v>
      </c>
    </row>
    <row r="90846" spans="2:3" x14ac:dyDescent="0.25">
      <c r="B90846" t="s">
        <v>94479</v>
      </c>
      <c r="C90846">
        <v>939298.03377700003</v>
      </c>
    </row>
    <row r="90847" spans="2:3" x14ac:dyDescent="0.25">
      <c r="B90847" t="s">
        <v>94480</v>
      </c>
      <c r="C90847">
        <v>237453101.095</v>
      </c>
    </row>
    <row r="90848" spans="2:3" x14ac:dyDescent="0.25">
      <c r="B90848" t="s">
        <v>94481</v>
      </c>
      <c r="C90848">
        <v>727645094.09000003</v>
      </c>
    </row>
    <row r="90849" spans="2:3" x14ac:dyDescent="0.25">
      <c r="B90849" t="s">
        <v>94482</v>
      </c>
      <c r="C90849">
        <v>0</v>
      </c>
    </row>
    <row r="90850" spans="2:3" x14ac:dyDescent="0.25">
      <c r="B90850" t="s">
        <v>94483</v>
      </c>
      <c r="C90850">
        <v>61984292.350099996</v>
      </c>
    </row>
    <row r="90851" spans="2:3" x14ac:dyDescent="0.25">
      <c r="B90851" t="s">
        <v>94484</v>
      </c>
      <c r="C90851">
        <v>343536.04476100003</v>
      </c>
    </row>
    <row r="90852" spans="2:3" x14ac:dyDescent="0.25">
      <c r="B90852" t="s">
        <v>94485</v>
      </c>
      <c r="C90852">
        <v>27207213.263900001</v>
      </c>
    </row>
    <row r="90853" spans="2:3" x14ac:dyDescent="0.25">
      <c r="B90853" t="s">
        <v>94486</v>
      </c>
      <c r="C90853">
        <v>21858113.210300002</v>
      </c>
    </row>
    <row r="90854" spans="2:3" x14ac:dyDescent="0.25">
      <c r="B90854" t="s">
        <v>94487</v>
      </c>
      <c r="C90854">
        <v>1724140.6764</v>
      </c>
    </row>
    <row r="90855" spans="2:3" x14ac:dyDescent="0.25">
      <c r="B90855" t="s">
        <v>94488</v>
      </c>
      <c r="C90855">
        <v>54933376.966600001</v>
      </c>
    </row>
    <row r="90856" spans="2:3" x14ac:dyDescent="0.25">
      <c r="B90856" t="s">
        <v>94489</v>
      </c>
      <c r="C90856">
        <v>17463381.521199998</v>
      </c>
    </row>
    <row r="90857" spans="2:3" x14ac:dyDescent="0.25">
      <c r="B90857" t="s">
        <v>94490</v>
      </c>
      <c r="C90857">
        <v>417751806.29800004</v>
      </c>
    </row>
    <row r="90858" spans="2:3" x14ac:dyDescent="0.25">
      <c r="B90858" t="s">
        <v>94491</v>
      </c>
      <c r="C90858">
        <v>28185959.371599998</v>
      </c>
    </row>
    <row r="90859" spans="2:3" x14ac:dyDescent="0.25">
      <c r="B90859" t="s">
        <v>94492</v>
      </c>
      <c r="C90859">
        <v>373598.99413399998</v>
      </c>
    </row>
    <row r="90860" spans="2:3" x14ac:dyDescent="0.25">
      <c r="B90860" t="s">
        <v>94493</v>
      </c>
      <c r="C90860">
        <v>8572208.1214099992</v>
      </c>
    </row>
    <row r="90861" spans="2:3" x14ac:dyDescent="0.25">
      <c r="B90861" t="s">
        <v>94494</v>
      </c>
      <c r="C90861">
        <v>26231269.965399999</v>
      </c>
    </row>
    <row r="90862" spans="2:3" x14ac:dyDescent="0.25">
      <c r="B90862" t="s">
        <v>94495</v>
      </c>
      <c r="C90862">
        <v>614562695.64199996</v>
      </c>
    </row>
    <row r="90863" spans="2:3" x14ac:dyDescent="0.25">
      <c r="B90863" t="s">
        <v>94496</v>
      </c>
      <c r="C90863">
        <v>21182734.041700002</v>
      </c>
    </row>
    <row r="90864" spans="2:3" x14ac:dyDescent="0.25">
      <c r="B90864" t="s">
        <v>94497</v>
      </c>
      <c r="C90864">
        <v>93047331.916199997</v>
      </c>
    </row>
    <row r="90865" spans="2:3" x14ac:dyDescent="0.25">
      <c r="B90865" t="s">
        <v>94498</v>
      </c>
      <c r="C90865">
        <v>459541858.87400001</v>
      </c>
    </row>
    <row r="90866" spans="2:3" x14ac:dyDescent="0.25">
      <c r="B90866" t="s">
        <v>94499</v>
      </c>
      <c r="C90866">
        <v>3372406.534</v>
      </c>
    </row>
    <row r="90867" spans="2:3" x14ac:dyDescent="0.25">
      <c r="B90867" t="s">
        <v>94500</v>
      </c>
      <c r="C90867">
        <v>962730.54408999998</v>
      </c>
    </row>
    <row r="90868" spans="2:3" x14ac:dyDescent="0.25">
      <c r="B90868" t="s">
        <v>94501</v>
      </c>
      <c r="C90868">
        <v>3264.3273427100003</v>
      </c>
    </row>
    <row r="90869" spans="2:3" x14ac:dyDescent="0.25">
      <c r="B90869" t="s">
        <v>94502</v>
      </c>
      <c r="C90869">
        <v>53389098.9965</v>
      </c>
    </row>
    <row r="90870" spans="2:3" x14ac:dyDescent="0.25">
      <c r="B90870" t="s">
        <v>94503</v>
      </c>
      <c r="C90870">
        <v>0</v>
      </c>
    </row>
    <row r="90871" spans="2:3" x14ac:dyDescent="0.25">
      <c r="B90871" t="s">
        <v>94504</v>
      </c>
      <c r="C90871">
        <v>9675044.6360500008</v>
      </c>
    </row>
    <row r="90872" spans="2:3" x14ac:dyDescent="0.25">
      <c r="B90872" t="s">
        <v>94505</v>
      </c>
      <c r="C90872">
        <v>0</v>
      </c>
    </row>
    <row r="90873" spans="2:3" x14ac:dyDescent="0.25">
      <c r="B90873" t="s">
        <v>94506</v>
      </c>
      <c r="C90873">
        <v>60119973.0198</v>
      </c>
    </row>
    <row r="90874" spans="2:3" x14ac:dyDescent="0.25">
      <c r="B90874" t="s">
        <v>94507</v>
      </c>
      <c r="C90874">
        <v>3939718.74511</v>
      </c>
    </row>
    <row r="90875" spans="2:3" x14ac:dyDescent="0.25">
      <c r="B90875" t="s">
        <v>94508</v>
      </c>
      <c r="C90875">
        <v>17179629.2925</v>
      </c>
    </row>
    <row r="90876" spans="2:3" x14ac:dyDescent="0.25">
      <c r="B90876" t="s">
        <v>94509</v>
      </c>
      <c r="C90876">
        <v>3264.3273427100003</v>
      </c>
    </row>
    <row r="90877" spans="2:3" x14ac:dyDescent="0.25">
      <c r="B90877" t="s">
        <v>94510</v>
      </c>
      <c r="C90877">
        <v>2285275.5596699999</v>
      </c>
    </row>
    <row r="90878" spans="2:3" x14ac:dyDescent="0.25">
      <c r="B90878" t="s">
        <v>94511</v>
      </c>
      <c r="C90878">
        <v>629804371.72399998</v>
      </c>
    </row>
    <row r="90879" spans="2:3" x14ac:dyDescent="0.25">
      <c r="B90879" t="s">
        <v>94512</v>
      </c>
      <c r="C90879">
        <v>482735468.778</v>
      </c>
    </row>
    <row r="90880" spans="2:3" x14ac:dyDescent="0.25">
      <c r="B90880" t="s">
        <v>94513</v>
      </c>
      <c r="C90880">
        <v>150035517.82800001</v>
      </c>
    </row>
    <row r="90881" spans="2:3" x14ac:dyDescent="0.25">
      <c r="B90881" t="s">
        <v>94514</v>
      </c>
      <c r="C90881">
        <v>205170433.127</v>
      </c>
    </row>
    <row r="90882" spans="2:3" x14ac:dyDescent="0.25">
      <c r="B90882" t="s">
        <v>94515</v>
      </c>
      <c r="C90882">
        <v>143517431.05700001</v>
      </c>
    </row>
    <row r="90883" spans="2:3" x14ac:dyDescent="0.25">
      <c r="B90883" t="s">
        <v>94516</v>
      </c>
      <c r="C90883">
        <v>50951262.828199998</v>
      </c>
    </row>
    <row r="90884" spans="2:3" x14ac:dyDescent="0.25">
      <c r="B90884" t="s">
        <v>94517</v>
      </c>
      <c r="C90884">
        <v>145497972.33699998</v>
      </c>
    </row>
    <row r="90885" spans="2:3" x14ac:dyDescent="0.25">
      <c r="B90885" t="s">
        <v>94518</v>
      </c>
      <c r="C90885">
        <v>395044977.46200001</v>
      </c>
    </row>
    <row r="90886" spans="2:3" x14ac:dyDescent="0.25">
      <c r="B90886" t="s">
        <v>94519</v>
      </c>
      <c r="C90886">
        <v>977199144.148</v>
      </c>
    </row>
    <row r="90887" spans="2:3" x14ac:dyDescent="0.25">
      <c r="B90887" t="s">
        <v>94520</v>
      </c>
      <c r="C90887">
        <v>207892644.47499999</v>
      </c>
    </row>
    <row r="90888" spans="2:3" x14ac:dyDescent="0.25">
      <c r="B90888" t="s">
        <v>94521</v>
      </c>
      <c r="C90888">
        <v>34266229.358599998</v>
      </c>
    </row>
    <row r="90889" spans="2:3" x14ac:dyDescent="0.25">
      <c r="B90889" t="s">
        <v>94522</v>
      </c>
      <c r="C90889">
        <v>1213822.2236900001</v>
      </c>
    </row>
    <row r="90890" spans="2:3" x14ac:dyDescent="0.25">
      <c r="B90890" t="s">
        <v>94523</v>
      </c>
      <c r="C90890">
        <v>292510828.17299998</v>
      </c>
    </row>
    <row r="90891" spans="2:3" x14ac:dyDescent="0.25">
      <c r="B90891" t="s">
        <v>94524</v>
      </c>
      <c r="C90891">
        <v>0</v>
      </c>
    </row>
    <row r="90892" spans="2:3" x14ac:dyDescent="0.25">
      <c r="B90892" t="s">
        <v>94525</v>
      </c>
      <c r="C90892">
        <v>376776504.29200006</v>
      </c>
    </row>
    <row r="90893" spans="2:3" x14ac:dyDescent="0.25">
      <c r="B90893" t="s">
        <v>94526</v>
      </c>
      <c r="C90893">
        <v>7226972.3030700004</v>
      </c>
    </row>
    <row r="90894" spans="2:3" x14ac:dyDescent="0.25">
      <c r="B90894" t="s">
        <v>94527</v>
      </c>
      <c r="C90894">
        <v>1954370.09158</v>
      </c>
    </row>
    <row r="90895" spans="2:3" x14ac:dyDescent="0.25">
      <c r="B90895" t="s">
        <v>94528</v>
      </c>
      <c r="C90895">
        <v>14349377.8726</v>
      </c>
    </row>
    <row r="90896" spans="2:3" x14ac:dyDescent="0.25">
      <c r="B90896" t="s">
        <v>94529</v>
      </c>
      <c r="C90896">
        <v>0</v>
      </c>
    </row>
    <row r="90897" spans="2:3" x14ac:dyDescent="0.25">
      <c r="B90897" t="s">
        <v>94530</v>
      </c>
      <c r="C90897">
        <v>0</v>
      </c>
    </row>
    <row r="90898" spans="2:3" x14ac:dyDescent="0.25">
      <c r="B90898" t="s">
        <v>94531</v>
      </c>
      <c r="C90898">
        <v>0</v>
      </c>
    </row>
    <row r="90899" spans="2:3" x14ac:dyDescent="0.25">
      <c r="B90899" t="s">
        <v>94532</v>
      </c>
      <c r="C90899">
        <v>0</v>
      </c>
    </row>
    <row r="90900" spans="2:3" x14ac:dyDescent="0.25">
      <c r="B90900" t="s">
        <v>94533</v>
      </c>
      <c r="C90900">
        <v>0</v>
      </c>
    </row>
    <row r="90901" spans="2:3" x14ac:dyDescent="0.25">
      <c r="B90901" t="s">
        <v>94534</v>
      </c>
      <c r="C90901">
        <v>127506201.889</v>
      </c>
    </row>
    <row r="90902" spans="2:3" x14ac:dyDescent="0.25">
      <c r="B90902" t="s">
        <v>94535</v>
      </c>
      <c r="C90902">
        <v>598300030.65699995</v>
      </c>
    </row>
    <row r="90903" spans="2:3" x14ac:dyDescent="0.25">
      <c r="B90903" t="s">
        <v>94536</v>
      </c>
      <c r="C90903">
        <v>392094859.255</v>
      </c>
    </row>
    <row r="90904" spans="2:3" x14ac:dyDescent="0.25">
      <c r="B90904" t="s">
        <v>94537</v>
      </c>
      <c r="C90904">
        <v>1172206.9027100001</v>
      </c>
    </row>
    <row r="90905" spans="2:3" x14ac:dyDescent="0.25">
      <c r="B90905" t="s">
        <v>94538</v>
      </c>
      <c r="C90905">
        <v>169117724.78099999</v>
      </c>
    </row>
    <row r="90906" spans="2:3" x14ac:dyDescent="0.25">
      <c r="B90906" t="s">
        <v>94539</v>
      </c>
      <c r="C90906">
        <v>7578035382.0900002</v>
      </c>
    </row>
    <row r="90907" spans="2:3" x14ac:dyDescent="0.25">
      <c r="B90907" t="s">
        <v>94540</v>
      </c>
      <c r="C90907">
        <v>3271915.4927599998</v>
      </c>
    </row>
    <row r="90908" spans="2:3" x14ac:dyDescent="0.25">
      <c r="B90908" t="s">
        <v>94541</v>
      </c>
      <c r="C90908">
        <v>1462289026.03</v>
      </c>
    </row>
    <row r="90909" spans="2:3" x14ac:dyDescent="0.25">
      <c r="B90909" t="s">
        <v>94542</v>
      </c>
      <c r="C90909">
        <v>349709008.76700002</v>
      </c>
    </row>
    <row r="90910" spans="2:3" x14ac:dyDescent="0.25">
      <c r="B90910" t="s">
        <v>94543</v>
      </c>
      <c r="C90910">
        <v>3169501962.9699998</v>
      </c>
    </row>
    <row r="90911" spans="2:3" x14ac:dyDescent="0.25">
      <c r="B90911" t="s">
        <v>94544</v>
      </c>
      <c r="C90911">
        <v>2028904566.1099999</v>
      </c>
    </row>
    <row r="90912" spans="2:3" x14ac:dyDescent="0.25">
      <c r="B90912" t="s">
        <v>94545</v>
      </c>
      <c r="C90912">
        <v>1756415250.6299999</v>
      </c>
    </row>
    <row r="90913" spans="2:3" x14ac:dyDescent="0.25">
      <c r="B90913" t="s">
        <v>94546</v>
      </c>
      <c r="C90913">
        <v>950430935.42900002</v>
      </c>
    </row>
    <row r="90914" spans="2:3" x14ac:dyDescent="0.25">
      <c r="B90914" t="s">
        <v>94547</v>
      </c>
      <c r="C90914">
        <v>2742975843.21</v>
      </c>
    </row>
    <row r="90915" spans="2:3" x14ac:dyDescent="0.25">
      <c r="B90915" t="s">
        <v>94548</v>
      </c>
      <c r="C90915">
        <v>20959756.645799998</v>
      </c>
    </row>
    <row r="90916" spans="2:3" x14ac:dyDescent="0.25">
      <c r="B90916" t="s">
        <v>94549</v>
      </c>
      <c r="C90916">
        <v>197646384.014</v>
      </c>
    </row>
    <row r="90917" spans="2:3" x14ac:dyDescent="0.25">
      <c r="B90917" t="s">
        <v>94550</v>
      </c>
      <c r="C90917">
        <v>2306114.5</v>
      </c>
    </row>
    <row r="90918" spans="2:3" x14ac:dyDescent="0.25">
      <c r="B90918" t="s">
        <v>94551</v>
      </c>
      <c r="C90918">
        <v>737787849.56200004</v>
      </c>
    </row>
    <row r="90919" spans="2:3" x14ac:dyDescent="0.25">
      <c r="B90919" t="s">
        <v>94552</v>
      </c>
      <c r="C90919">
        <v>3923869547.48</v>
      </c>
    </row>
    <row r="90920" spans="2:3" x14ac:dyDescent="0.25">
      <c r="B90920" t="s">
        <v>94553</v>
      </c>
      <c r="C90920">
        <v>2070352747</v>
      </c>
    </row>
    <row r="90921" spans="2:3" x14ac:dyDescent="0.25">
      <c r="B90921" t="s">
        <v>94554</v>
      </c>
      <c r="C90921">
        <v>1682414392.5799999</v>
      </c>
    </row>
    <row r="90922" spans="2:3" x14ac:dyDescent="0.25">
      <c r="B90922" t="s">
        <v>94555</v>
      </c>
      <c r="C90922">
        <v>242326206.75400001</v>
      </c>
    </row>
    <row r="90923" spans="2:3" x14ac:dyDescent="0.25">
      <c r="B90923" t="s">
        <v>94556</v>
      </c>
      <c r="C90923">
        <v>71115629.185699999</v>
      </c>
    </row>
    <row r="90924" spans="2:3" x14ac:dyDescent="0.25">
      <c r="B90924" t="s">
        <v>94557</v>
      </c>
      <c r="C90924">
        <v>4114334461.7599998</v>
      </c>
    </row>
    <row r="90925" spans="2:3" x14ac:dyDescent="0.25">
      <c r="B90925" t="s">
        <v>94558</v>
      </c>
      <c r="C90925">
        <v>460503209.74900001</v>
      </c>
    </row>
    <row r="90926" spans="2:3" x14ac:dyDescent="0.25">
      <c r="B90926" t="s">
        <v>94559</v>
      </c>
      <c r="C90926">
        <v>513366335.35700005</v>
      </c>
    </row>
    <row r="90927" spans="2:3" x14ac:dyDescent="0.25">
      <c r="B90927" t="s">
        <v>94560</v>
      </c>
      <c r="C90927">
        <v>94743189.608400002</v>
      </c>
    </row>
    <row r="90928" spans="2:3" x14ac:dyDescent="0.25">
      <c r="B90928" t="s">
        <v>94561</v>
      </c>
      <c r="C90928">
        <v>2508433371.8099999</v>
      </c>
    </row>
    <row r="90929" spans="2:3" x14ac:dyDescent="0.25">
      <c r="B90929" t="s">
        <v>94562</v>
      </c>
      <c r="C90929">
        <v>3721002182.9200001</v>
      </c>
    </row>
    <row r="90930" spans="2:3" x14ac:dyDescent="0.25">
      <c r="B90930" t="s">
        <v>94563</v>
      </c>
      <c r="C90930">
        <v>1816522140.6299999</v>
      </c>
    </row>
    <row r="90931" spans="2:3" x14ac:dyDescent="0.25">
      <c r="B90931" t="s">
        <v>94564</v>
      </c>
      <c r="C90931">
        <v>1262473962.1099999</v>
      </c>
    </row>
    <row r="90932" spans="2:3" x14ac:dyDescent="0.25">
      <c r="B90932" t="s">
        <v>94565</v>
      </c>
      <c r="C90932">
        <v>395819.99121299997</v>
      </c>
    </row>
    <row r="90933" spans="2:3" x14ac:dyDescent="0.25">
      <c r="B90933" t="s">
        <v>94566</v>
      </c>
      <c r="C90933">
        <v>489769.49408400001</v>
      </c>
    </row>
    <row r="90934" spans="2:3" x14ac:dyDescent="0.25">
      <c r="B90934" t="s">
        <v>94567</v>
      </c>
      <c r="C90934">
        <v>5403.5127902599997</v>
      </c>
    </row>
    <row r="90935" spans="2:3" x14ac:dyDescent="0.25">
      <c r="B90935" t="s">
        <v>94568</v>
      </c>
      <c r="C90935">
        <v>2550339.7368799997</v>
      </c>
    </row>
    <row r="90936" spans="2:3" x14ac:dyDescent="0.25">
      <c r="B90936" t="s">
        <v>94569</v>
      </c>
      <c r="C90936">
        <v>2380.7304628300003</v>
      </c>
    </row>
    <row r="90937" spans="2:3" x14ac:dyDescent="0.25">
      <c r="B90937" t="s">
        <v>94570</v>
      </c>
      <c r="C90937">
        <v>4610540.7151499996</v>
      </c>
    </row>
    <row r="90938" spans="2:3" x14ac:dyDescent="0.25">
      <c r="B90938" t="s">
        <v>94571</v>
      </c>
      <c r="C90938">
        <v>8537387.6513999999</v>
      </c>
    </row>
    <row r="90939" spans="2:3" x14ac:dyDescent="0.25">
      <c r="B90939" t="s">
        <v>94572</v>
      </c>
      <c r="C90939">
        <v>0</v>
      </c>
    </row>
    <row r="90940" spans="2:3" x14ac:dyDescent="0.25">
      <c r="B90940" t="s">
        <v>94573</v>
      </c>
      <c r="C90940">
        <v>0</v>
      </c>
    </row>
    <row r="90941" spans="2:3" x14ac:dyDescent="0.25">
      <c r="B90941" t="s">
        <v>94574</v>
      </c>
      <c r="C90941">
        <v>0</v>
      </c>
    </row>
    <row r="90942" spans="2:3" x14ac:dyDescent="0.25">
      <c r="B90942" t="s">
        <v>94575</v>
      </c>
      <c r="C90942">
        <v>50460013.645499997</v>
      </c>
    </row>
    <row r="90943" spans="2:3" x14ac:dyDescent="0.25">
      <c r="B90943" t="s">
        <v>94576</v>
      </c>
      <c r="C90943">
        <v>0</v>
      </c>
    </row>
    <row r="90944" spans="2:3" x14ac:dyDescent="0.25">
      <c r="B90944" t="s">
        <v>94577</v>
      </c>
      <c r="C90944">
        <v>72797187.347000003</v>
      </c>
    </row>
    <row r="90945" spans="2:3" x14ac:dyDescent="0.25">
      <c r="B90945" t="s">
        <v>94578</v>
      </c>
      <c r="C90945">
        <v>61824648.807300001</v>
      </c>
    </row>
    <row r="90946" spans="2:3" x14ac:dyDescent="0.25">
      <c r="B90946" t="s">
        <v>94579</v>
      </c>
      <c r="C90946">
        <v>115055880.917</v>
      </c>
    </row>
    <row r="90947" spans="2:3" x14ac:dyDescent="0.25">
      <c r="B90947" t="s">
        <v>94580</v>
      </c>
      <c r="C90947">
        <v>72709354.7817</v>
      </c>
    </row>
    <row r="90948" spans="2:3" x14ac:dyDescent="0.25">
      <c r="B90948" t="s">
        <v>94581</v>
      </c>
      <c r="C90948">
        <v>7522463.0772900004</v>
      </c>
    </row>
    <row r="90949" spans="2:3" x14ac:dyDescent="0.25">
      <c r="B90949" t="s">
        <v>94582</v>
      </c>
      <c r="C90949">
        <v>11733996.337400001</v>
      </c>
    </row>
    <row r="90950" spans="2:3" x14ac:dyDescent="0.25">
      <c r="B90950" t="s">
        <v>94583</v>
      </c>
      <c r="C90950">
        <v>16454139.274599999</v>
      </c>
    </row>
    <row r="90951" spans="2:3" x14ac:dyDescent="0.25">
      <c r="B90951" t="s">
        <v>94584</v>
      </c>
      <c r="C90951">
        <v>14227070.5857</v>
      </c>
    </row>
    <row r="90952" spans="2:3" x14ac:dyDescent="0.25">
      <c r="B90952" t="s">
        <v>94585</v>
      </c>
      <c r="C90952">
        <v>100815614.839</v>
      </c>
    </row>
    <row r="90953" spans="2:3" x14ac:dyDescent="0.25">
      <c r="B90953" t="s">
        <v>94586</v>
      </c>
      <c r="C90953">
        <v>1324256593.1800001</v>
      </c>
    </row>
    <row r="90954" spans="2:3" x14ac:dyDescent="0.25">
      <c r="B90954" t="s">
        <v>94587</v>
      </c>
      <c r="C90954">
        <v>262958927.33500001</v>
      </c>
    </row>
    <row r="90955" spans="2:3" x14ac:dyDescent="0.25">
      <c r="B90955" t="s">
        <v>94588</v>
      </c>
      <c r="C90955">
        <v>35073233.269200005</v>
      </c>
    </row>
    <row r="90956" spans="2:3" x14ac:dyDescent="0.25">
      <c r="B90956" t="s">
        <v>94589</v>
      </c>
      <c r="C90956">
        <v>0</v>
      </c>
    </row>
    <row r="90957" spans="2:3" x14ac:dyDescent="0.25">
      <c r="B90957" t="s">
        <v>94590</v>
      </c>
      <c r="C90957">
        <v>45354.700716899999</v>
      </c>
    </row>
    <row r="90958" spans="2:3" x14ac:dyDescent="0.25">
      <c r="B90958" t="s">
        <v>94591</v>
      </c>
      <c r="C90958">
        <v>20623028.6186</v>
      </c>
    </row>
    <row r="90959" spans="2:3" x14ac:dyDescent="0.25">
      <c r="B90959" t="s">
        <v>94592</v>
      </c>
      <c r="C90959">
        <v>5367297.8434000006</v>
      </c>
    </row>
    <row r="90960" spans="2:3" x14ac:dyDescent="0.25">
      <c r="B90960" t="s">
        <v>94593</v>
      </c>
      <c r="C90960">
        <v>82480715.9789</v>
      </c>
    </row>
    <row r="90961" spans="2:3" x14ac:dyDescent="0.25">
      <c r="B90961" t="s">
        <v>94594</v>
      </c>
      <c r="C90961">
        <v>712989.24489600002</v>
      </c>
    </row>
    <row r="90962" spans="2:3" x14ac:dyDescent="0.25">
      <c r="B90962" t="s">
        <v>94595</v>
      </c>
      <c r="C90962">
        <v>95755.173480199999</v>
      </c>
    </row>
    <row r="90963" spans="2:3" x14ac:dyDescent="0.25">
      <c r="B90963" t="s">
        <v>94596</v>
      </c>
      <c r="C90963">
        <v>102766.993108</v>
      </c>
    </row>
    <row r="90964" spans="2:3" x14ac:dyDescent="0.25">
      <c r="B90964" t="s">
        <v>94597</v>
      </c>
      <c r="C90964">
        <v>12089552.7623</v>
      </c>
    </row>
    <row r="90965" spans="2:3" x14ac:dyDescent="0.25">
      <c r="B90965" t="s">
        <v>94598</v>
      </c>
      <c r="C90965">
        <v>10923462.09</v>
      </c>
    </row>
    <row r="90966" spans="2:3" x14ac:dyDescent="0.25">
      <c r="B90966" t="s">
        <v>94599</v>
      </c>
      <c r="C90966">
        <v>41352445.129900001</v>
      </c>
    </row>
    <row r="90967" spans="2:3" x14ac:dyDescent="0.25">
      <c r="B90967" t="s">
        <v>94600</v>
      </c>
      <c r="C90967">
        <v>30812709.530100003</v>
      </c>
    </row>
    <row r="90968" spans="2:3" x14ac:dyDescent="0.25">
      <c r="B90968" t="s">
        <v>94601</v>
      </c>
      <c r="C90968">
        <v>25867035.227599997</v>
      </c>
    </row>
    <row r="90969" spans="2:3" x14ac:dyDescent="0.25">
      <c r="B90969" t="s">
        <v>94602</v>
      </c>
      <c r="C90969">
        <v>0</v>
      </c>
    </row>
    <row r="90970" spans="2:3" x14ac:dyDescent="0.25">
      <c r="B90970" t="s">
        <v>94603</v>
      </c>
      <c r="C90970">
        <v>49251890.290799998</v>
      </c>
    </row>
    <row r="90971" spans="2:3" x14ac:dyDescent="0.25">
      <c r="B90971" t="s">
        <v>94604</v>
      </c>
      <c r="C90971">
        <v>3268.5674990500002</v>
      </c>
    </row>
    <row r="90972" spans="2:3" x14ac:dyDescent="0.25">
      <c r="B90972" t="s">
        <v>94605</v>
      </c>
      <c r="C90972">
        <v>45354.700716899999</v>
      </c>
    </row>
    <row r="90973" spans="2:3" x14ac:dyDescent="0.25">
      <c r="B90973" t="s">
        <v>94606</v>
      </c>
      <c r="C90973">
        <v>45354.700716899999</v>
      </c>
    </row>
    <row r="90974" spans="2:3" x14ac:dyDescent="0.25">
      <c r="B90974" t="s">
        <v>94607</v>
      </c>
      <c r="C90974">
        <v>0</v>
      </c>
    </row>
    <row r="90975" spans="2:3" x14ac:dyDescent="0.25">
      <c r="B90975" t="s">
        <v>94608</v>
      </c>
      <c r="C90975">
        <v>97751934.154599994</v>
      </c>
    </row>
    <row r="90976" spans="2:3" x14ac:dyDescent="0.25">
      <c r="B90976" t="s">
        <v>94609</v>
      </c>
      <c r="C90976">
        <v>39461.684024900002</v>
      </c>
    </row>
    <row r="90977" spans="2:3" x14ac:dyDescent="0.25">
      <c r="B90977" t="s">
        <v>94610</v>
      </c>
      <c r="C90977">
        <v>369917.63210700004</v>
      </c>
    </row>
    <row r="90978" spans="2:3" x14ac:dyDescent="0.25">
      <c r="B90978" t="s">
        <v>94611</v>
      </c>
      <c r="C90978">
        <v>22514587.4014</v>
      </c>
    </row>
    <row r="90979" spans="2:3" x14ac:dyDescent="0.25">
      <c r="B90979" t="s">
        <v>94612</v>
      </c>
      <c r="C90979">
        <v>103402.17941099999</v>
      </c>
    </row>
    <row r="90980" spans="2:3" x14ac:dyDescent="0.25">
      <c r="B90980" t="s">
        <v>94613</v>
      </c>
      <c r="C90980">
        <v>8.4761227564099997</v>
      </c>
    </row>
    <row r="90981" spans="2:3" x14ac:dyDescent="0.25">
      <c r="B90981" t="s">
        <v>94614</v>
      </c>
      <c r="C90981">
        <v>39453.217901800002</v>
      </c>
    </row>
    <row r="90982" spans="2:3" x14ac:dyDescent="0.25">
      <c r="B90982" t="s">
        <v>94615</v>
      </c>
      <c r="C90982">
        <v>370059.23812500003</v>
      </c>
    </row>
    <row r="90983" spans="2:3" x14ac:dyDescent="0.25">
      <c r="B90983" t="s">
        <v>94616</v>
      </c>
      <c r="C90983">
        <v>39320.078006900003</v>
      </c>
    </row>
    <row r="90984" spans="2:3" x14ac:dyDescent="0.25">
      <c r="B90984" t="s">
        <v>94617</v>
      </c>
      <c r="C90984">
        <v>39453.217901800002</v>
      </c>
    </row>
    <row r="90985" spans="2:3" x14ac:dyDescent="0.25">
      <c r="B90985" t="s">
        <v>94618</v>
      </c>
      <c r="C90985">
        <v>39453.217901800002</v>
      </c>
    </row>
    <row r="90986" spans="2:3" x14ac:dyDescent="0.25">
      <c r="B90986" t="s">
        <v>94619</v>
      </c>
      <c r="C90986">
        <v>39453.217901800002</v>
      </c>
    </row>
    <row r="90987" spans="2:3" x14ac:dyDescent="0.25">
      <c r="B90987" t="s">
        <v>94620</v>
      </c>
      <c r="C90987">
        <v>39453.217901800002</v>
      </c>
    </row>
    <row r="90988" spans="2:3" x14ac:dyDescent="0.25">
      <c r="B90988" t="s">
        <v>94621</v>
      </c>
      <c r="C90988">
        <v>34632790.313599996</v>
      </c>
    </row>
    <row r="90989" spans="2:3" x14ac:dyDescent="0.25">
      <c r="B90989" t="s">
        <v>94622</v>
      </c>
      <c r="C90989">
        <v>39453.217901800002</v>
      </c>
    </row>
    <row r="90990" spans="2:3" x14ac:dyDescent="0.25">
      <c r="B90990" t="s">
        <v>94623</v>
      </c>
      <c r="C90990">
        <v>142846.93119</v>
      </c>
    </row>
    <row r="90991" spans="2:3" x14ac:dyDescent="0.25">
      <c r="B90991" t="s">
        <v>94624</v>
      </c>
      <c r="C90991">
        <v>1222948.375</v>
      </c>
    </row>
    <row r="90992" spans="2:3" x14ac:dyDescent="0.25">
      <c r="B90992" t="s">
        <v>94625</v>
      </c>
      <c r="C90992">
        <v>1357534.2924899999</v>
      </c>
    </row>
    <row r="90993" spans="2:3" x14ac:dyDescent="0.25">
      <c r="B90993" t="s">
        <v>94626</v>
      </c>
      <c r="C90993">
        <v>1513292.7561600001</v>
      </c>
    </row>
    <row r="90994" spans="2:3" x14ac:dyDescent="0.25">
      <c r="B90994" t="s">
        <v>94627</v>
      </c>
      <c r="C90994">
        <v>2581607.6418999997</v>
      </c>
    </row>
    <row r="90995" spans="2:3" x14ac:dyDescent="0.25">
      <c r="B90995" t="s">
        <v>94628</v>
      </c>
      <c r="C90995">
        <v>22639950.6954</v>
      </c>
    </row>
    <row r="90996" spans="2:3" x14ac:dyDescent="0.25">
      <c r="B90996" t="s">
        <v>94629</v>
      </c>
      <c r="C90996">
        <v>4886756.71337</v>
      </c>
    </row>
    <row r="90997" spans="2:3" x14ac:dyDescent="0.25">
      <c r="B90997" t="s">
        <v>94630</v>
      </c>
      <c r="C90997">
        <v>839591.87760599994</v>
      </c>
    </row>
    <row r="90998" spans="2:3" x14ac:dyDescent="0.25">
      <c r="B90998" t="s">
        <v>94631</v>
      </c>
      <c r="C90998">
        <v>980106.66517099994</v>
      </c>
    </row>
    <row r="90999" spans="2:3" x14ac:dyDescent="0.25">
      <c r="B90999" t="s">
        <v>94632</v>
      </c>
      <c r="C90999">
        <v>172633271.64699998</v>
      </c>
    </row>
    <row r="91000" spans="2:3" x14ac:dyDescent="0.25">
      <c r="B91000" t="s">
        <v>94633</v>
      </c>
      <c r="C91000">
        <v>13903584.988500001</v>
      </c>
    </row>
    <row r="91001" spans="2:3" x14ac:dyDescent="0.25">
      <c r="B91001" t="s">
        <v>94634</v>
      </c>
      <c r="C91001">
        <v>233438355.82600001</v>
      </c>
    </row>
    <row r="91002" spans="2:3" x14ac:dyDescent="0.25">
      <c r="B91002" t="s">
        <v>94635</v>
      </c>
      <c r="C91002">
        <v>12370030.5769</v>
      </c>
    </row>
    <row r="91003" spans="2:3" x14ac:dyDescent="0.25">
      <c r="B91003" t="s">
        <v>94636</v>
      </c>
      <c r="C91003">
        <v>149838824.15599999</v>
      </c>
    </row>
    <row r="91004" spans="2:3" x14ac:dyDescent="0.25">
      <c r="B91004" t="s">
        <v>94637</v>
      </c>
      <c r="C91004">
        <v>37078074.2381</v>
      </c>
    </row>
    <row r="91005" spans="2:3" x14ac:dyDescent="0.25">
      <c r="B91005" t="s">
        <v>94638</v>
      </c>
      <c r="C91005">
        <v>30186791.8992</v>
      </c>
    </row>
    <row r="91006" spans="2:3" x14ac:dyDescent="0.25">
      <c r="B91006" t="s">
        <v>94639</v>
      </c>
      <c r="C91006">
        <v>22378384.499500003</v>
      </c>
    </row>
    <row r="91007" spans="2:3" x14ac:dyDescent="0.25">
      <c r="B91007" t="s">
        <v>94640</v>
      </c>
      <c r="C91007">
        <v>103393.713288</v>
      </c>
    </row>
    <row r="91008" spans="2:3" x14ac:dyDescent="0.25">
      <c r="B91008" t="s">
        <v>94641</v>
      </c>
      <c r="C91008">
        <v>1368180.6541199998</v>
      </c>
    </row>
    <row r="91009" spans="2:3" x14ac:dyDescent="0.25">
      <c r="B91009" t="s">
        <v>94642</v>
      </c>
      <c r="C91009">
        <v>473311.34539500001</v>
      </c>
    </row>
    <row r="91010" spans="2:3" x14ac:dyDescent="0.25">
      <c r="B91010" t="s">
        <v>94643</v>
      </c>
      <c r="C91010">
        <v>52466019.003200002</v>
      </c>
    </row>
    <row r="91011" spans="2:3" x14ac:dyDescent="0.25">
      <c r="B91011" t="s">
        <v>94644</v>
      </c>
      <c r="C91011">
        <v>101517208.008</v>
      </c>
    </row>
    <row r="91012" spans="2:3" x14ac:dyDescent="0.25">
      <c r="B91012" t="s">
        <v>94645</v>
      </c>
      <c r="C91012">
        <v>3606.2648814600002</v>
      </c>
    </row>
    <row r="91013" spans="2:3" x14ac:dyDescent="0.25">
      <c r="B91013" t="s">
        <v>94646</v>
      </c>
      <c r="C91013">
        <v>43457640.759800002</v>
      </c>
    </row>
    <row r="91014" spans="2:3" x14ac:dyDescent="0.25">
      <c r="B91014" t="s">
        <v>94647</v>
      </c>
      <c r="C91014">
        <v>122129.540647</v>
      </c>
    </row>
    <row r="91015" spans="2:3" x14ac:dyDescent="0.25">
      <c r="B91015" t="s">
        <v>94648</v>
      </c>
      <c r="C91015">
        <v>18318697.1939</v>
      </c>
    </row>
    <row r="91016" spans="2:3" x14ac:dyDescent="0.25">
      <c r="B91016" t="s">
        <v>94649</v>
      </c>
      <c r="C91016">
        <v>106670.73690999999</v>
      </c>
    </row>
    <row r="91017" spans="2:3" x14ac:dyDescent="0.25">
      <c r="B91017" t="s">
        <v>94650</v>
      </c>
      <c r="C91017">
        <v>106670.73690999999</v>
      </c>
    </row>
    <row r="91018" spans="2:3" x14ac:dyDescent="0.25">
      <c r="B91018" t="s">
        <v>94651</v>
      </c>
      <c r="C91018">
        <v>2686277.5556599996</v>
      </c>
    </row>
    <row r="91019" spans="2:3" x14ac:dyDescent="0.25">
      <c r="B91019" t="s">
        <v>94652</v>
      </c>
      <c r="C91019">
        <v>146797243.773</v>
      </c>
    </row>
    <row r="91020" spans="2:3" x14ac:dyDescent="0.25">
      <c r="B91020" t="s">
        <v>94653</v>
      </c>
      <c r="C91020">
        <v>184931812.50600001</v>
      </c>
    </row>
    <row r="91021" spans="2:3" x14ac:dyDescent="0.25">
      <c r="B91021" t="s">
        <v>94654</v>
      </c>
      <c r="C91021">
        <v>5928352.5071399994</v>
      </c>
    </row>
    <row r="91022" spans="2:3" x14ac:dyDescent="0.25">
      <c r="B91022" t="s">
        <v>94655</v>
      </c>
      <c r="C91022">
        <v>0</v>
      </c>
    </row>
    <row r="91023" spans="2:3" x14ac:dyDescent="0.25">
      <c r="B91023" t="s">
        <v>94656</v>
      </c>
      <c r="C91023">
        <v>33476160.257499997</v>
      </c>
    </row>
    <row r="91024" spans="2:3" x14ac:dyDescent="0.25">
      <c r="B91024" t="s">
        <v>94657</v>
      </c>
      <c r="C91024">
        <v>777771.58443699998</v>
      </c>
    </row>
    <row r="91025" spans="2:3" x14ac:dyDescent="0.25">
      <c r="B91025" t="s">
        <v>94658</v>
      </c>
      <c r="C91025">
        <v>142846.93119</v>
      </c>
    </row>
    <row r="91026" spans="2:3" x14ac:dyDescent="0.25">
      <c r="B91026" t="s">
        <v>94659</v>
      </c>
      <c r="C91026">
        <v>142846.93119</v>
      </c>
    </row>
    <row r="91027" spans="2:3" x14ac:dyDescent="0.25">
      <c r="B91027" t="s">
        <v>94660</v>
      </c>
      <c r="C91027">
        <v>53998578.1822</v>
      </c>
    </row>
    <row r="91028" spans="2:3" x14ac:dyDescent="0.25">
      <c r="B91028" t="s">
        <v>94661</v>
      </c>
      <c r="C91028">
        <v>1185579.9770599999</v>
      </c>
    </row>
    <row r="91029" spans="2:3" x14ac:dyDescent="0.25">
      <c r="B91029" t="s">
        <v>94662</v>
      </c>
      <c r="C91029">
        <v>0</v>
      </c>
    </row>
    <row r="91030" spans="2:3" x14ac:dyDescent="0.25">
      <c r="B91030" t="s">
        <v>94663</v>
      </c>
      <c r="C91030">
        <v>982061.75895599998</v>
      </c>
    </row>
    <row r="91031" spans="2:3" x14ac:dyDescent="0.25">
      <c r="B91031" t="s">
        <v>94664</v>
      </c>
      <c r="C91031">
        <v>103393.713288</v>
      </c>
    </row>
    <row r="91032" spans="2:3" x14ac:dyDescent="0.25">
      <c r="B91032" t="s">
        <v>94665</v>
      </c>
      <c r="C91032">
        <v>11450062.6546</v>
      </c>
    </row>
    <row r="91033" spans="2:3" x14ac:dyDescent="0.25">
      <c r="B91033" t="s">
        <v>94666</v>
      </c>
      <c r="C91033">
        <v>103393.713288</v>
      </c>
    </row>
    <row r="91034" spans="2:3" x14ac:dyDescent="0.25">
      <c r="B91034" t="s">
        <v>94667</v>
      </c>
      <c r="C91034">
        <v>165650.10653399999</v>
      </c>
    </row>
    <row r="91035" spans="2:3" x14ac:dyDescent="0.25">
      <c r="B91035" t="s">
        <v>94668</v>
      </c>
      <c r="C91035">
        <v>103393.713288</v>
      </c>
    </row>
    <row r="91036" spans="2:3" x14ac:dyDescent="0.25">
      <c r="B91036" t="s">
        <v>94669</v>
      </c>
      <c r="C91036">
        <v>10413976.126599999</v>
      </c>
    </row>
    <row r="91037" spans="2:3" x14ac:dyDescent="0.25">
      <c r="B91037" t="s">
        <v>94670</v>
      </c>
      <c r="C91037">
        <v>706264.35241399996</v>
      </c>
    </row>
    <row r="91038" spans="2:3" x14ac:dyDescent="0.25">
      <c r="B91038" t="s">
        <v>94671</v>
      </c>
      <c r="C91038">
        <v>6445349.7057400001</v>
      </c>
    </row>
    <row r="91039" spans="2:3" x14ac:dyDescent="0.25">
      <c r="B91039" t="s">
        <v>94672</v>
      </c>
      <c r="C91039">
        <v>103393.713288</v>
      </c>
    </row>
    <row r="91040" spans="2:3" x14ac:dyDescent="0.25">
      <c r="B91040" t="s">
        <v>94673</v>
      </c>
      <c r="C91040">
        <v>602870.63912599999</v>
      </c>
    </row>
    <row r="91041" spans="2:3" x14ac:dyDescent="0.25">
      <c r="B91041" t="s">
        <v>94674</v>
      </c>
      <c r="C91041">
        <v>130977792.84099999</v>
      </c>
    </row>
    <row r="91042" spans="2:3" x14ac:dyDescent="0.25">
      <c r="B91042" t="s">
        <v>94675</v>
      </c>
      <c r="C91042">
        <v>93059038.613600001</v>
      </c>
    </row>
    <row r="91043" spans="2:3" x14ac:dyDescent="0.25">
      <c r="B91043" t="s">
        <v>94676</v>
      </c>
      <c r="C91043">
        <v>23947234.768300001</v>
      </c>
    </row>
    <row r="91044" spans="2:3" x14ac:dyDescent="0.25">
      <c r="B91044" t="s">
        <v>94677</v>
      </c>
      <c r="C91044">
        <v>197276314.361</v>
      </c>
    </row>
    <row r="91045" spans="2:3" x14ac:dyDescent="0.25">
      <c r="B91045" t="s">
        <v>94678</v>
      </c>
      <c r="C91045">
        <v>2102242856.4100001</v>
      </c>
    </row>
    <row r="91046" spans="2:3" x14ac:dyDescent="0.25">
      <c r="B91046" t="s">
        <v>94679</v>
      </c>
      <c r="C91046">
        <v>35940015.301800005</v>
      </c>
    </row>
    <row r="91047" spans="2:3" x14ac:dyDescent="0.25">
      <c r="B91047" t="s">
        <v>94680</v>
      </c>
      <c r="C91047">
        <v>21393039.5506</v>
      </c>
    </row>
    <row r="91048" spans="2:3" x14ac:dyDescent="0.25">
      <c r="B91048" t="s">
        <v>94681</v>
      </c>
      <c r="C91048">
        <v>34996377.145899996</v>
      </c>
    </row>
    <row r="91049" spans="2:3" x14ac:dyDescent="0.25">
      <c r="B91049" t="s">
        <v>94682</v>
      </c>
      <c r="C91049">
        <v>248891090.23800001</v>
      </c>
    </row>
    <row r="91050" spans="2:3" x14ac:dyDescent="0.25">
      <c r="B91050" t="s">
        <v>94683</v>
      </c>
      <c r="C91050">
        <v>12147653.9023</v>
      </c>
    </row>
    <row r="91051" spans="2:3" x14ac:dyDescent="0.25">
      <c r="B91051" t="s">
        <v>94684</v>
      </c>
      <c r="C91051">
        <v>0</v>
      </c>
    </row>
    <row r="91052" spans="2:3" x14ac:dyDescent="0.25">
      <c r="B91052" t="s">
        <v>94685</v>
      </c>
      <c r="C91052">
        <v>0</v>
      </c>
    </row>
    <row r="91053" spans="2:3" x14ac:dyDescent="0.25">
      <c r="B91053" t="s">
        <v>94686</v>
      </c>
      <c r="C91053">
        <v>0</v>
      </c>
    </row>
    <row r="91054" spans="2:3" x14ac:dyDescent="0.25">
      <c r="B91054" t="s">
        <v>94687</v>
      </c>
      <c r="C91054">
        <v>0</v>
      </c>
    </row>
    <row r="91055" spans="2:3" x14ac:dyDescent="0.25">
      <c r="B91055" t="s">
        <v>94688</v>
      </c>
      <c r="C91055">
        <v>0</v>
      </c>
    </row>
    <row r="91056" spans="2:3" x14ac:dyDescent="0.25">
      <c r="B91056" t="s">
        <v>94689</v>
      </c>
      <c r="C91056">
        <v>0</v>
      </c>
    </row>
    <row r="91057" spans="2:3" x14ac:dyDescent="0.25">
      <c r="B91057" t="s">
        <v>94690</v>
      </c>
      <c r="C91057">
        <v>249897011.42000002</v>
      </c>
    </row>
    <row r="91058" spans="2:3" x14ac:dyDescent="0.25">
      <c r="B91058" t="s">
        <v>94691</v>
      </c>
      <c r="C91058">
        <v>142275.89476699999</v>
      </c>
    </row>
    <row r="91059" spans="2:3" x14ac:dyDescent="0.25">
      <c r="B91059" t="s">
        <v>94692</v>
      </c>
      <c r="C91059">
        <v>227641.737341</v>
      </c>
    </row>
    <row r="91060" spans="2:3" x14ac:dyDescent="0.25">
      <c r="B91060" t="s">
        <v>94693</v>
      </c>
      <c r="C91060">
        <v>0</v>
      </c>
    </row>
    <row r="91061" spans="2:3" x14ac:dyDescent="0.25">
      <c r="B91061" t="s">
        <v>94694</v>
      </c>
      <c r="C91061">
        <v>0</v>
      </c>
    </row>
    <row r="91062" spans="2:3" x14ac:dyDescent="0.25">
      <c r="B91062" t="s">
        <v>94695</v>
      </c>
      <c r="C91062">
        <v>0</v>
      </c>
    </row>
    <row r="91063" spans="2:3" x14ac:dyDescent="0.25">
      <c r="B91063" t="s">
        <v>94696</v>
      </c>
      <c r="C91063">
        <v>0</v>
      </c>
    </row>
    <row r="91064" spans="2:3" x14ac:dyDescent="0.25">
      <c r="B91064" t="s">
        <v>94697</v>
      </c>
      <c r="C91064">
        <v>66672506.569700003</v>
      </c>
    </row>
    <row r="91065" spans="2:3" x14ac:dyDescent="0.25">
      <c r="B91065" t="s">
        <v>94698</v>
      </c>
      <c r="C91065">
        <v>268554058.20300001</v>
      </c>
    </row>
    <row r="91066" spans="2:3" x14ac:dyDescent="0.25">
      <c r="B91066" t="s">
        <v>94699</v>
      </c>
      <c r="C91066">
        <v>8.4661231254999993</v>
      </c>
    </row>
    <row r="91067" spans="2:3" x14ac:dyDescent="0.25">
      <c r="B91067" t="s">
        <v>94700</v>
      </c>
      <c r="C91067">
        <v>0</v>
      </c>
    </row>
    <row r="91068" spans="2:3" x14ac:dyDescent="0.25">
      <c r="B91068" t="s">
        <v>94701</v>
      </c>
      <c r="C91068">
        <v>115723177.505</v>
      </c>
    </row>
    <row r="91069" spans="2:3" x14ac:dyDescent="0.25">
      <c r="B91069" t="s">
        <v>94702</v>
      </c>
      <c r="C91069">
        <v>1216709754.6900001</v>
      </c>
    </row>
    <row r="91070" spans="2:3" x14ac:dyDescent="0.25">
      <c r="B91070" t="s">
        <v>94703</v>
      </c>
      <c r="C91070">
        <v>0</v>
      </c>
    </row>
    <row r="91071" spans="2:3" x14ac:dyDescent="0.25">
      <c r="B91071" t="s">
        <v>94704</v>
      </c>
      <c r="C91071">
        <v>358233996.27899998</v>
      </c>
    </row>
    <row r="91072" spans="2:3" x14ac:dyDescent="0.25">
      <c r="B91072" t="s">
        <v>94705</v>
      </c>
      <c r="C91072">
        <v>12538801.9473</v>
      </c>
    </row>
    <row r="91073" spans="2:3" x14ac:dyDescent="0.25">
      <c r="B91073" t="s">
        <v>94706</v>
      </c>
      <c r="C91073">
        <v>535497479.42900002</v>
      </c>
    </row>
    <row r="91074" spans="2:3" x14ac:dyDescent="0.25">
      <c r="B91074" t="s">
        <v>94707</v>
      </c>
      <c r="C91074">
        <v>502453395.792</v>
      </c>
    </row>
    <row r="91075" spans="2:3" x14ac:dyDescent="0.25">
      <c r="B91075" t="s">
        <v>94708</v>
      </c>
      <c r="C91075">
        <v>1666732086.1900001</v>
      </c>
    </row>
    <row r="91076" spans="2:3" x14ac:dyDescent="0.25">
      <c r="B91076" t="s">
        <v>94709</v>
      </c>
      <c r="C91076">
        <v>196481306.82999998</v>
      </c>
    </row>
    <row r="91077" spans="2:3" x14ac:dyDescent="0.25">
      <c r="B91077" t="s">
        <v>94710</v>
      </c>
      <c r="C91077">
        <v>421248695.71499997</v>
      </c>
    </row>
    <row r="91078" spans="2:3" x14ac:dyDescent="0.25">
      <c r="B91078" t="s">
        <v>94711</v>
      </c>
      <c r="C91078">
        <v>13632168.7217</v>
      </c>
    </row>
    <row r="91079" spans="2:3" x14ac:dyDescent="0.25">
      <c r="B91079" t="s">
        <v>94712</v>
      </c>
      <c r="C91079">
        <v>291449781.64600003</v>
      </c>
    </row>
    <row r="91080" spans="2:3" x14ac:dyDescent="0.25">
      <c r="B91080" t="s">
        <v>94713</v>
      </c>
      <c r="C91080">
        <v>13656192.498</v>
      </c>
    </row>
    <row r="91081" spans="2:3" x14ac:dyDescent="0.25">
      <c r="B91081" t="s">
        <v>94714</v>
      </c>
      <c r="C91081">
        <v>826423074.48500001</v>
      </c>
    </row>
    <row r="91082" spans="2:3" x14ac:dyDescent="0.25">
      <c r="B91082" t="s">
        <v>94715</v>
      </c>
      <c r="C91082">
        <v>1058992017.1500001</v>
      </c>
    </row>
    <row r="91083" spans="2:3" x14ac:dyDescent="0.25">
      <c r="B91083" t="s">
        <v>94716</v>
      </c>
      <c r="C91083">
        <v>1379232283.3699999</v>
      </c>
    </row>
    <row r="91084" spans="2:3" x14ac:dyDescent="0.25">
      <c r="B91084" t="s">
        <v>94717</v>
      </c>
      <c r="C91084">
        <v>1893605802.3499999</v>
      </c>
    </row>
    <row r="91085" spans="2:3" x14ac:dyDescent="0.25">
      <c r="B91085" t="s">
        <v>94718</v>
      </c>
      <c r="C91085">
        <v>969203246.04299998</v>
      </c>
    </row>
    <row r="91086" spans="2:3" x14ac:dyDescent="0.25">
      <c r="B91086" t="s">
        <v>94719</v>
      </c>
      <c r="C91086">
        <v>517628527.31900001</v>
      </c>
    </row>
    <row r="91087" spans="2:3" x14ac:dyDescent="0.25">
      <c r="B91087" t="s">
        <v>94720</v>
      </c>
      <c r="C91087">
        <v>2328341593.7200003</v>
      </c>
    </row>
    <row r="91088" spans="2:3" x14ac:dyDescent="0.25">
      <c r="B91088" t="s">
        <v>94721</v>
      </c>
      <c r="C91088">
        <v>537352335.13699996</v>
      </c>
    </row>
    <row r="91089" spans="2:3" x14ac:dyDescent="0.25">
      <c r="B91089" t="s">
        <v>94722</v>
      </c>
      <c r="C91089">
        <v>697095783.023</v>
      </c>
    </row>
    <row r="91090" spans="2:3" x14ac:dyDescent="0.25">
      <c r="B91090" t="s">
        <v>94723</v>
      </c>
      <c r="C91090">
        <v>18756877.579299998</v>
      </c>
    </row>
    <row r="91091" spans="2:3" x14ac:dyDescent="0.25">
      <c r="B91091" t="s">
        <v>94724</v>
      </c>
      <c r="C91091">
        <v>2511139298.2600002</v>
      </c>
    </row>
    <row r="91092" spans="2:3" x14ac:dyDescent="0.25">
      <c r="B91092" t="s">
        <v>94725</v>
      </c>
      <c r="C91092">
        <v>2072742699.46</v>
      </c>
    </row>
    <row r="91093" spans="2:3" x14ac:dyDescent="0.25">
      <c r="B91093" t="s">
        <v>94726</v>
      </c>
      <c r="C91093">
        <v>1151313419.3099999</v>
      </c>
    </row>
    <row r="91094" spans="2:3" x14ac:dyDescent="0.25">
      <c r="B91094" t="s">
        <v>94727</v>
      </c>
      <c r="C91094">
        <v>972148004.43499994</v>
      </c>
    </row>
    <row r="91095" spans="2:3" x14ac:dyDescent="0.25">
      <c r="B91095" t="s">
        <v>94728</v>
      </c>
      <c r="C91095">
        <v>8.4661231254999993</v>
      </c>
    </row>
    <row r="91096" spans="2:3" x14ac:dyDescent="0.25">
      <c r="B91096" t="s">
        <v>94729</v>
      </c>
      <c r="C91096">
        <v>8.4661231254999993</v>
      </c>
    </row>
    <row r="91097" spans="2:3" x14ac:dyDescent="0.25">
      <c r="B91097" t="s">
        <v>94730</v>
      </c>
      <c r="C91097">
        <v>8.4661231254999993</v>
      </c>
    </row>
    <row r="91098" spans="2:3" x14ac:dyDescent="0.25">
      <c r="B91098" t="s">
        <v>94731</v>
      </c>
      <c r="C91098">
        <v>5917075.87579</v>
      </c>
    </row>
    <row r="91099" spans="2:3" x14ac:dyDescent="0.25">
      <c r="B91099" t="s">
        <v>94732</v>
      </c>
      <c r="C91099">
        <v>8.4661231254999993</v>
      </c>
    </row>
    <row r="91100" spans="2:3" x14ac:dyDescent="0.25">
      <c r="B91100" t="s">
        <v>94733</v>
      </c>
      <c r="C91100">
        <v>8.4661231254999993</v>
      </c>
    </row>
    <row r="91101" spans="2:3" x14ac:dyDescent="0.25">
      <c r="B91101" t="s">
        <v>94734</v>
      </c>
      <c r="C91101">
        <v>1072184.86675</v>
      </c>
    </row>
    <row r="91102" spans="2:3" x14ac:dyDescent="0.25">
      <c r="B91102" t="s">
        <v>94735</v>
      </c>
      <c r="C91102">
        <v>8.4661231254999993</v>
      </c>
    </row>
    <row r="91103" spans="2:3" x14ac:dyDescent="0.25">
      <c r="B91103" t="s">
        <v>94736</v>
      </c>
      <c r="C91103">
        <v>8.4661231254999993</v>
      </c>
    </row>
    <row r="91104" spans="2:3" x14ac:dyDescent="0.25">
      <c r="B91104" t="s">
        <v>94737</v>
      </c>
      <c r="C91104">
        <v>8.4661231254999993</v>
      </c>
    </row>
    <row r="91105" spans="2:3" x14ac:dyDescent="0.25">
      <c r="B91105" t="s">
        <v>94738</v>
      </c>
      <c r="C91105">
        <v>4578901.9642099999</v>
      </c>
    </row>
    <row r="91106" spans="2:3" x14ac:dyDescent="0.25">
      <c r="B91106" t="s">
        <v>94739</v>
      </c>
      <c r="C91106">
        <v>8.4661231254999993</v>
      </c>
    </row>
    <row r="91107" spans="2:3" x14ac:dyDescent="0.25">
      <c r="B91107" t="s">
        <v>94740</v>
      </c>
      <c r="C91107">
        <v>18358443.225700002</v>
      </c>
    </row>
    <row r="91108" spans="2:3" x14ac:dyDescent="0.25">
      <c r="B91108" t="s">
        <v>94741</v>
      </c>
      <c r="C91108">
        <v>32162363.376599997</v>
      </c>
    </row>
    <row r="91109" spans="2:3" x14ac:dyDescent="0.25">
      <c r="B91109" t="s">
        <v>94742</v>
      </c>
      <c r="C91109">
        <v>105883814.256</v>
      </c>
    </row>
    <row r="91110" spans="2:3" x14ac:dyDescent="0.25">
      <c r="B91110" t="s">
        <v>94743</v>
      </c>
      <c r="C91110">
        <v>72014862.695000008</v>
      </c>
    </row>
    <row r="91111" spans="2:3" x14ac:dyDescent="0.25">
      <c r="B91111" t="s">
        <v>94744</v>
      </c>
      <c r="C91111">
        <v>5319655.7076700004</v>
      </c>
    </row>
    <row r="91112" spans="2:3" x14ac:dyDescent="0.25">
      <c r="B91112" t="s">
        <v>94745</v>
      </c>
      <c r="C91112">
        <v>16850129.452199999</v>
      </c>
    </row>
    <row r="91113" spans="2:3" x14ac:dyDescent="0.25">
      <c r="B91113" t="s">
        <v>94746</v>
      </c>
      <c r="C91113">
        <v>12021035.4926</v>
      </c>
    </row>
    <row r="91114" spans="2:3" x14ac:dyDescent="0.25">
      <c r="B91114" t="s">
        <v>94747</v>
      </c>
      <c r="C91114">
        <v>15016204.1524</v>
      </c>
    </row>
    <row r="91115" spans="2:3" x14ac:dyDescent="0.25">
      <c r="B91115" t="s">
        <v>94748</v>
      </c>
      <c r="C91115">
        <v>395944374.95499998</v>
      </c>
    </row>
    <row r="91116" spans="2:3" x14ac:dyDescent="0.25">
      <c r="B91116" t="s">
        <v>94749</v>
      </c>
      <c r="C91116">
        <v>1556852616.8700001</v>
      </c>
    </row>
    <row r="91117" spans="2:3" x14ac:dyDescent="0.25">
      <c r="B91117" t="s">
        <v>94750</v>
      </c>
      <c r="C91117">
        <v>383032365.07100004</v>
      </c>
    </row>
    <row r="91118" spans="2:3" x14ac:dyDescent="0.25">
      <c r="B91118" t="s">
        <v>94751</v>
      </c>
      <c r="C91118">
        <v>95406605.778599992</v>
      </c>
    </row>
    <row r="91119" spans="2:3" x14ac:dyDescent="0.25">
      <c r="B91119" t="s">
        <v>94752</v>
      </c>
      <c r="C91119">
        <v>0</v>
      </c>
    </row>
    <row r="91120" spans="2:3" x14ac:dyDescent="0.25">
      <c r="B91120" t="s">
        <v>94753</v>
      </c>
      <c r="C91120">
        <v>0</v>
      </c>
    </row>
    <row r="91121" spans="2:3" x14ac:dyDescent="0.25">
      <c r="B91121" t="s">
        <v>94754</v>
      </c>
      <c r="C91121">
        <v>524372774.199</v>
      </c>
    </row>
    <row r="91122" spans="2:3" x14ac:dyDescent="0.25">
      <c r="B91122" t="s">
        <v>94755</v>
      </c>
      <c r="C91122">
        <v>436893434.04099995</v>
      </c>
    </row>
    <row r="91123" spans="2:3" x14ac:dyDescent="0.25">
      <c r="B91123" t="s">
        <v>94756</v>
      </c>
      <c r="C91123">
        <v>7390901067.6199999</v>
      </c>
    </row>
    <row r="91124" spans="2:3" x14ac:dyDescent="0.25">
      <c r="B91124" t="s">
        <v>94757</v>
      </c>
      <c r="C91124">
        <v>26531596.2148</v>
      </c>
    </row>
    <row r="91125" spans="2:3" x14ac:dyDescent="0.25">
      <c r="B91125" t="s">
        <v>94758</v>
      </c>
      <c r="C91125">
        <v>405302809.16799998</v>
      </c>
    </row>
    <row r="91126" spans="2:3" x14ac:dyDescent="0.25">
      <c r="B91126" t="s">
        <v>94759</v>
      </c>
      <c r="C91126">
        <v>52752255.780900002</v>
      </c>
    </row>
    <row r="91127" spans="2:3" x14ac:dyDescent="0.25">
      <c r="B91127" t="s">
        <v>94760</v>
      </c>
      <c r="C91127">
        <v>5434219018.0500002</v>
      </c>
    </row>
    <row r="91128" spans="2:3" x14ac:dyDescent="0.25">
      <c r="B91128" t="s">
        <v>94761</v>
      </c>
      <c r="C91128">
        <v>3644622283.75</v>
      </c>
    </row>
    <row r="91129" spans="2:3" x14ac:dyDescent="0.25">
      <c r="B91129" t="s">
        <v>94762</v>
      </c>
      <c r="C91129">
        <v>2164846745.2800002</v>
      </c>
    </row>
    <row r="91130" spans="2:3" x14ac:dyDescent="0.25">
      <c r="B91130" t="s">
        <v>94763</v>
      </c>
      <c r="C91130">
        <v>2983718542.1799998</v>
      </c>
    </row>
    <row r="91131" spans="2:3" x14ac:dyDescent="0.25">
      <c r="B91131" t="s">
        <v>94764</v>
      </c>
      <c r="C91131">
        <v>225191162.898</v>
      </c>
    </row>
    <row r="91132" spans="2:3" x14ac:dyDescent="0.25">
      <c r="B91132" t="s">
        <v>94765</v>
      </c>
      <c r="C91132">
        <v>0</v>
      </c>
    </row>
    <row r="91133" spans="2:3" x14ac:dyDescent="0.25">
      <c r="B91133" t="s">
        <v>94766</v>
      </c>
      <c r="C91133">
        <v>10294747106.5</v>
      </c>
    </row>
    <row r="91134" spans="2:3" x14ac:dyDescent="0.25">
      <c r="B91134" t="s">
        <v>94767</v>
      </c>
      <c r="C91134">
        <v>7209703.9852799997</v>
      </c>
    </row>
    <row r="91135" spans="2:3" x14ac:dyDescent="0.25">
      <c r="B91135" t="s">
        <v>94768</v>
      </c>
      <c r="C91135">
        <v>0</v>
      </c>
    </row>
    <row r="91136" spans="2:3" x14ac:dyDescent="0.25">
      <c r="B91136" t="s">
        <v>94769</v>
      </c>
      <c r="C91136">
        <v>0</v>
      </c>
    </row>
    <row r="91137" spans="2:3" x14ac:dyDescent="0.25">
      <c r="B91137" t="s">
        <v>94770</v>
      </c>
      <c r="C91137">
        <v>397337885.37900001</v>
      </c>
    </row>
    <row r="91138" spans="2:3" x14ac:dyDescent="0.25">
      <c r="B91138" t="s">
        <v>94771</v>
      </c>
      <c r="C91138">
        <v>436264299.59100002</v>
      </c>
    </row>
    <row r="91139" spans="2:3" x14ac:dyDescent="0.25">
      <c r="B91139" t="s">
        <v>94772</v>
      </c>
      <c r="C91139">
        <v>113316361.958</v>
      </c>
    </row>
    <row r="91140" spans="2:3" x14ac:dyDescent="0.25">
      <c r="B91140" t="s">
        <v>94773</v>
      </c>
      <c r="C91140">
        <v>498124583.13700002</v>
      </c>
    </row>
    <row r="91141" spans="2:3" x14ac:dyDescent="0.25">
      <c r="B91141" t="s">
        <v>94774</v>
      </c>
      <c r="C91141">
        <v>2329180626.1999998</v>
      </c>
    </row>
    <row r="91142" spans="2:3" x14ac:dyDescent="0.25">
      <c r="B91142" t="s">
        <v>94775</v>
      </c>
      <c r="C91142">
        <v>7496246.6881400002</v>
      </c>
    </row>
    <row r="91143" spans="2:3" x14ac:dyDescent="0.25">
      <c r="B91143" t="s">
        <v>94776</v>
      </c>
      <c r="C91143">
        <v>7496246.6881400002</v>
      </c>
    </row>
    <row r="91144" spans="2:3" x14ac:dyDescent="0.25">
      <c r="B91144" t="s">
        <v>94777</v>
      </c>
      <c r="C91144">
        <v>0</v>
      </c>
    </row>
    <row r="91145" spans="2:3" x14ac:dyDescent="0.25">
      <c r="B91145" t="s">
        <v>94778</v>
      </c>
      <c r="C91145">
        <v>7497647.8890899997</v>
      </c>
    </row>
    <row r="91146" spans="2:3" x14ac:dyDescent="0.25">
      <c r="B91146" t="s">
        <v>94779</v>
      </c>
      <c r="C91146">
        <v>0</v>
      </c>
    </row>
    <row r="91147" spans="2:3" x14ac:dyDescent="0.25">
      <c r="B91147" t="s">
        <v>94780</v>
      </c>
      <c r="C91147">
        <v>0</v>
      </c>
    </row>
    <row r="91148" spans="2:3" x14ac:dyDescent="0.25">
      <c r="B91148" t="s">
        <v>94781</v>
      </c>
      <c r="C91148">
        <v>0</v>
      </c>
    </row>
    <row r="91149" spans="2:3" x14ac:dyDescent="0.25">
      <c r="B91149" t="s">
        <v>94782</v>
      </c>
      <c r="C91149">
        <v>0</v>
      </c>
    </row>
    <row r="91150" spans="2:3" x14ac:dyDescent="0.25">
      <c r="B91150" t="s">
        <v>94783</v>
      </c>
      <c r="C91150">
        <v>3527232.3188</v>
      </c>
    </row>
    <row r="91151" spans="2:3" x14ac:dyDescent="0.25">
      <c r="B91151" t="s">
        <v>94784</v>
      </c>
      <c r="C91151">
        <v>0</v>
      </c>
    </row>
    <row r="91152" spans="2:3" x14ac:dyDescent="0.25">
      <c r="B91152" t="s">
        <v>94785</v>
      </c>
      <c r="C91152">
        <v>82954879.053300008</v>
      </c>
    </row>
    <row r="91153" spans="2:3" x14ac:dyDescent="0.25">
      <c r="B91153" t="s">
        <v>94786</v>
      </c>
      <c r="C91153">
        <v>70378866.890000001</v>
      </c>
    </row>
    <row r="91154" spans="2:3" x14ac:dyDescent="0.25">
      <c r="B91154" t="s">
        <v>94787</v>
      </c>
      <c r="C91154">
        <v>5249271262.3599997</v>
      </c>
    </row>
    <row r="91155" spans="2:3" x14ac:dyDescent="0.25">
      <c r="B91155" t="s">
        <v>94788</v>
      </c>
      <c r="C91155">
        <v>1320838859.8599999</v>
      </c>
    </row>
    <row r="91156" spans="2:3" x14ac:dyDescent="0.25">
      <c r="B91156" t="s">
        <v>94789</v>
      </c>
      <c r="C91156">
        <v>3950044639.6500001</v>
      </c>
    </row>
    <row r="91157" spans="2:3" x14ac:dyDescent="0.25">
      <c r="B91157" t="s">
        <v>94790</v>
      </c>
      <c r="C91157">
        <v>2696759833.0799999</v>
      </c>
    </row>
    <row r="91158" spans="2:3" x14ac:dyDescent="0.25">
      <c r="B91158" t="s">
        <v>94791</v>
      </c>
      <c r="C91158">
        <v>5190113959.0200005</v>
      </c>
    </row>
    <row r="91159" spans="2:3" x14ac:dyDescent="0.25">
      <c r="B91159" t="s">
        <v>94792</v>
      </c>
      <c r="C91159">
        <v>12152628365.5</v>
      </c>
    </row>
    <row r="91160" spans="2:3" x14ac:dyDescent="0.25">
      <c r="B91160" t="s">
        <v>94793</v>
      </c>
      <c r="C91160">
        <v>358422063.02399999</v>
      </c>
    </row>
    <row r="91161" spans="2:3" x14ac:dyDescent="0.25">
      <c r="B91161" t="s">
        <v>94794</v>
      </c>
      <c r="C91161">
        <v>1216411666.79</v>
      </c>
    </row>
    <row r="91162" spans="2:3" x14ac:dyDescent="0.25">
      <c r="B91162" t="s">
        <v>94795</v>
      </c>
      <c r="C91162">
        <v>47476926560.599998</v>
      </c>
    </row>
    <row r="91163" spans="2:3" x14ac:dyDescent="0.25">
      <c r="B91163" t="s">
        <v>94796</v>
      </c>
      <c r="C91163">
        <v>3431599355.4699998</v>
      </c>
    </row>
    <row r="91164" spans="2:3" x14ac:dyDescent="0.25">
      <c r="B91164" t="s">
        <v>94797</v>
      </c>
      <c r="C91164">
        <v>1771510785.8599999</v>
      </c>
    </row>
    <row r="91165" spans="2:3" x14ac:dyDescent="0.25">
      <c r="B91165" t="s">
        <v>94798</v>
      </c>
      <c r="C91165">
        <v>6481452809.6700001</v>
      </c>
    </row>
    <row r="91166" spans="2:3" x14ac:dyDescent="0.25">
      <c r="B91166" t="s">
        <v>94799</v>
      </c>
      <c r="C91166">
        <v>5755906475.8699999</v>
      </c>
    </row>
    <row r="91167" spans="2:3" x14ac:dyDescent="0.25">
      <c r="B91167" t="s">
        <v>94800</v>
      </c>
      <c r="C91167">
        <v>1765952614.4399998</v>
      </c>
    </row>
    <row r="91168" spans="2:3" x14ac:dyDescent="0.25">
      <c r="B91168" t="s">
        <v>94801</v>
      </c>
      <c r="C91168">
        <v>750793645.54100001</v>
      </c>
    </row>
    <row r="91169" spans="2:3" x14ac:dyDescent="0.25">
      <c r="B91169" t="s">
        <v>94802</v>
      </c>
      <c r="C91169">
        <v>801476596.07599998</v>
      </c>
    </row>
    <row r="91170" spans="2:3" x14ac:dyDescent="0.25">
      <c r="B91170" t="s">
        <v>94803</v>
      </c>
      <c r="C91170">
        <v>4722726119.9300003</v>
      </c>
    </row>
    <row r="91171" spans="2:3" x14ac:dyDescent="0.25">
      <c r="B91171" t="s">
        <v>94804</v>
      </c>
      <c r="C91171">
        <v>232199390.623</v>
      </c>
    </row>
    <row r="91172" spans="2:3" x14ac:dyDescent="0.25">
      <c r="B91172" t="s">
        <v>94805</v>
      </c>
      <c r="C91172">
        <v>3321272841.29</v>
      </c>
    </row>
    <row r="91173" spans="2:3" x14ac:dyDescent="0.25">
      <c r="B91173" t="s">
        <v>94806</v>
      </c>
      <c r="C91173">
        <v>5363096348.6099997</v>
      </c>
    </row>
    <row r="91174" spans="2:3" x14ac:dyDescent="0.25">
      <c r="B91174" t="s">
        <v>94807</v>
      </c>
      <c r="C91174">
        <v>19238446291.100002</v>
      </c>
    </row>
    <row r="91175" spans="2:3" x14ac:dyDescent="0.25">
      <c r="B91175" t="s">
        <v>94808</v>
      </c>
      <c r="C91175">
        <v>310615892.028</v>
      </c>
    </row>
    <row r="91176" spans="2:3" x14ac:dyDescent="0.25">
      <c r="B91176" t="s">
        <v>94809</v>
      </c>
      <c r="C91176">
        <v>48581534704.899994</v>
      </c>
    </row>
    <row r="91177" spans="2:3" x14ac:dyDescent="0.25">
      <c r="B91177" t="s">
        <v>94810</v>
      </c>
      <c r="C91177">
        <v>527051928.48100001</v>
      </c>
    </row>
    <row r="91178" spans="2:3" x14ac:dyDescent="0.25">
      <c r="B91178" t="s">
        <v>94811</v>
      </c>
      <c r="C91178">
        <v>14746211132.6</v>
      </c>
    </row>
    <row r="91179" spans="2:3" x14ac:dyDescent="0.25">
      <c r="B91179" t="s">
        <v>94812</v>
      </c>
      <c r="C91179">
        <v>16214790726.699999</v>
      </c>
    </row>
    <row r="91180" spans="2:3" x14ac:dyDescent="0.25">
      <c r="B91180" t="s">
        <v>94813</v>
      </c>
      <c r="C91180">
        <v>227311994.36399999</v>
      </c>
    </row>
    <row r="91181" spans="2:3" x14ac:dyDescent="0.25">
      <c r="B91181" t="s">
        <v>94814</v>
      </c>
      <c r="C91181">
        <v>335221009.56300002</v>
      </c>
    </row>
    <row r="91182" spans="2:3" x14ac:dyDescent="0.25">
      <c r="B91182" t="s">
        <v>94815</v>
      </c>
      <c r="C91182">
        <v>11199069604.5</v>
      </c>
    </row>
    <row r="91183" spans="2:3" x14ac:dyDescent="0.25">
      <c r="B91183" t="s">
        <v>94816</v>
      </c>
      <c r="C91183">
        <v>14943035242.800001</v>
      </c>
    </row>
    <row r="91184" spans="2:3" x14ac:dyDescent="0.25">
      <c r="B91184" t="s">
        <v>94817</v>
      </c>
      <c r="C91184">
        <v>358680784.43899995</v>
      </c>
    </row>
    <row r="91185" spans="2:3" x14ac:dyDescent="0.25">
      <c r="B91185" t="s">
        <v>94818</v>
      </c>
      <c r="C91185">
        <v>392811532.20599997</v>
      </c>
    </row>
    <row r="91186" spans="2:3" x14ac:dyDescent="0.25">
      <c r="B91186" t="s">
        <v>94819</v>
      </c>
      <c r="C91186">
        <v>192152729.21600002</v>
      </c>
    </row>
    <row r="91187" spans="2:3" x14ac:dyDescent="0.25">
      <c r="B91187" t="s">
        <v>94820</v>
      </c>
      <c r="C91187">
        <v>1153910869</v>
      </c>
    </row>
    <row r="91188" spans="2:3" x14ac:dyDescent="0.25">
      <c r="B91188" t="s">
        <v>94821</v>
      </c>
      <c r="C91188">
        <v>6184895708.2999992</v>
      </c>
    </row>
    <row r="91189" spans="2:3" x14ac:dyDescent="0.25">
      <c r="B91189" t="s">
        <v>94822</v>
      </c>
      <c r="C91189">
        <v>1853954460.0599999</v>
      </c>
    </row>
    <row r="91190" spans="2:3" x14ac:dyDescent="0.25">
      <c r="B91190" t="s">
        <v>94823</v>
      </c>
      <c r="C91190">
        <v>1078003005.0899999</v>
      </c>
    </row>
    <row r="91191" spans="2:3" x14ac:dyDescent="0.25">
      <c r="B91191" t="s">
        <v>94824</v>
      </c>
      <c r="C91191">
        <v>797426865.28799999</v>
      </c>
    </row>
    <row r="91192" spans="2:3" x14ac:dyDescent="0.25">
      <c r="B91192" t="s">
        <v>94825</v>
      </c>
      <c r="C91192">
        <v>126700770.689</v>
      </c>
    </row>
    <row r="91193" spans="2:3" x14ac:dyDescent="0.25">
      <c r="B91193" t="s">
        <v>94826</v>
      </c>
      <c r="C91193">
        <v>792945638.15799999</v>
      </c>
    </row>
    <row r="91194" spans="2:3" x14ac:dyDescent="0.25">
      <c r="B91194" t="s">
        <v>94827</v>
      </c>
      <c r="C91194">
        <v>0</v>
      </c>
    </row>
    <row r="91195" spans="2:3" x14ac:dyDescent="0.25">
      <c r="B91195" t="s">
        <v>94828</v>
      </c>
      <c r="C91195">
        <v>1618256987.0699999</v>
      </c>
    </row>
    <row r="91196" spans="2:3" x14ac:dyDescent="0.25">
      <c r="B91196" t="s">
        <v>94829</v>
      </c>
      <c r="C91196">
        <v>1046978185.8399999</v>
      </c>
    </row>
    <row r="91197" spans="2:3" x14ac:dyDescent="0.25">
      <c r="B91197" t="s">
        <v>94830</v>
      </c>
      <c r="C91197">
        <v>793757676.273</v>
      </c>
    </row>
    <row r="91198" spans="2:3" x14ac:dyDescent="0.25">
      <c r="B91198" t="s">
        <v>94831</v>
      </c>
      <c r="C91198">
        <v>71173168.557999998</v>
      </c>
    </row>
    <row r="91199" spans="2:3" x14ac:dyDescent="0.25">
      <c r="B91199" t="s">
        <v>94832</v>
      </c>
      <c r="C91199">
        <v>2418959872.6499996</v>
      </c>
    </row>
    <row r="91200" spans="2:3" x14ac:dyDescent="0.25">
      <c r="B91200" t="s">
        <v>94833</v>
      </c>
      <c r="C91200">
        <v>2899185.3711800002</v>
      </c>
    </row>
    <row r="91201" spans="2:3" x14ac:dyDescent="0.25">
      <c r="B91201" t="s">
        <v>94834</v>
      </c>
      <c r="C91201">
        <v>1121617111.45</v>
      </c>
    </row>
    <row r="91202" spans="2:3" x14ac:dyDescent="0.25">
      <c r="B91202" t="s">
        <v>94835</v>
      </c>
      <c r="C91202">
        <v>0</v>
      </c>
    </row>
    <row r="91203" spans="2:3" x14ac:dyDescent="0.25">
      <c r="B91203" t="s">
        <v>94836</v>
      </c>
      <c r="C91203">
        <v>2024236993.71</v>
      </c>
    </row>
    <row r="91204" spans="2:3" x14ac:dyDescent="0.25">
      <c r="B91204" t="s">
        <v>94837</v>
      </c>
      <c r="C91204">
        <v>30536975471</v>
      </c>
    </row>
    <row r="91205" spans="2:3" x14ac:dyDescent="0.25">
      <c r="B91205" t="s">
        <v>94838</v>
      </c>
      <c r="C91205">
        <v>32384705038.600002</v>
      </c>
    </row>
    <row r="91206" spans="2:3" x14ac:dyDescent="0.25">
      <c r="B91206" t="s">
        <v>94839</v>
      </c>
      <c r="C91206">
        <v>1577287000.8899999</v>
      </c>
    </row>
    <row r="91207" spans="2:3" x14ac:dyDescent="0.25">
      <c r="B91207" t="s">
        <v>94840</v>
      </c>
      <c r="C91207">
        <v>8163088547.9099998</v>
      </c>
    </row>
    <row r="91208" spans="2:3" x14ac:dyDescent="0.25">
      <c r="B91208" t="s">
        <v>94841</v>
      </c>
      <c r="C91208">
        <v>4173486971.5799994</v>
      </c>
    </row>
    <row r="91209" spans="2:3" x14ac:dyDescent="0.25">
      <c r="B91209" t="s">
        <v>94842</v>
      </c>
      <c r="C91209">
        <v>14712935898.699999</v>
      </c>
    </row>
    <row r="91210" spans="2:3" x14ac:dyDescent="0.25">
      <c r="B91210" t="s">
        <v>94843</v>
      </c>
      <c r="C91210">
        <v>19135218137.5</v>
      </c>
    </row>
    <row r="91211" spans="2:3" x14ac:dyDescent="0.25">
      <c r="B91211" t="s">
        <v>94844</v>
      </c>
      <c r="C91211">
        <v>19704102275.099998</v>
      </c>
    </row>
    <row r="91212" spans="2:3" x14ac:dyDescent="0.25">
      <c r="B91212" t="s">
        <v>94845</v>
      </c>
      <c r="C91212">
        <v>5476027564.6599998</v>
      </c>
    </row>
    <row r="91213" spans="2:3" x14ac:dyDescent="0.25">
      <c r="B91213" t="s">
        <v>94846</v>
      </c>
      <c r="C91213">
        <v>976260223.33499992</v>
      </c>
    </row>
    <row r="91214" spans="2:3" x14ac:dyDescent="0.25">
      <c r="B91214" t="s">
        <v>94847</v>
      </c>
      <c r="C91214">
        <v>200850953.33899999</v>
      </c>
    </row>
    <row r="91215" spans="2:3" x14ac:dyDescent="0.25">
      <c r="B91215" t="s">
        <v>94848</v>
      </c>
      <c r="C91215">
        <v>1263410719.23</v>
      </c>
    </row>
    <row r="91216" spans="2:3" x14ac:dyDescent="0.25">
      <c r="B91216" t="s">
        <v>94849</v>
      </c>
      <c r="C91216">
        <v>1379862082.98</v>
      </c>
    </row>
    <row r="91217" spans="2:3" x14ac:dyDescent="0.25">
      <c r="B91217" t="s">
        <v>94850</v>
      </c>
      <c r="C91217">
        <v>211939342.88599998</v>
      </c>
    </row>
    <row r="91218" spans="2:3" x14ac:dyDescent="0.25">
      <c r="B91218" t="s">
        <v>94851</v>
      </c>
      <c r="C91218">
        <v>6071123.4005100001</v>
      </c>
    </row>
    <row r="91219" spans="2:3" x14ac:dyDescent="0.25">
      <c r="B91219" t="s">
        <v>94852</v>
      </c>
      <c r="C91219">
        <v>166674481.08199999</v>
      </c>
    </row>
    <row r="91220" spans="2:3" x14ac:dyDescent="0.25">
      <c r="B91220" t="s">
        <v>94853</v>
      </c>
      <c r="C91220">
        <v>112934458.26100001</v>
      </c>
    </row>
    <row r="91221" spans="2:3" x14ac:dyDescent="0.25">
      <c r="B91221" t="s">
        <v>94854</v>
      </c>
      <c r="C91221">
        <v>100017343.868</v>
      </c>
    </row>
    <row r="91222" spans="2:3" x14ac:dyDescent="0.25">
      <c r="B91222" t="s">
        <v>94855</v>
      </c>
      <c r="C91222">
        <v>597684.5351509999</v>
      </c>
    </row>
    <row r="91223" spans="2:3" x14ac:dyDescent="0.25">
      <c r="B91223" t="s">
        <v>94856</v>
      </c>
      <c r="C91223">
        <v>3.6523561712100001</v>
      </c>
    </row>
    <row r="91224" spans="2:3" x14ac:dyDescent="0.25">
      <c r="B91224" t="s">
        <v>94857</v>
      </c>
      <c r="C91224">
        <v>2.9509283429100002</v>
      </c>
    </row>
    <row r="91225" spans="2:3" x14ac:dyDescent="0.25">
      <c r="B91225" t="s">
        <v>94858</v>
      </c>
      <c r="C91225">
        <v>1394.62765197</v>
      </c>
    </row>
    <row r="91226" spans="2:3" x14ac:dyDescent="0.25">
      <c r="B91226" t="s">
        <v>94859</v>
      </c>
      <c r="C91226">
        <v>192920513.91800001</v>
      </c>
    </row>
    <row r="91227" spans="2:3" x14ac:dyDescent="0.25">
      <c r="B91227" t="s">
        <v>94860</v>
      </c>
      <c r="C91227">
        <v>304344948.87199998</v>
      </c>
    </row>
    <row r="91228" spans="2:3" x14ac:dyDescent="0.25">
      <c r="B91228" t="s">
        <v>94861</v>
      </c>
      <c r="C91228">
        <v>1061268161.6</v>
      </c>
    </row>
    <row r="91229" spans="2:3" x14ac:dyDescent="0.25">
      <c r="B91229" t="s">
        <v>94862</v>
      </c>
      <c r="C91229">
        <v>1621636905.55</v>
      </c>
    </row>
    <row r="91230" spans="2:3" x14ac:dyDescent="0.25">
      <c r="B91230" t="s">
        <v>94863</v>
      </c>
      <c r="C91230">
        <v>14704139.6384</v>
      </c>
    </row>
    <row r="91231" spans="2:3" x14ac:dyDescent="0.25">
      <c r="B91231" t="s">
        <v>94864</v>
      </c>
      <c r="C91231">
        <v>473635369.99699998</v>
      </c>
    </row>
    <row r="91232" spans="2:3" x14ac:dyDescent="0.25">
      <c r="B91232" t="s">
        <v>94865</v>
      </c>
      <c r="C91232">
        <v>120129483409</v>
      </c>
    </row>
    <row r="91233" spans="2:3" x14ac:dyDescent="0.25">
      <c r="B91233" t="s">
        <v>94866</v>
      </c>
      <c r="C91233">
        <v>18757428.3301</v>
      </c>
    </row>
    <row r="91234" spans="2:3" x14ac:dyDescent="0.25">
      <c r="B91234" t="s">
        <v>94867</v>
      </c>
      <c r="C91234">
        <v>24855349000.200001</v>
      </c>
    </row>
    <row r="91235" spans="2:3" x14ac:dyDescent="0.25">
      <c r="B91235" t="s">
        <v>94868</v>
      </c>
      <c r="C91235">
        <v>1082952925.28</v>
      </c>
    </row>
    <row r="91236" spans="2:3" x14ac:dyDescent="0.25">
      <c r="B91236" t="s">
        <v>94869</v>
      </c>
      <c r="C91236">
        <v>89694020717.899994</v>
      </c>
    </row>
    <row r="91237" spans="2:3" x14ac:dyDescent="0.25">
      <c r="B91237" t="s">
        <v>94870</v>
      </c>
      <c r="C91237">
        <v>19421775625.200001</v>
      </c>
    </row>
    <row r="91238" spans="2:3" x14ac:dyDescent="0.25">
      <c r="B91238" t="s">
        <v>94871</v>
      </c>
      <c r="C91238">
        <v>36132063078</v>
      </c>
    </row>
    <row r="91239" spans="2:3" x14ac:dyDescent="0.25">
      <c r="B91239" t="s">
        <v>94872</v>
      </c>
      <c r="C91239">
        <v>5747996704.8400002</v>
      </c>
    </row>
    <row r="91240" spans="2:3" x14ac:dyDescent="0.25">
      <c r="B91240" t="s">
        <v>94873</v>
      </c>
      <c r="C91240">
        <v>40439676079.700005</v>
      </c>
    </row>
    <row r="91241" spans="2:3" x14ac:dyDescent="0.25">
      <c r="B91241" t="s">
        <v>94874</v>
      </c>
      <c r="C91241">
        <v>505093678.88499999</v>
      </c>
    </row>
    <row r="91242" spans="2:3" x14ac:dyDescent="0.25">
      <c r="B91242" t="s">
        <v>94875</v>
      </c>
      <c r="C91242">
        <v>9718825482.0900002</v>
      </c>
    </row>
    <row r="91243" spans="2:3" x14ac:dyDescent="0.25">
      <c r="B91243" t="s">
        <v>94876</v>
      </c>
      <c r="C91243">
        <v>2582816611.8400002</v>
      </c>
    </row>
    <row r="91244" spans="2:3" x14ac:dyDescent="0.25">
      <c r="B91244" t="s">
        <v>94877</v>
      </c>
      <c r="C91244">
        <v>17359571816.399998</v>
      </c>
    </row>
    <row r="91245" spans="2:3" x14ac:dyDescent="0.25">
      <c r="B91245" t="s">
        <v>94878</v>
      </c>
      <c r="C91245">
        <v>30643867534.700001</v>
      </c>
    </row>
    <row r="91246" spans="2:3" x14ac:dyDescent="0.25">
      <c r="B91246" t="s">
        <v>94879</v>
      </c>
      <c r="C91246">
        <v>53954614799.400002</v>
      </c>
    </row>
    <row r="91247" spans="2:3" x14ac:dyDescent="0.25">
      <c r="B91247" t="s">
        <v>94880</v>
      </c>
      <c r="C91247">
        <v>46990136295.5</v>
      </c>
    </row>
    <row r="91248" spans="2:3" x14ac:dyDescent="0.25">
      <c r="B91248" t="s">
        <v>94881</v>
      </c>
      <c r="C91248">
        <v>28321599683.100002</v>
      </c>
    </row>
    <row r="91249" spans="2:3" x14ac:dyDescent="0.25">
      <c r="B91249" t="s">
        <v>94882</v>
      </c>
      <c r="C91249">
        <v>11036253608.1</v>
      </c>
    </row>
    <row r="91250" spans="2:3" x14ac:dyDescent="0.25">
      <c r="B91250" t="s">
        <v>94883</v>
      </c>
      <c r="C91250">
        <v>73583898938.399994</v>
      </c>
    </row>
    <row r="91251" spans="2:3" x14ac:dyDescent="0.25">
      <c r="B91251" t="s">
        <v>94884</v>
      </c>
      <c r="C91251">
        <v>15338569496.300001</v>
      </c>
    </row>
    <row r="91252" spans="2:3" x14ac:dyDescent="0.25">
      <c r="B91252" t="s">
        <v>94885</v>
      </c>
      <c r="C91252">
        <v>27393271986.399998</v>
      </c>
    </row>
    <row r="91253" spans="2:3" x14ac:dyDescent="0.25">
      <c r="B91253" t="s">
        <v>94886</v>
      </c>
      <c r="C91253">
        <v>12417245526.4</v>
      </c>
    </row>
    <row r="91254" spans="2:3" x14ac:dyDescent="0.25">
      <c r="B91254" t="s">
        <v>94887</v>
      </c>
      <c r="C91254">
        <v>161223647661</v>
      </c>
    </row>
    <row r="91255" spans="2:3" x14ac:dyDescent="0.25">
      <c r="B91255" t="s">
        <v>94888</v>
      </c>
      <c r="C91255">
        <v>84912224514.799988</v>
      </c>
    </row>
    <row r="91256" spans="2:3" x14ac:dyDescent="0.25">
      <c r="B91256" t="s">
        <v>94889</v>
      </c>
      <c r="C91256">
        <v>44042989983.799995</v>
      </c>
    </row>
    <row r="91257" spans="2:3" x14ac:dyDescent="0.25">
      <c r="B91257" t="s">
        <v>94890</v>
      </c>
      <c r="C91257">
        <v>88938174788.5</v>
      </c>
    </row>
    <row r="91258" spans="2:3" x14ac:dyDescent="0.25">
      <c r="B91258" t="s">
        <v>94891</v>
      </c>
      <c r="C91258">
        <v>1543565981.8799999</v>
      </c>
    </row>
    <row r="91259" spans="2:3" x14ac:dyDescent="0.25">
      <c r="B91259" t="s">
        <v>94892</v>
      </c>
      <c r="C91259">
        <v>1528102235.03</v>
      </c>
    </row>
    <row r="91260" spans="2:3" x14ac:dyDescent="0.25">
      <c r="B91260" t="s">
        <v>94893</v>
      </c>
      <c r="C91260">
        <v>529759981.17799997</v>
      </c>
    </row>
    <row r="91261" spans="2:3" x14ac:dyDescent="0.25">
      <c r="B91261" t="s">
        <v>94894</v>
      </c>
      <c r="C91261">
        <v>828968614.47799993</v>
      </c>
    </row>
    <row r="91262" spans="2:3" x14ac:dyDescent="0.25">
      <c r="B91262" t="s">
        <v>94895</v>
      </c>
      <c r="C91262">
        <v>370885110.14300001</v>
      </c>
    </row>
    <row r="91263" spans="2:3" x14ac:dyDescent="0.25">
      <c r="B91263" t="s">
        <v>94896</v>
      </c>
      <c r="C91263">
        <v>505527105.19300002</v>
      </c>
    </row>
    <row r="91264" spans="2:3" x14ac:dyDescent="0.25">
      <c r="B91264" t="s">
        <v>94897</v>
      </c>
      <c r="C91264">
        <v>924429324.57200003</v>
      </c>
    </row>
    <row r="91265" spans="2:3" x14ac:dyDescent="0.25">
      <c r="B91265" t="s">
        <v>94898</v>
      </c>
      <c r="C91265">
        <v>200044965.94499999</v>
      </c>
    </row>
    <row r="91266" spans="2:3" x14ac:dyDescent="0.25">
      <c r="B91266" t="s">
        <v>94899</v>
      </c>
      <c r="C91266">
        <v>29822818.717799999</v>
      </c>
    </row>
    <row r="91267" spans="2:3" x14ac:dyDescent="0.25">
      <c r="B91267" t="s">
        <v>94900</v>
      </c>
      <c r="C91267">
        <v>790127237.79299998</v>
      </c>
    </row>
    <row r="91268" spans="2:3" x14ac:dyDescent="0.25">
      <c r="B91268" t="s">
        <v>94901</v>
      </c>
      <c r="C91268">
        <v>5216852697.3300009</v>
      </c>
    </row>
    <row r="91269" spans="2:3" x14ac:dyDescent="0.25">
      <c r="B91269" t="s">
        <v>94902</v>
      </c>
      <c r="C91269">
        <v>7496246.6881400002</v>
      </c>
    </row>
    <row r="91270" spans="2:3" x14ac:dyDescent="0.25">
      <c r="B91270" t="s">
        <v>94903</v>
      </c>
      <c r="C91270">
        <v>177082150.92399999</v>
      </c>
    </row>
    <row r="91271" spans="2:3" x14ac:dyDescent="0.25">
      <c r="B91271" t="s">
        <v>94904</v>
      </c>
      <c r="C91271">
        <v>494159802.28600001</v>
      </c>
    </row>
    <row r="91272" spans="2:3" x14ac:dyDescent="0.25">
      <c r="B91272" t="s">
        <v>94905</v>
      </c>
      <c r="C91272">
        <v>106408064.045</v>
      </c>
    </row>
    <row r="91273" spans="2:3" x14ac:dyDescent="0.25">
      <c r="B91273" t="s">
        <v>94906</v>
      </c>
      <c r="C91273">
        <v>71091543.522100002</v>
      </c>
    </row>
    <row r="91274" spans="2:3" x14ac:dyDescent="0.25">
      <c r="B91274" t="s">
        <v>94907</v>
      </c>
      <c r="C91274">
        <v>40970953.237400003</v>
      </c>
    </row>
    <row r="91275" spans="2:3" x14ac:dyDescent="0.25">
      <c r="B91275" t="s">
        <v>94908</v>
      </c>
      <c r="C91275">
        <v>988730325.58700001</v>
      </c>
    </row>
    <row r="91276" spans="2:3" x14ac:dyDescent="0.25">
      <c r="B91276" t="s">
        <v>94909</v>
      </c>
      <c r="C91276">
        <v>14402463.885599999</v>
      </c>
    </row>
    <row r="91277" spans="2:3" x14ac:dyDescent="0.25">
      <c r="B91277" t="s">
        <v>94910</v>
      </c>
      <c r="C91277">
        <v>43014162.417000003</v>
      </c>
    </row>
    <row r="91278" spans="2:3" x14ac:dyDescent="0.25">
      <c r="B91278" t="s">
        <v>94911</v>
      </c>
      <c r="C91278">
        <v>20326110943.899998</v>
      </c>
    </row>
    <row r="91279" spans="2:3" x14ac:dyDescent="0.25">
      <c r="B91279" t="s">
        <v>94912</v>
      </c>
      <c r="C91279">
        <v>30839168695.699997</v>
      </c>
    </row>
    <row r="91280" spans="2:3" x14ac:dyDescent="0.25">
      <c r="B91280" t="s">
        <v>94913</v>
      </c>
      <c r="C91280">
        <v>31076030730.400002</v>
      </c>
    </row>
    <row r="91281" spans="2:3" x14ac:dyDescent="0.25">
      <c r="B91281" t="s">
        <v>94914</v>
      </c>
      <c r="C91281">
        <v>2860533526.4499998</v>
      </c>
    </row>
    <row r="91282" spans="2:3" x14ac:dyDescent="0.25">
      <c r="B91282" t="s">
        <v>94915</v>
      </c>
      <c r="C91282">
        <v>0</v>
      </c>
    </row>
    <row r="91283" spans="2:3" x14ac:dyDescent="0.25">
      <c r="B91283" t="s">
        <v>94916</v>
      </c>
      <c r="C91283">
        <v>0</v>
      </c>
    </row>
    <row r="91284" spans="2:3" x14ac:dyDescent="0.25">
      <c r="B91284" t="s">
        <v>94917</v>
      </c>
      <c r="C91284">
        <v>2753244363.9299998</v>
      </c>
    </row>
    <row r="91285" spans="2:3" x14ac:dyDescent="0.25">
      <c r="B91285" t="s">
        <v>94918</v>
      </c>
      <c r="C91285">
        <v>4564267859.4700003</v>
      </c>
    </row>
    <row r="91286" spans="2:3" x14ac:dyDescent="0.25">
      <c r="B91286" t="s">
        <v>94919</v>
      </c>
      <c r="C91286">
        <v>3041496273.8999996</v>
      </c>
    </row>
    <row r="91287" spans="2:3" x14ac:dyDescent="0.25">
      <c r="B91287" t="s">
        <v>94920</v>
      </c>
      <c r="C91287">
        <v>1154110335.28</v>
      </c>
    </row>
    <row r="91288" spans="2:3" x14ac:dyDescent="0.25">
      <c r="B91288" t="s">
        <v>94921</v>
      </c>
      <c r="C91288">
        <v>594695640.28800011</v>
      </c>
    </row>
    <row r="91289" spans="2:3" x14ac:dyDescent="0.25">
      <c r="B91289" t="s">
        <v>94922</v>
      </c>
      <c r="C91289">
        <v>1501852.18117</v>
      </c>
    </row>
    <row r="91290" spans="2:3" x14ac:dyDescent="0.25">
      <c r="B91290" t="s">
        <v>94923</v>
      </c>
      <c r="C91290">
        <v>2812942816.8800001</v>
      </c>
    </row>
    <row r="91291" spans="2:3" x14ac:dyDescent="0.25">
      <c r="B91291" t="s">
        <v>94924</v>
      </c>
      <c r="C91291">
        <v>909109223.89499998</v>
      </c>
    </row>
    <row r="91292" spans="2:3" x14ac:dyDescent="0.25">
      <c r="B91292" t="s">
        <v>94925</v>
      </c>
      <c r="C91292">
        <v>4020129554.6100001</v>
      </c>
    </row>
    <row r="91293" spans="2:3" x14ac:dyDescent="0.25">
      <c r="B91293" t="s">
        <v>94926</v>
      </c>
      <c r="C91293">
        <v>3906277374.8899999</v>
      </c>
    </row>
    <row r="91294" spans="2:3" x14ac:dyDescent="0.25">
      <c r="B91294" t="s">
        <v>94927</v>
      </c>
      <c r="C91294">
        <v>300519435.77399999</v>
      </c>
    </row>
    <row r="91295" spans="2:3" x14ac:dyDescent="0.25">
      <c r="B91295" t="s">
        <v>94928</v>
      </c>
      <c r="C91295">
        <v>33455033.476499997</v>
      </c>
    </row>
    <row r="91296" spans="2:3" x14ac:dyDescent="0.25">
      <c r="B91296" t="s">
        <v>94929</v>
      </c>
      <c r="C91296">
        <v>5971062488.9700003</v>
      </c>
    </row>
    <row r="91297" spans="2:3" x14ac:dyDescent="0.25">
      <c r="B91297" t="s">
        <v>94930</v>
      </c>
      <c r="C91297">
        <v>1529284.6873699999</v>
      </c>
    </row>
    <row r="91298" spans="2:3" x14ac:dyDescent="0.25">
      <c r="B91298" t="s">
        <v>94931</v>
      </c>
      <c r="C91298">
        <v>0</v>
      </c>
    </row>
    <row r="91299" spans="2:3" x14ac:dyDescent="0.25">
      <c r="B91299" t="s">
        <v>94932</v>
      </c>
      <c r="C91299">
        <v>0</v>
      </c>
    </row>
    <row r="91300" spans="2:3" x14ac:dyDescent="0.25">
      <c r="B91300" t="s">
        <v>94933</v>
      </c>
      <c r="C91300">
        <v>2648224291.8600001</v>
      </c>
    </row>
    <row r="91301" spans="2:3" x14ac:dyDescent="0.25">
      <c r="B91301" t="s">
        <v>94934</v>
      </c>
      <c r="C91301">
        <v>156680262.14300001</v>
      </c>
    </row>
    <row r="91302" spans="2:3" x14ac:dyDescent="0.25">
      <c r="B91302" t="s">
        <v>94935</v>
      </c>
      <c r="C91302">
        <v>11319831616.799999</v>
      </c>
    </row>
    <row r="91303" spans="2:3" x14ac:dyDescent="0.25">
      <c r="B91303" t="s">
        <v>94936</v>
      </c>
      <c r="C91303">
        <v>15313428.545600001</v>
      </c>
    </row>
    <row r="91304" spans="2:3" x14ac:dyDescent="0.25">
      <c r="B91304" t="s">
        <v>94937</v>
      </c>
      <c r="C91304">
        <v>11750843.7848</v>
      </c>
    </row>
    <row r="91305" spans="2:3" x14ac:dyDescent="0.25">
      <c r="B91305" t="s">
        <v>94938</v>
      </c>
      <c r="C91305">
        <v>26668.8190751</v>
      </c>
    </row>
    <row r="91306" spans="2:3" x14ac:dyDescent="0.25">
      <c r="B91306" t="s">
        <v>94939</v>
      </c>
      <c r="C91306">
        <v>26668.8190751</v>
      </c>
    </row>
    <row r="91307" spans="2:3" x14ac:dyDescent="0.25">
      <c r="B91307" t="s">
        <v>94940</v>
      </c>
      <c r="C91307">
        <v>0</v>
      </c>
    </row>
    <row r="91308" spans="2:3" x14ac:dyDescent="0.25">
      <c r="B91308" t="s">
        <v>94941</v>
      </c>
      <c r="C91308">
        <v>4638937125.5200005</v>
      </c>
    </row>
    <row r="91309" spans="2:3" x14ac:dyDescent="0.25">
      <c r="B91309" t="s">
        <v>94942</v>
      </c>
      <c r="C91309">
        <v>0</v>
      </c>
    </row>
    <row r="91310" spans="2:3" x14ac:dyDescent="0.25">
      <c r="B91310" t="s">
        <v>94943</v>
      </c>
      <c r="C91310">
        <v>0</v>
      </c>
    </row>
    <row r="91311" spans="2:3" x14ac:dyDescent="0.25">
      <c r="B91311" t="s">
        <v>94944</v>
      </c>
      <c r="C91311">
        <v>64339907.240499996</v>
      </c>
    </row>
    <row r="91312" spans="2:3" x14ac:dyDescent="0.25">
      <c r="B91312" t="s">
        <v>94945</v>
      </c>
      <c r="C91312">
        <v>192676204.72300002</v>
      </c>
    </row>
    <row r="91313" spans="2:3" x14ac:dyDescent="0.25">
      <c r="B91313" t="s">
        <v>94946</v>
      </c>
      <c r="C91313">
        <v>2037426.04164</v>
      </c>
    </row>
    <row r="91314" spans="2:3" x14ac:dyDescent="0.25">
      <c r="B91314" t="s">
        <v>94947</v>
      </c>
      <c r="C91314">
        <v>126845539.01300001</v>
      </c>
    </row>
    <row r="91315" spans="2:3" x14ac:dyDescent="0.25">
      <c r="B91315" t="s">
        <v>94948</v>
      </c>
      <c r="C91315">
        <v>324146788.45899999</v>
      </c>
    </row>
    <row r="91316" spans="2:3" x14ac:dyDescent="0.25">
      <c r="B91316" t="s">
        <v>94949</v>
      </c>
      <c r="C91316">
        <v>47909452.9278</v>
      </c>
    </row>
    <row r="91317" spans="2:3" x14ac:dyDescent="0.25">
      <c r="B91317" t="s">
        <v>94950</v>
      </c>
      <c r="C91317">
        <v>1788397694.28</v>
      </c>
    </row>
    <row r="91318" spans="2:3" x14ac:dyDescent="0.25">
      <c r="B91318" t="s">
        <v>94951</v>
      </c>
      <c r="C91318">
        <v>3397940917.1700001</v>
      </c>
    </row>
    <row r="91319" spans="2:3" x14ac:dyDescent="0.25">
      <c r="B91319" t="s">
        <v>94952</v>
      </c>
      <c r="C91319">
        <v>4762771803.54</v>
      </c>
    </row>
    <row r="91320" spans="2:3" x14ac:dyDescent="0.25">
      <c r="B91320" t="s">
        <v>94953</v>
      </c>
      <c r="C91320">
        <v>5634788207.7599993</v>
      </c>
    </row>
    <row r="91321" spans="2:3" x14ac:dyDescent="0.25">
      <c r="B91321" t="s">
        <v>94954</v>
      </c>
      <c r="C91321">
        <v>2387075656.98</v>
      </c>
    </row>
    <row r="91322" spans="2:3" x14ac:dyDescent="0.25">
      <c r="B91322" t="s">
        <v>94955</v>
      </c>
      <c r="C91322">
        <v>10556248952.300001</v>
      </c>
    </row>
    <row r="91323" spans="2:3" x14ac:dyDescent="0.25">
      <c r="B91323" t="s">
        <v>94956</v>
      </c>
      <c r="C91323">
        <v>21069718.258099999</v>
      </c>
    </row>
    <row r="91324" spans="2:3" x14ac:dyDescent="0.25">
      <c r="B91324" t="s">
        <v>94957</v>
      </c>
      <c r="C91324">
        <v>2274174285.0300002</v>
      </c>
    </row>
    <row r="91325" spans="2:3" x14ac:dyDescent="0.25">
      <c r="B91325" t="s">
        <v>94958</v>
      </c>
      <c r="C91325">
        <v>26781406178.200001</v>
      </c>
    </row>
    <row r="91326" spans="2:3" x14ac:dyDescent="0.25">
      <c r="B91326" t="s">
        <v>94959</v>
      </c>
      <c r="C91326">
        <v>10154788504.5</v>
      </c>
    </row>
    <row r="91327" spans="2:3" x14ac:dyDescent="0.25">
      <c r="B91327" t="s">
        <v>94960</v>
      </c>
      <c r="C91327">
        <v>3800047190.71</v>
      </c>
    </row>
    <row r="91328" spans="2:3" x14ac:dyDescent="0.25">
      <c r="B91328" t="s">
        <v>94961</v>
      </c>
      <c r="C91328">
        <v>1829671031.3000002</v>
      </c>
    </row>
    <row r="91329" spans="2:3" x14ac:dyDescent="0.25">
      <c r="B91329" t="s">
        <v>94962</v>
      </c>
      <c r="C91329">
        <v>5479770990.2699995</v>
      </c>
    </row>
    <row r="91330" spans="2:3" x14ac:dyDescent="0.25">
      <c r="B91330" t="s">
        <v>94963</v>
      </c>
      <c r="C91330">
        <v>5861066940.6099997</v>
      </c>
    </row>
    <row r="91331" spans="2:3" x14ac:dyDescent="0.25">
      <c r="B91331" t="s">
        <v>94964</v>
      </c>
      <c r="C91331">
        <v>2514868446.6900001</v>
      </c>
    </row>
    <row r="91332" spans="2:3" x14ac:dyDescent="0.25">
      <c r="B91332" t="s">
        <v>94965</v>
      </c>
      <c r="C91332">
        <v>8559649363.3800001</v>
      </c>
    </row>
    <row r="91333" spans="2:3" x14ac:dyDescent="0.25">
      <c r="B91333" t="s">
        <v>94966</v>
      </c>
      <c r="C91333">
        <v>3695365708.3899999</v>
      </c>
    </row>
    <row r="91334" spans="2:3" x14ac:dyDescent="0.25">
      <c r="B91334" t="s">
        <v>94967</v>
      </c>
      <c r="C91334">
        <v>2973506887.4200001</v>
      </c>
    </row>
    <row r="91335" spans="2:3" x14ac:dyDescent="0.25">
      <c r="B91335" t="s">
        <v>94968</v>
      </c>
      <c r="C91335">
        <v>821239602.77699995</v>
      </c>
    </row>
    <row r="91336" spans="2:3" x14ac:dyDescent="0.25">
      <c r="B91336" t="s">
        <v>94969</v>
      </c>
      <c r="C91336">
        <v>6302978863.7299995</v>
      </c>
    </row>
    <row r="91337" spans="2:3" x14ac:dyDescent="0.25">
      <c r="B91337" t="s">
        <v>94970</v>
      </c>
      <c r="C91337">
        <v>12173303399.099998</v>
      </c>
    </row>
    <row r="91338" spans="2:3" x14ac:dyDescent="0.25">
      <c r="B91338" t="s">
        <v>94971</v>
      </c>
      <c r="C91338">
        <v>2027512950.48</v>
      </c>
    </row>
    <row r="91339" spans="2:3" x14ac:dyDescent="0.25">
      <c r="B91339" t="s">
        <v>94972</v>
      </c>
      <c r="C91339">
        <v>17984713121.799999</v>
      </c>
    </row>
    <row r="91340" spans="2:3" x14ac:dyDescent="0.25">
      <c r="B91340" t="s">
        <v>94973</v>
      </c>
      <c r="C91340">
        <v>7225302.7159000002</v>
      </c>
    </row>
    <row r="91341" spans="2:3" x14ac:dyDescent="0.25">
      <c r="B91341" t="s">
        <v>94974</v>
      </c>
      <c r="C91341">
        <v>5809617294.4299994</v>
      </c>
    </row>
    <row r="91342" spans="2:3" x14ac:dyDescent="0.25">
      <c r="B91342" t="s">
        <v>94975</v>
      </c>
      <c r="C91342">
        <v>4655611321.79</v>
      </c>
    </row>
    <row r="91343" spans="2:3" x14ac:dyDescent="0.25">
      <c r="B91343" t="s">
        <v>94976</v>
      </c>
      <c r="C91343">
        <v>175991632.35099998</v>
      </c>
    </row>
    <row r="91344" spans="2:3" x14ac:dyDescent="0.25">
      <c r="B91344" t="s">
        <v>94977</v>
      </c>
      <c r="C91344">
        <v>1312706859.9400001</v>
      </c>
    </row>
    <row r="91345" spans="2:3" x14ac:dyDescent="0.25">
      <c r="B91345" t="s">
        <v>94978</v>
      </c>
      <c r="C91345">
        <v>9976260766.8199997</v>
      </c>
    </row>
    <row r="91346" spans="2:3" x14ac:dyDescent="0.25">
      <c r="B91346" t="s">
        <v>94979</v>
      </c>
      <c r="C91346">
        <v>25270166752.100002</v>
      </c>
    </row>
    <row r="91347" spans="2:3" x14ac:dyDescent="0.25">
      <c r="B91347" t="s">
        <v>94980</v>
      </c>
      <c r="C91347">
        <v>3069325364.3399997</v>
      </c>
    </row>
    <row r="91348" spans="2:3" x14ac:dyDescent="0.25">
      <c r="B91348" t="s">
        <v>94981</v>
      </c>
      <c r="C91348">
        <v>1092425365.1700001</v>
      </c>
    </row>
    <row r="91349" spans="2:3" x14ac:dyDescent="0.25">
      <c r="B91349" t="s">
        <v>94982</v>
      </c>
      <c r="C91349">
        <v>2684088325.0999999</v>
      </c>
    </row>
    <row r="91350" spans="2:3" x14ac:dyDescent="0.25">
      <c r="B91350" t="s">
        <v>94983</v>
      </c>
      <c r="C91350">
        <v>1083580402.54</v>
      </c>
    </row>
    <row r="91351" spans="2:3" x14ac:dyDescent="0.25">
      <c r="B91351" t="s">
        <v>94984</v>
      </c>
      <c r="C91351">
        <v>8803720925.4300003</v>
      </c>
    </row>
    <row r="91352" spans="2:3" x14ac:dyDescent="0.25">
      <c r="B91352" t="s">
        <v>94985</v>
      </c>
      <c r="C91352">
        <v>767406399.85699999</v>
      </c>
    </row>
    <row r="91353" spans="2:3" x14ac:dyDescent="0.25">
      <c r="B91353" t="s">
        <v>94986</v>
      </c>
      <c r="C91353">
        <v>3055689828.3099999</v>
      </c>
    </row>
    <row r="91354" spans="2:3" x14ac:dyDescent="0.25">
      <c r="B91354" t="s">
        <v>94987</v>
      </c>
      <c r="C91354">
        <v>8424431406.5300007</v>
      </c>
    </row>
    <row r="91355" spans="2:3" x14ac:dyDescent="0.25">
      <c r="B91355" t="s">
        <v>94988</v>
      </c>
      <c r="C91355">
        <v>7238875060.1300001</v>
      </c>
    </row>
    <row r="91356" spans="2:3" x14ac:dyDescent="0.25">
      <c r="B91356" t="s">
        <v>94989</v>
      </c>
      <c r="C91356">
        <v>2354128257.7400002</v>
      </c>
    </row>
    <row r="91357" spans="2:3" x14ac:dyDescent="0.25">
      <c r="B91357" t="s">
        <v>94990</v>
      </c>
      <c r="C91357">
        <v>0</v>
      </c>
    </row>
    <row r="91358" spans="2:3" x14ac:dyDescent="0.25">
      <c r="B91358" t="s">
        <v>94991</v>
      </c>
      <c r="C91358">
        <v>2035062928.3299999</v>
      </c>
    </row>
    <row r="91359" spans="2:3" x14ac:dyDescent="0.25">
      <c r="B91359" t="s">
        <v>94992</v>
      </c>
      <c r="C91359">
        <v>985026089.153</v>
      </c>
    </row>
    <row r="91360" spans="2:3" x14ac:dyDescent="0.25">
      <c r="B91360" t="s">
        <v>94993</v>
      </c>
      <c r="C91360">
        <v>1117820461</v>
      </c>
    </row>
    <row r="91361" spans="2:3" x14ac:dyDescent="0.25">
      <c r="B91361" t="s">
        <v>94994</v>
      </c>
      <c r="C91361">
        <v>262285230.09899998</v>
      </c>
    </row>
    <row r="91362" spans="2:3" x14ac:dyDescent="0.25">
      <c r="B91362" t="s">
        <v>94995</v>
      </c>
      <c r="C91362">
        <v>1484520288.25</v>
      </c>
    </row>
    <row r="91363" spans="2:3" x14ac:dyDescent="0.25">
      <c r="B91363" t="s">
        <v>94996</v>
      </c>
      <c r="C91363">
        <v>125594736.641</v>
      </c>
    </row>
    <row r="91364" spans="2:3" x14ac:dyDescent="0.25">
      <c r="B91364" t="s">
        <v>94997</v>
      </c>
      <c r="C91364">
        <v>2769585.9903799999</v>
      </c>
    </row>
    <row r="91365" spans="2:3" x14ac:dyDescent="0.25">
      <c r="B91365" t="s">
        <v>94998</v>
      </c>
      <c r="C91365">
        <v>0</v>
      </c>
    </row>
    <row r="91366" spans="2:3" x14ac:dyDescent="0.25">
      <c r="B91366" t="s">
        <v>94999</v>
      </c>
      <c r="C91366">
        <v>674703501.78399992</v>
      </c>
    </row>
    <row r="91367" spans="2:3" x14ac:dyDescent="0.25">
      <c r="B91367" t="s">
        <v>95000</v>
      </c>
      <c r="C91367">
        <v>31297894255.5</v>
      </c>
    </row>
    <row r="91368" spans="2:3" x14ac:dyDescent="0.25">
      <c r="B91368" t="s">
        <v>95001</v>
      </c>
      <c r="C91368">
        <v>31482315758.5</v>
      </c>
    </row>
    <row r="91369" spans="2:3" x14ac:dyDescent="0.25">
      <c r="B91369" t="s">
        <v>95002</v>
      </c>
      <c r="C91369">
        <v>1170723595.3899999</v>
      </c>
    </row>
    <row r="91370" spans="2:3" x14ac:dyDescent="0.25">
      <c r="B91370" t="s">
        <v>95003</v>
      </c>
      <c r="C91370">
        <v>17024059785.400002</v>
      </c>
    </row>
    <row r="91371" spans="2:3" x14ac:dyDescent="0.25">
      <c r="B91371" t="s">
        <v>95004</v>
      </c>
      <c r="C91371">
        <v>10833354568.700001</v>
      </c>
    </row>
    <row r="91372" spans="2:3" x14ac:dyDescent="0.25">
      <c r="B91372" t="s">
        <v>95005</v>
      </c>
      <c r="C91372">
        <v>5130530083.8000002</v>
      </c>
    </row>
    <row r="91373" spans="2:3" x14ac:dyDescent="0.25">
      <c r="B91373" t="s">
        <v>95006</v>
      </c>
      <c r="C91373">
        <v>44226600592.5</v>
      </c>
    </row>
    <row r="91374" spans="2:3" x14ac:dyDescent="0.25">
      <c r="B91374" t="s">
        <v>95007</v>
      </c>
      <c r="C91374">
        <v>8422908828.6900005</v>
      </c>
    </row>
    <row r="91375" spans="2:3" x14ac:dyDescent="0.25">
      <c r="B91375" t="s">
        <v>95008</v>
      </c>
      <c r="C91375">
        <v>14729351866.4</v>
      </c>
    </row>
    <row r="91376" spans="2:3" x14ac:dyDescent="0.25">
      <c r="B91376" t="s">
        <v>95009</v>
      </c>
      <c r="C91376">
        <v>1373571917.1000001</v>
      </c>
    </row>
    <row r="91377" spans="2:3" x14ac:dyDescent="0.25">
      <c r="B91377" t="s">
        <v>95010</v>
      </c>
      <c r="C91377">
        <v>0</v>
      </c>
    </row>
    <row r="91378" spans="2:3" x14ac:dyDescent="0.25">
      <c r="B91378" t="s">
        <v>95011</v>
      </c>
      <c r="C91378">
        <v>14283529136.5</v>
      </c>
    </row>
    <row r="91379" spans="2:3" x14ac:dyDescent="0.25">
      <c r="B91379" t="s">
        <v>95012</v>
      </c>
      <c r="C91379">
        <v>488895351.25100005</v>
      </c>
    </row>
    <row r="91380" spans="2:3" x14ac:dyDescent="0.25">
      <c r="B91380" t="s">
        <v>95013</v>
      </c>
      <c r="C91380">
        <v>0</v>
      </c>
    </row>
    <row r="91381" spans="2:3" x14ac:dyDescent="0.25">
      <c r="B91381" t="s">
        <v>95014</v>
      </c>
      <c r="C91381">
        <v>203750846.016</v>
      </c>
    </row>
    <row r="91382" spans="2:3" x14ac:dyDescent="0.25">
      <c r="B91382" t="s">
        <v>95015</v>
      </c>
      <c r="C91382">
        <v>147306535.75</v>
      </c>
    </row>
    <row r="91383" spans="2:3" x14ac:dyDescent="0.25">
      <c r="B91383" t="s">
        <v>95016</v>
      </c>
      <c r="C91383">
        <v>243360196.021</v>
      </c>
    </row>
    <row r="91384" spans="2:3" x14ac:dyDescent="0.25">
      <c r="B91384" t="s">
        <v>95017</v>
      </c>
      <c r="C91384">
        <v>257994252.699</v>
      </c>
    </row>
    <row r="91385" spans="2:3" x14ac:dyDescent="0.25">
      <c r="B91385" t="s">
        <v>95018</v>
      </c>
      <c r="C91385">
        <v>0</v>
      </c>
    </row>
    <row r="91386" spans="2:3" x14ac:dyDescent="0.25">
      <c r="B91386" t="s">
        <v>95019</v>
      </c>
      <c r="C91386">
        <v>0</v>
      </c>
    </row>
    <row r="91387" spans="2:3" x14ac:dyDescent="0.25">
      <c r="B91387" t="s">
        <v>95020</v>
      </c>
      <c r="C91387">
        <v>0</v>
      </c>
    </row>
    <row r="91388" spans="2:3" x14ac:dyDescent="0.25">
      <c r="B91388" t="s">
        <v>95021</v>
      </c>
      <c r="C91388">
        <v>0</v>
      </c>
    </row>
    <row r="91389" spans="2:3" x14ac:dyDescent="0.25">
      <c r="B91389" t="s">
        <v>95022</v>
      </c>
      <c r="C91389">
        <v>132828797.595</v>
      </c>
    </row>
    <row r="91390" spans="2:3" x14ac:dyDescent="0.25">
      <c r="B91390" t="s">
        <v>95023</v>
      </c>
      <c r="C91390">
        <v>2187110252.1500001</v>
      </c>
    </row>
    <row r="91391" spans="2:3" x14ac:dyDescent="0.25">
      <c r="B91391" t="s">
        <v>95024</v>
      </c>
      <c r="C91391">
        <v>7184728742.6399994</v>
      </c>
    </row>
    <row r="91392" spans="2:3" x14ac:dyDescent="0.25">
      <c r="B91392" t="s">
        <v>95025</v>
      </c>
      <c r="C91392">
        <v>6062441459.1199999</v>
      </c>
    </row>
    <row r="91393" spans="2:3" x14ac:dyDescent="0.25">
      <c r="B91393" t="s">
        <v>95026</v>
      </c>
      <c r="C91393">
        <v>4521273200.1999998</v>
      </c>
    </row>
    <row r="91394" spans="2:3" x14ac:dyDescent="0.25">
      <c r="B91394" t="s">
        <v>95027</v>
      </c>
      <c r="C91394">
        <v>2303118866.4200001</v>
      </c>
    </row>
    <row r="91395" spans="2:3" x14ac:dyDescent="0.25">
      <c r="B91395" t="s">
        <v>95028</v>
      </c>
      <c r="C91395">
        <v>95791263082.699997</v>
      </c>
    </row>
    <row r="91396" spans="2:3" x14ac:dyDescent="0.25">
      <c r="B91396" t="s">
        <v>95029</v>
      </c>
      <c r="C91396">
        <v>16392655.435399998</v>
      </c>
    </row>
    <row r="91397" spans="2:3" x14ac:dyDescent="0.25">
      <c r="B91397" t="s">
        <v>95030</v>
      </c>
      <c r="C91397">
        <v>13976887870.6</v>
      </c>
    </row>
    <row r="91398" spans="2:3" x14ac:dyDescent="0.25">
      <c r="B91398" t="s">
        <v>95031</v>
      </c>
      <c r="C91398">
        <v>5933509252.9499998</v>
      </c>
    </row>
    <row r="91399" spans="2:3" x14ac:dyDescent="0.25">
      <c r="B91399" t="s">
        <v>95032</v>
      </c>
      <c r="C91399">
        <v>50928689620.5</v>
      </c>
    </row>
    <row r="91400" spans="2:3" x14ac:dyDescent="0.25">
      <c r="B91400" t="s">
        <v>95033</v>
      </c>
      <c r="C91400">
        <v>33357362766.200001</v>
      </c>
    </row>
    <row r="91401" spans="2:3" x14ac:dyDescent="0.25">
      <c r="B91401" t="s">
        <v>95034</v>
      </c>
      <c r="C91401">
        <v>14612278213.5</v>
      </c>
    </row>
    <row r="91402" spans="2:3" x14ac:dyDescent="0.25">
      <c r="B91402" t="s">
        <v>95035</v>
      </c>
      <c r="C91402">
        <v>16386233517.799999</v>
      </c>
    </row>
    <row r="91403" spans="2:3" x14ac:dyDescent="0.25">
      <c r="B91403" t="s">
        <v>95036</v>
      </c>
      <c r="C91403">
        <v>43058435108.300003</v>
      </c>
    </row>
    <row r="91404" spans="2:3" x14ac:dyDescent="0.25">
      <c r="B91404" t="s">
        <v>95037</v>
      </c>
      <c r="C91404">
        <v>1988560947.4299998</v>
      </c>
    </row>
    <row r="91405" spans="2:3" x14ac:dyDescent="0.25">
      <c r="B91405" t="s">
        <v>95038</v>
      </c>
      <c r="C91405">
        <v>0</v>
      </c>
    </row>
    <row r="91406" spans="2:3" x14ac:dyDescent="0.25">
      <c r="B91406" t="s">
        <v>95039</v>
      </c>
      <c r="C91406">
        <v>0</v>
      </c>
    </row>
    <row r="91407" spans="2:3" x14ac:dyDescent="0.25">
      <c r="B91407" t="s">
        <v>95040</v>
      </c>
      <c r="C91407">
        <v>3613162457.1700001</v>
      </c>
    </row>
    <row r="91408" spans="2:3" x14ac:dyDescent="0.25">
      <c r="B91408" t="s">
        <v>95041</v>
      </c>
      <c r="C91408">
        <v>28468845435.899998</v>
      </c>
    </row>
    <row r="91409" spans="2:3" x14ac:dyDescent="0.25">
      <c r="B91409" t="s">
        <v>95042</v>
      </c>
      <c r="C91409">
        <v>26762700383.5</v>
      </c>
    </row>
    <row r="91410" spans="2:3" x14ac:dyDescent="0.25">
      <c r="B91410" t="s">
        <v>95043</v>
      </c>
      <c r="C91410">
        <v>21536939619.5</v>
      </c>
    </row>
    <row r="91411" spans="2:3" x14ac:dyDescent="0.25">
      <c r="B91411" t="s">
        <v>95044</v>
      </c>
      <c r="C91411">
        <v>13710924896.6</v>
      </c>
    </row>
    <row r="91412" spans="2:3" x14ac:dyDescent="0.25">
      <c r="B91412" t="s">
        <v>95045</v>
      </c>
      <c r="C91412">
        <v>9643041810.2900009</v>
      </c>
    </row>
    <row r="91413" spans="2:3" x14ac:dyDescent="0.25">
      <c r="B91413" t="s">
        <v>95046</v>
      </c>
      <c r="C91413">
        <v>36169866929.299995</v>
      </c>
    </row>
    <row r="91414" spans="2:3" x14ac:dyDescent="0.25">
      <c r="B91414" t="s">
        <v>95047</v>
      </c>
      <c r="C91414">
        <v>5928106160.1600008</v>
      </c>
    </row>
    <row r="91415" spans="2:3" x14ac:dyDescent="0.25">
      <c r="B91415" t="s">
        <v>95048</v>
      </c>
      <c r="C91415">
        <v>8690820949.9700012</v>
      </c>
    </row>
    <row r="91416" spans="2:3" x14ac:dyDescent="0.25">
      <c r="B91416" t="s">
        <v>95049</v>
      </c>
      <c r="C91416">
        <v>4866249185.79</v>
      </c>
    </row>
    <row r="91417" spans="2:3" x14ac:dyDescent="0.25">
      <c r="B91417" t="s">
        <v>95050</v>
      </c>
      <c r="C91417">
        <v>56784115155.799995</v>
      </c>
    </row>
    <row r="91418" spans="2:3" x14ac:dyDescent="0.25">
      <c r="B91418" t="s">
        <v>95051</v>
      </c>
      <c r="C91418">
        <v>45282534875.5</v>
      </c>
    </row>
    <row r="91419" spans="2:3" x14ac:dyDescent="0.25">
      <c r="B91419" t="s">
        <v>95052</v>
      </c>
      <c r="C91419">
        <v>31489124477.599998</v>
      </c>
    </row>
    <row r="91420" spans="2:3" x14ac:dyDescent="0.25">
      <c r="B91420" t="s">
        <v>95053</v>
      </c>
      <c r="C91420">
        <v>29357233833.5</v>
      </c>
    </row>
    <row r="91421" spans="2:3" x14ac:dyDescent="0.25">
      <c r="B91421" t="s">
        <v>95054</v>
      </c>
      <c r="C91421">
        <v>8873317.972000001</v>
      </c>
    </row>
    <row r="91422" spans="2:3" x14ac:dyDescent="0.25">
      <c r="B91422" t="s">
        <v>95055</v>
      </c>
      <c r="C91422">
        <v>26786596.0713</v>
      </c>
    </row>
    <row r="91423" spans="2:3" x14ac:dyDescent="0.25">
      <c r="B91423" t="s">
        <v>95056</v>
      </c>
      <c r="C91423">
        <v>138102699.06</v>
      </c>
    </row>
    <row r="91424" spans="2:3" x14ac:dyDescent="0.25">
      <c r="B91424" t="s">
        <v>95057</v>
      </c>
      <c r="C91424">
        <v>1113187647.01</v>
      </c>
    </row>
    <row r="91425" spans="2:3" x14ac:dyDescent="0.25">
      <c r="B91425" t="s">
        <v>95058</v>
      </c>
      <c r="C91425">
        <v>2012699.54629</v>
      </c>
    </row>
    <row r="91426" spans="2:3" x14ac:dyDescent="0.25">
      <c r="B91426" t="s">
        <v>95059</v>
      </c>
      <c r="C91426">
        <v>116407180.21799999</v>
      </c>
    </row>
    <row r="91427" spans="2:3" x14ac:dyDescent="0.25">
      <c r="B91427" t="s">
        <v>95060</v>
      </c>
      <c r="C91427">
        <v>175070810.789</v>
      </c>
    </row>
    <row r="91428" spans="2:3" x14ac:dyDescent="0.25">
      <c r="B91428" t="s">
        <v>95061</v>
      </c>
      <c r="C91428">
        <v>9478846.9899100009</v>
      </c>
    </row>
    <row r="91429" spans="2:3" x14ac:dyDescent="0.25">
      <c r="B91429" t="s">
        <v>95062</v>
      </c>
      <c r="C91429">
        <v>1152980.80336</v>
      </c>
    </row>
    <row r="91430" spans="2:3" x14ac:dyDescent="0.25">
      <c r="B91430" t="s">
        <v>95063</v>
      </c>
      <c r="C91430">
        <v>556630651.36800003</v>
      </c>
    </row>
    <row r="91431" spans="2:3" x14ac:dyDescent="0.25">
      <c r="B91431" t="s">
        <v>95064</v>
      </c>
      <c r="C91431">
        <v>920439467.31099999</v>
      </c>
    </row>
    <row r="91432" spans="2:3" x14ac:dyDescent="0.25">
      <c r="B91432" t="s">
        <v>95065</v>
      </c>
      <c r="C91432">
        <v>4602019.8636499997</v>
      </c>
    </row>
    <row r="91433" spans="2:3" x14ac:dyDescent="0.25">
      <c r="B91433" t="s">
        <v>95066</v>
      </c>
      <c r="C91433">
        <v>509703564.98299998</v>
      </c>
    </row>
    <row r="91434" spans="2:3" x14ac:dyDescent="0.25">
      <c r="B91434" t="s">
        <v>95067</v>
      </c>
      <c r="C91434">
        <v>768290501.80700004</v>
      </c>
    </row>
    <row r="91435" spans="2:3" x14ac:dyDescent="0.25">
      <c r="B91435" t="s">
        <v>95068</v>
      </c>
      <c r="C91435">
        <v>967729700.56300008</v>
      </c>
    </row>
    <row r="91436" spans="2:3" x14ac:dyDescent="0.25">
      <c r="B91436" t="s">
        <v>95069</v>
      </c>
      <c r="C91436">
        <v>508833801.94599998</v>
      </c>
    </row>
    <row r="91437" spans="2:3" x14ac:dyDescent="0.25">
      <c r="B91437" t="s">
        <v>95070</v>
      </c>
      <c r="C91437">
        <v>88130740.559399992</v>
      </c>
    </row>
    <row r="91438" spans="2:3" x14ac:dyDescent="0.25">
      <c r="B91438" t="s">
        <v>95071</v>
      </c>
      <c r="C91438">
        <v>883603906.01300001</v>
      </c>
    </row>
    <row r="91439" spans="2:3" x14ac:dyDescent="0.25">
      <c r="B91439" t="s">
        <v>95072</v>
      </c>
      <c r="C91439">
        <v>82852423.171300009</v>
      </c>
    </row>
    <row r="91440" spans="2:3" x14ac:dyDescent="0.25">
      <c r="B91440" t="s">
        <v>95073</v>
      </c>
      <c r="C91440">
        <v>145605569.803</v>
      </c>
    </row>
    <row r="91441" spans="2:3" x14ac:dyDescent="0.25">
      <c r="B91441" t="s">
        <v>95074</v>
      </c>
      <c r="C91441">
        <v>2595262434.8699999</v>
      </c>
    </row>
    <row r="91442" spans="2:3" x14ac:dyDescent="0.25">
      <c r="B91442" t="s">
        <v>95075</v>
      </c>
      <c r="C91442">
        <v>13595015341.9</v>
      </c>
    </row>
    <row r="91443" spans="2:3" x14ac:dyDescent="0.25">
      <c r="B91443" t="s">
        <v>95076</v>
      </c>
      <c r="C91443">
        <v>2988200350.8600001</v>
      </c>
    </row>
    <row r="91444" spans="2:3" x14ac:dyDescent="0.25">
      <c r="B91444" t="s">
        <v>95077</v>
      </c>
      <c r="C91444">
        <v>4242645069</v>
      </c>
    </row>
    <row r="91445" spans="2:3" x14ac:dyDescent="0.25">
      <c r="B91445" t="s">
        <v>95078</v>
      </c>
      <c r="C91445">
        <v>0</v>
      </c>
    </row>
    <row r="91446" spans="2:3" x14ac:dyDescent="0.25">
      <c r="B91446" t="s">
        <v>95079</v>
      </c>
      <c r="C91446">
        <v>96851201.232600003</v>
      </c>
    </row>
    <row r="91447" spans="2:3" x14ac:dyDescent="0.25">
      <c r="B91447" t="s">
        <v>95080</v>
      </c>
      <c r="C91447">
        <v>42347031.557700001</v>
      </c>
    </row>
    <row r="91448" spans="2:3" x14ac:dyDescent="0.25">
      <c r="B91448" t="s">
        <v>95081</v>
      </c>
      <c r="C91448">
        <v>301044254.39300001</v>
      </c>
    </row>
    <row r="91449" spans="2:3" x14ac:dyDescent="0.25">
      <c r="B91449" t="s">
        <v>95082</v>
      </c>
      <c r="C91449">
        <v>3778078298.8099999</v>
      </c>
    </row>
    <row r="91450" spans="2:3" x14ac:dyDescent="0.25">
      <c r="B91450" t="s">
        <v>95083</v>
      </c>
      <c r="C91450">
        <v>153893368.34100002</v>
      </c>
    </row>
    <row r="91451" spans="2:3" x14ac:dyDescent="0.25">
      <c r="B91451" t="s">
        <v>95084</v>
      </c>
      <c r="C91451">
        <v>14588042.375400001</v>
      </c>
    </row>
    <row r="91452" spans="2:3" x14ac:dyDescent="0.25">
      <c r="B91452" t="s">
        <v>95085</v>
      </c>
      <c r="C91452">
        <v>0</v>
      </c>
    </row>
    <row r="91453" spans="2:3" x14ac:dyDescent="0.25">
      <c r="B91453" t="s">
        <v>95086</v>
      </c>
      <c r="C91453">
        <v>421398181.84500003</v>
      </c>
    </row>
    <row r="91454" spans="2:3" x14ac:dyDescent="0.25">
      <c r="B91454" t="s">
        <v>95087</v>
      </c>
      <c r="C91454">
        <v>563444189.12399995</v>
      </c>
    </row>
    <row r="91455" spans="2:3" x14ac:dyDescent="0.25">
      <c r="B91455" t="s">
        <v>95088</v>
      </c>
      <c r="C91455">
        <v>805285825.38300002</v>
      </c>
    </row>
    <row r="91456" spans="2:3" x14ac:dyDescent="0.25">
      <c r="B91456" t="s">
        <v>95089</v>
      </c>
      <c r="C91456">
        <v>642515889.745</v>
      </c>
    </row>
    <row r="91457" spans="2:3" x14ac:dyDescent="0.25">
      <c r="B91457" t="s">
        <v>95090</v>
      </c>
      <c r="C91457">
        <v>177304681.06199998</v>
      </c>
    </row>
    <row r="91458" spans="2:3" x14ac:dyDescent="0.25">
      <c r="B91458" t="s">
        <v>95091</v>
      </c>
      <c r="C91458">
        <v>25224306.974400003</v>
      </c>
    </row>
    <row r="91459" spans="2:3" x14ac:dyDescent="0.25">
      <c r="B91459" t="s">
        <v>95092</v>
      </c>
      <c r="C91459">
        <v>1160190027.1600001</v>
      </c>
    </row>
    <row r="91460" spans="2:3" x14ac:dyDescent="0.25">
      <c r="B91460" t="s">
        <v>95093</v>
      </c>
      <c r="C91460">
        <v>9158407.5409000013</v>
      </c>
    </row>
    <row r="91461" spans="2:3" x14ac:dyDescent="0.25">
      <c r="B91461" t="s">
        <v>95094</v>
      </c>
      <c r="C91461">
        <v>0</v>
      </c>
    </row>
    <row r="91462" spans="2:3" x14ac:dyDescent="0.25">
      <c r="B91462" t="s">
        <v>95095</v>
      </c>
      <c r="C91462">
        <v>0</v>
      </c>
    </row>
    <row r="91463" spans="2:3" x14ac:dyDescent="0.25">
      <c r="B91463" t="s">
        <v>95096</v>
      </c>
      <c r="C91463">
        <v>1053463031.1700001</v>
      </c>
    </row>
    <row r="91464" spans="2:3" x14ac:dyDescent="0.25">
      <c r="B91464" t="s">
        <v>95097</v>
      </c>
      <c r="C91464">
        <v>976166079.329</v>
      </c>
    </row>
    <row r="91465" spans="2:3" x14ac:dyDescent="0.25">
      <c r="B91465" t="s">
        <v>95098</v>
      </c>
      <c r="C91465">
        <v>2.7488022973800001</v>
      </c>
    </row>
    <row r="91466" spans="2:3" x14ac:dyDescent="0.25">
      <c r="B91466" t="s">
        <v>95099</v>
      </c>
      <c r="C91466">
        <v>0</v>
      </c>
    </row>
    <row r="91467" spans="2:3" x14ac:dyDescent="0.25">
      <c r="B91467" t="s">
        <v>95100</v>
      </c>
      <c r="C91467">
        <v>0</v>
      </c>
    </row>
    <row r="91468" spans="2:3" x14ac:dyDescent="0.25">
      <c r="B91468" t="s">
        <v>95101</v>
      </c>
      <c r="C91468">
        <v>0</v>
      </c>
    </row>
    <row r="91469" spans="2:3" x14ac:dyDescent="0.25">
      <c r="B91469" t="s">
        <v>95102</v>
      </c>
      <c r="C91469">
        <v>0</v>
      </c>
    </row>
    <row r="91470" spans="2:3" x14ac:dyDescent="0.25">
      <c r="B91470" t="s">
        <v>95103</v>
      </c>
      <c r="C91470">
        <v>2.7388053380500001</v>
      </c>
    </row>
    <row r="91471" spans="2:3" x14ac:dyDescent="0.25">
      <c r="B91471" t="s">
        <v>95104</v>
      </c>
      <c r="C91471">
        <v>47371032.3323</v>
      </c>
    </row>
    <row r="91472" spans="2:3" x14ac:dyDescent="0.25">
      <c r="B91472" t="s">
        <v>95105</v>
      </c>
      <c r="C91472">
        <v>2.7388053380500001</v>
      </c>
    </row>
    <row r="91473" spans="2:3" x14ac:dyDescent="0.25">
      <c r="B91473" t="s">
        <v>95106</v>
      </c>
      <c r="C91473">
        <v>2.7388053380500001</v>
      </c>
    </row>
    <row r="91474" spans="2:3" x14ac:dyDescent="0.25">
      <c r="B91474" t="s">
        <v>95107</v>
      </c>
      <c r="C91474">
        <v>446051.24504499999</v>
      </c>
    </row>
    <row r="91475" spans="2:3" x14ac:dyDescent="0.25">
      <c r="B91475" t="s">
        <v>95108</v>
      </c>
      <c r="C91475">
        <v>60304143.550899997</v>
      </c>
    </row>
    <row r="91476" spans="2:3" x14ac:dyDescent="0.25">
      <c r="B91476" t="s">
        <v>95109</v>
      </c>
      <c r="C91476">
        <v>46287248.849599995</v>
      </c>
    </row>
    <row r="91477" spans="2:3" x14ac:dyDescent="0.25">
      <c r="B91477" t="s">
        <v>95110</v>
      </c>
      <c r="C91477">
        <v>550777973.94400001</v>
      </c>
    </row>
    <row r="91478" spans="2:3" x14ac:dyDescent="0.25">
      <c r="B91478" t="s">
        <v>95111</v>
      </c>
      <c r="C91478">
        <v>803479073.59600008</v>
      </c>
    </row>
    <row r="91479" spans="2:3" x14ac:dyDescent="0.25">
      <c r="B91479" t="s">
        <v>95112</v>
      </c>
      <c r="C91479">
        <v>60232544.213</v>
      </c>
    </row>
    <row r="91480" spans="2:3" x14ac:dyDescent="0.25">
      <c r="B91480" t="s">
        <v>95113</v>
      </c>
      <c r="C91480">
        <v>144107099.15600002</v>
      </c>
    </row>
    <row r="91481" spans="2:3" x14ac:dyDescent="0.25">
      <c r="B91481" t="s">
        <v>95114</v>
      </c>
      <c r="C91481">
        <v>956006390.92200005</v>
      </c>
    </row>
    <row r="91482" spans="2:3" x14ac:dyDescent="0.25">
      <c r="B91482" t="s">
        <v>95115</v>
      </c>
      <c r="C91482">
        <v>951182598.495</v>
      </c>
    </row>
    <row r="91483" spans="2:3" x14ac:dyDescent="0.25">
      <c r="B91483" t="s">
        <v>95116</v>
      </c>
      <c r="C91483">
        <v>869911697.39400005</v>
      </c>
    </row>
    <row r="91484" spans="2:3" x14ac:dyDescent="0.25">
      <c r="B91484" t="s">
        <v>95117</v>
      </c>
      <c r="C91484">
        <v>1057958035.9100001</v>
      </c>
    </row>
    <row r="91485" spans="2:3" x14ac:dyDescent="0.25">
      <c r="B91485" t="s">
        <v>95118</v>
      </c>
      <c r="C91485">
        <v>2090750092.8899999</v>
      </c>
    </row>
    <row r="91486" spans="2:3" x14ac:dyDescent="0.25">
      <c r="B91486" t="s">
        <v>95119</v>
      </c>
      <c r="C91486">
        <v>249564083.74899998</v>
      </c>
    </row>
    <row r="91487" spans="2:3" x14ac:dyDescent="0.25">
      <c r="B91487" t="s">
        <v>95120</v>
      </c>
      <c r="C91487">
        <v>402450644.79000002</v>
      </c>
    </row>
    <row r="91488" spans="2:3" x14ac:dyDescent="0.25">
      <c r="B91488" t="s">
        <v>95121</v>
      </c>
      <c r="C91488">
        <v>6379172448.5599995</v>
      </c>
    </row>
    <row r="91489" spans="2:3" x14ac:dyDescent="0.25">
      <c r="B91489" t="s">
        <v>95122</v>
      </c>
      <c r="C91489">
        <v>3819037502.1500001</v>
      </c>
    </row>
    <row r="91490" spans="2:3" x14ac:dyDescent="0.25">
      <c r="B91490" t="s">
        <v>95123</v>
      </c>
      <c r="C91490">
        <v>1336046669.8699999</v>
      </c>
    </row>
    <row r="91491" spans="2:3" x14ac:dyDescent="0.25">
      <c r="B91491" t="s">
        <v>95124</v>
      </c>
      <c r="C91491">
        <v>601392890.398</v>
      </c>
    </row>
    <row r="91492" spans="2:3" x14ac:dyDescent="0.25">
      <c r="B91492" t="s">
        <v>95125</v>
      </c>
      <c r="C91492">
        <v>6015471955.0500002</v>
      </c>
    </row>
    <row r="91493" spans="2:3" x14ac:dyDescent="0.25">
      <c r="B91493" t="s">
        <v>95126</v>
      </c>
      <c r="C91493">
        <v>6166008993.1099997</v>
      </c>
    </row>
    <row r="91494" spans="2:3" x14ac:dyDescent="0.25">
      <c r="B91494" t="s">
        <v>95127</v>
      </c>
      <c r="C91494">
        <v>3843069405.4400001</v>
      </c>
    </row>
    <row r="91495" spans="2:3" x14ac:dyDescent="0.25">
      <c r="B91495" t="s">
        <v>95128</v>
      </c>
      <c r="C91495">
        <v>3955169525.1800003</v>
      </c>
    </row>
    <row r="91496" spans="2:3" x14ac:dyDescent="0.25">
      <c r="B91496" t="s">
        <v>95129</v>
      </c>
      <c r="C91496">
        <v>583622012.82800007</v>
      </c>
    </row>
    <row r="91497" spans="2:3" x14ac:dyDescent="0.25">
      <c r="B91497" t="s">
        <v>95130</v>
      </c>
      <c r="C91497">
        <v>579781363.41499996</v>
      </c>
    </row>
    <row r="91498" spans="2:3" x14ac:dyDescent="0.25">
      <c r="B91498" t="s">
        <v>95131</v>
      </c>
      <c r="C91498">
        <v>92688383.15259999</v>
      </c>
    </row>
    <row r="91499" spans="2:3" x14ac:dyDescent="0.25">
      <c r="B91499" t="s">
        <v>95132</v>
      </c>
      <c r="C91499">
        <v>3106650659.2400002</v>
      </c>
    </row>
    <row r="91500" spans="2:3" x14ac:dyDescent="0.25">
      <c r="B91500" t="s">
        <v>95133</v>
      </c>
      <c r="C91500">
        <v>3527898072.3499999</v>
      </c>
    </row>
    <row r="91501" spans="2:3" x14ac:dyDescent="0.25">
      <c r="B91501" t="s">
        <v>95134</v>
      </c>
      <c r="C91501">
        <v>0</v>
      </c>
    </row>
    <row r="91502" spans="2:3" x14ac:dyDescent="0.25">
      <c r="B91502" t="s">
        <v>95135</v>
      </c>
      <c r="C91502">
        <v>7155793487.6299992</v>
      </c>
    </row>
    <row r="91503" spans="2:3" x14ac:dyDescent="0.25">
      <c r="B91503" t="s">
        <v>95136</v>
      </c>
      <c r="C91503">
        <v>191982.051236</v>
      </c>
    </row>
    <row r="91504" spans="2:3" x14ac:dyDescent="0.25">
      <c r="B91504" t="s">
        <v>95137</v>
      </c>
      <c r="C91504">
        <v>3646146990.79</v>
      </c>
    </row>
    <row r="91505" spans="2:3" x14ac:dyDescent="0.25">
      <c r="B91505" t="s">
        <v>95138</v>
      </c>
      <c r="C91505">
        <v>934546590.73500001</v>
      </c>
    </row>
    <row r="91506" spans="2:3" x14ac:dyDescent="0.25">
      <c r="B91506" t="s">
        <v>95139</v>
      </c>
      <c r="C91506">
        <v>48309565.204800002</v>
      </c>
    </row>
    <row r="91507" spans="2:3" x14ac:dyDescent="0.25">
      <c r="B91507" t="s">
        <v>95140</v>
      </c>
      <c r="C91507">
        <v>147434074.76499999</v>
      </c>
    </row>
    <row r="91508" spans="2:3" x14ac:dyDescent="0.25">
      <c r="B91508" t="s">
        <v>95141</v>
      </c>
      <c r="C91508">
        <v>637833754.38600004</v>
      </c>
    </row>
    <row r="91509" spans="2:3" x14ac:dyDescent="0.25">
      <c r="B91509" t="s">
        <v>95142</v>
      </c>
      <c r="C91509">
        <v>4270057789.3299994</v>
      </c>
    </row>
    <row r="91510" spans="2:3" x14ac:dyDescent="0.25">
      <c r="B91510" t="s">
        <v>95143</v>
      </c>
      <c r="C91510">
        <v>950585954.551</v>
      </c>
    </row>
    <row r="91511" spans="2:3" x14ac:dyDescent="0.25">
      <c r="B91511" t="s">
        <v>95144</v>
      </c>
      <c r="C91511">
        <v>307292287.62800002</v>
      </c>
    </row>
    <row r="91512" spans="2:3" x14ac:dyDescent="0.25">
      <c r="B91512" t="s">
        <v>95145</v>
      </c>
      <c r="C91512">
        <v>1030085144.5599999</v>
      </c>
    </row>
    <row r="91513" spans="2:3" x14ac:dyDescent="0.25">
      <c r="B91513" t="s">
        <v>95146</v>
      </c>
      <c r="C91513">
        <v>248510060.417</v>
      </c>
    </row>
    <row r="91514" spans="2:3" x14ac:dyDescent="0.25">
      <c r="B91514" t="s">
        <v>95147</v>
      </c>
      <c r="C91514">
        <v>2287938592.48</v>
      </c>
    </row>
    <row r="91515" spans="2:3" x14ac:dyDescent="0.25">
      <c r="B91515" t="s">
        <v>95148</v>
      </c>
      <c r="C91515">
        <v>161849370.523</v>
      </c>
    </row>
    <row r="91516" spans="2:3" x14ac:dyDescent="0.25">
      <c r="B91516" t="s">
        <v>95149</v>
      </c>
      <c r="C91516">
        <v>901647802.28899992</v>
      </c>
    </row>
    <row r="91517" spans="2:3" x14ac:dyDescent="0.25">
      <c r="B91517" t="s">
        <v>95150</v>
      </c>
      <c r="C91517">
        <v>530910603.96099997</v>
      </c>
    </row>
    <row r="91518" spans="2:3" x14ac:dyDescent="0.25">
      <c r="B91518" t="s">
        <v>95151</v>
      </c>
      <c r="C91518">
        <v>760984631.19599998</v>
      </c>
    </row>
    <row r="91519" spans="2:3" x14ac:dyDescent="0.25">
      <c r="B91519" t="s">
        <v>95152</v>
      </c>
      <c r="C91519">
        <v>32524696.685499996</v>
      </c>
    </row>
    <row r="91520" spans="2:3" x14ac:dyDescent="0.25">
      <c r="B91520" t="s">
        <v>95153</v>
      </c>
      <c r="C91520">
        <v>0</v>
      </c>
    </row>
    <row r="91521" spans="2:3" x14ac:dyDescent="0.25">
      <c r="B91521" t="s">
        <v>95154</v>
      </c>
      <c r="C91521">
        <v>189724478.40399998</v>
      </c>
    </row>
    <row r="91522" spans="2:3" x14ac:dyDescent="0.25">
      <c r="B91522" t="s">
        <v>95155</v>
      </c>
      <c r="C91522">
        <v>241159539.29700002</v>
      </c>
    </row>
    <row r="91523" spans="2:3" x14ac:dyDescent="0.25">
      <c r="B91523" t="s">
        <v>95156</v>
      </c>
      <c r="C91523">
        <v>97055148.486099988</v>
      </c>
    </row>
    <row r="91524" spans="2:3" x14ac:dyDescent="0.25">
      <c r="B91524" t="s">
        <v>95157</v>
      </c>
      <c r="C91524">
        <v>52451719.558399998</v>
      </c>
    </row>
    <row r="91525" spans="2:3" x14ac:dyDescent="0.25">
      <c r="B91525" t="s">
        <v>95158</v>
      </c>
      <c r="C91525">
        <v>263904889.53300002</v>
      </c>
    </row>
    <row r="91526" spans="2:3" x14ac:dyDescent="0.25">
      <c r="B91526" t="s">
        <v>95159</v>
      </c>
      <c r="C91526">
        <v>1679419.1930199999</v>
      </c>
    </row>
    <row r="91527" spans="2:3" x14ac:dyDescent="0.25">
      <c r="B91527" t="s">
        <v>95160</v>
      </c>
      <c r="C91527">
        <v>171610527.52500001</v>
      </c>
    </row>
    <row r="91528" spans="2:3" x14ac:dyDescent="0.25">
      <c r="B91528" t="s">
        <v>95161</v>
      </c>
      <c r="C91528">
        <v>0</v>
      </c>
    </row>
    <row r="91529" spans="2:3" x14ac:dyDescent="0.25">
      <c r="B91529" t="s">
        <v>95162</v>
      </c>
      <c r="C91529">
        <v>555880550.66200006</v>
      </c>
    </row>
    <row r="91530" spans="2:3" x14ac:dyDescent="0.25">
      <c r="B91530" t="s">
        <v>95163</v>
      </c>
      <c r="C91530">
        <v>7760950667.79</v>
      </c>
    </row>
    <row r="91531" spans="2:3" x14ac:dyDescent="0.25">
      <c r="B91531" t="s">
        <v>95164</v>
      </c>
      <c r="C91531">
        <v>6223437041.8500004</v>
      </c>
    </row>
    <row r="91532" spans="2:3" x14ac:dyDescent="0.25">
      <c r="B91532" t="s">
        <v>95165</v>
      </c>
      <c r="C91532">
        <v>801071729.528</v>
      </c>
    </row>
    <row r="91533" spans="2:3" x14ac:dyDescent="0.25">
      <c r="B91533" t="s">
        <v>95166</v>
      </c>
      <c r="C91533">
        <v>3448095162.5799999</v>
      </c>
    </row>
    <row r="91534" spans="2:3" x14ac:dyDescent="0.25">
      <c r="B91534" t="s">
        <v>95167</v>
      </c>
      <c r="C91534">
        <v>3714695720.7999997</v>
      </c>
    </row>
    <row r="91535" spans="2:3" x14ac:dyDescent="0.25">
      <c r="B91535" t="s">
        <v>95168</v>
      </c>
      <c r="C91535">
        <v>1104446763.0999999</v>
      </c>
    </row>
    <row r="91536" spans="2:3" x14ac:dyDescent="0.25">
      <c r="B91536" t="s">
        <v>95169</v>
      </c>
      <c r="C91536">
        <v>7831360316.1199999</v>
      </c>
    </row>
    <row r="91537" spans="2:3" x14ac:dyDescent="0.25">
      <c r="B91537" t="s">
        <v>95170</v>
      </c>
      <c r="C91537">
        <v>1365438032.6200001</v>
      </c>
    </row>
    <row r="91538" spans="2:3" x14ac:dyDescent="0.25">
      <c r="B91538" t="s">
        <v>95171</v>
      </c>
      <c r="C91538">
        <v>4380497273.4200001</v>
      </c>
    </row>
    <row r="91539" spans="2:3" x14ac:dyDescent="0.25">
      <c r="B91539" t="s">
        <v>95172</v>
      </c>
      <c r="C91539">
        <v>551317821.68900001</v>
      </c>
    </row>
    <row r="91540" spans="2:3" x14ac:dyDescent="0.25">
      <c r="B91540" t="s">
        <v>95173</v>
      </c>
      <c r="C91540">
        <v>70077959.100800008</v>
      </c>
    </row>
    <row r="91541" spans="2:3" x14ac:dyDescent="0.25">
      <c r="B91541" t="s">
        <v>95174</v>
      </c>
      <c r="C91541">
        <v>1726161795.4000001</v>
      </c>
    </row>
    <row r="91542" spans="2:3" x14ac:dyDescent="0.25">
      <c r="B91542" t="s">
        <v>95175</v>
      </c>
      <c r="C91542">
        <v>2146917156.3099999</v>
      </c>
    </row>
    <row r="91543" spans="2:3" x14ac:dyDescent="0.25">
      <c r="B91543" t="s">
        <v>95176</v>
      </c>
      <c r="C91543">
        <v>0</v>
      </c>
    </row>
    <row r="91544" spans="2:3" x14ac:dyDescent="0.25">
      <c r="B91544" t="s">
        <v>95177</v>
      </c>
      <c r="C91544">
        <v>1636054212.1099999</v>
      </c>
    </row>
    <row r="91545" spans="2:3" x14ac:dyDescent="0.25">
      <c r="B91545" t="s">
        <v>95178</v>
      </c>
      <c r="C91545">
        <v>744779797.85599995</v>
      </c>
    </row>
    <row r="91546" spans="2:3" x14ac:dyDescent="0.25">
      <c r="B91546" t="s">
        <v>95179</v>
      </c>
      <c r="C91546">
        <v>596822119.27900004</v>
      </c>
    </row>
    <row r="91547" spans="2:3" x14ac:dyDescent="0.25">
      <c r="B91547" t="s">
        <v>95180</v>
      </c>
      <c r="C91547">
        <v>326268137.46599996</v>
      </c>
    </row>
    <row r="91548" spans="2:3" x14ac:dyDescent="0.25">
      <c r="B91548" t="s">
        <v>95181</v>
      </c>
      <c r="C91548">
        <v>15132868.937799999</v>
      </c>
    </row>
    <row r="91549" spans="2:3" x14ac:dyDescent="0.25">
      <c r="B91549" t="s">
        <v>95182</v>
      </c>
      <c r="C91549">
        <v>0</v>
      </c>
    </row>
    <row r="91550" spans="2:3" x14ac:dyDescent="0.25">
      <c r="B91550" t="s">
        <v>95183</v>
      </c>
      <c r="C91550">
        <v>0</v>
      </c>
    </row>
    <row r="91551" spans="2:3" x14ac:dyDescent="0.25">
      <c r="B91551" t="s">
        <v>95184</v>
      </c>
      <c r="C91551">
        <v>36444054.558700003</v>
      </c>
    </row>
    <row r="91552" spans="2:3" x14ac:dyDescent="0.25">
      <c r="B91552" t="s">
        <v>95185</v>
      </c>
      <c r="C91552">
        <v>0</v>
      </c>
    </row>
    <row r="91553" spans="2:3" x14ac:dyDescent="0.25">
      <c r="B91553" t="s">
        <v>95186</v>
      </c>
      <c r="C91553">
        <v>1557012031.5999999</v>
      </c>
    </row>
    <row r="91554" spans="2:3" x14ac:dyDescent="0.25">
      <c r="B91554" t="s">
        <v>95187</v>
      </c>
      <c r="C91554">
        <v>6622445599.6999998</v>
      </c>
    </row>
    <row r="91555" spans="2:3" x14ac:dyDescent="0.25">
      <c r="B91555" t="s">
        <v>95188</v>
      </c>
      <c r="C91555">
        <v>784219029.09300005</v>
      </c>
    </row>
    <row r="91556" spans="2:3" x14ac:dyDescent="0.25">
      <c r="B91556" t="s">
        <v>95189</v>
      </c>
      <c r="C91556">
        <v>426614.02378500003</v>
      </c>
    </row>
    <row r="91557" spans="2:3" x14ac:dyDescent="0.25">
      <c r="B91557" t="s">
        <v>95190</v>
      </c>
      <c r="C91557">
        <v>1685200971.3199999</v>
      </c>
    </row>
    <row r="91558" spans="2:3" x14ac:dyDescent="0.25">
      <c r="B91558" t="s">
        <v>95191</v>
      </c>
      <c r="C91558">
        <v>24700842272.599998</v>
      </c>
    </row>
    <row r="91559" spans="2:3" x14ac:dyDescent="0.25">
      <c r="B91559" t="s">
        <v>95192</v>
      </c>
      <c r="C91559">
        <v>0</v>
      </c>
    </row>
    <row r="91560" spans="2:3" x14ac:dyDescent="0.25">
      <c r="B91560" t="s">
        <v>95193</v>
      </c>
      <c r="C91560">
        <v>5538324535.21</v>
      </c>
    </row>
    <row r="91561" spans="2:3" x14ac:dyDescent="0.25">
      <c r="B91561" t="s">
        <v>95194</v>
      </c>
      <c r="C91561">
        <v>501711445.50600004</v>
      </c>
    </row>
    <row r="91562" spans="2:3" x14ac:dyDescent="0.25">
      <c r="B91562" t="s">
        <v>95195</v>
      </c>
      <c r="C91562">
        <v>15417691953.699999</v>
      </c>
    </row>
    <row r="91563" spans="2:3" x14ac:dyDescent="0.25">
      <c r="B91563" t="s">
        <v>95196</v>
      </c>
      <c r="C91563">
        <v>5934923146.8699999</v>
      </c>
    </row>
    <row r="91564" spans="2:3" x14ac:dyDescent="0.25">
      <c r="B91564" t="s">
        <v>95197</v>
      </c>
      <c r="C91564">
        <v>25097130913.100002</v>
      </c>
    </row>
    <row r="91565" spans="2:3" x14ac:dyDescent="0.25">
      <c r="B91565" t="s">
        <v>95198</v>
      </c>
      <c r="C91565">
        <v>3145061596.4000001</v>
      </c>
    </row>
    <row r="91566" spans="2:3" x14ac:dyDescent="0.25">
      <c r="B91566" t="s">
        <v>95199</v>
      </c>
      <c r="C91566">
        <v>7825567950.3199997</v>
      </c>
    </row>
    <row r="91567" spans="2:3" x14ac:dyDescent="0.25">
      <c r="B91567" t="s">
        <v>95200</v>
      </c>
      <c r="C91567">
        <v>163064784.54800001</v>
      </c>
    </row>
    <row r="91568" spans="2:3" x14ac:dyDescent="0.25">
      <c r="B91568" t="s">
        <v>95201</v>
      </c>
      <c r="C91568">
        <v>753909421.97000003</v>
      </c>
    </row>
    <row r="91569" spans="2:3" x14ac:dyDescent="0.25">
      <c r="B91569" t="s">
        <v>95202</v>
      </c>
      <c r="C91569">
        <v>185264618.93399999</v>
      </c>
    </row>
    <row r="91570" spans="2:3" x14ac:dyDescent="0.25">
      <c r="B91570" t="s">
        <v>95203</v>
      </c>
      <c r="C91570">
        <v>4316855520.9100008</v>
      </c>
    </row>
    <row r="91571" spans="2:3" x14ac:dyDescent="0.25">
      <c r="B91571" t="s">
        <v>95204</v>
      </c>
      <c r="C91571">
        <v>8284977175.5300007</v>
      </c>
    </row>
    <row r="91572" spans="2:3" x14ac:dyDescent="0.25">
      <c r="B91572" t="s">
        <v>95205</v>
      </c>
      <c r="C91572">
        <v>15103423029.199999</v>
      </c>
    </row>
    <row r="91573" spans="2:3" x14ac:dyDescent="0.25">
      <c r="B91573" t="s">
        <v>95206</v>
      </c>
      <c r="C91573">
        <v>13184511614.700001</v>
      </c>
    </row>
    <row r="91574" spans="2:3" x14ac:dyDescent="0.25">
      <c r="B91574" t="s">
        <v>95207</v>
      </c>
      <c r="C91574">
        <v>4046116132.9099998</v>
      </c>
    </row>
    <row r="91575" spans="2:3" x14ac:dyDescent="0.25">
      <c r="B91575" t="s">
        <v>95208</v>
      </c>
      <c r="C91575">
        <v>1436432196.9400001</v>
      </c>
    </row>
    <row r="91576" spans="2:3" x14ac:dyDescent="0.25">
      <c r="B91576" t="s">
        <v>95209</v>
      </c>
      <c r="C91576">
        <v>21969248304.799999</v>
      </c>
    </row>
    <row r="91577" spans="2:3" x14ac:dyDescent="0.25">
      <c r="B91577" t="s">
        <v>95210</v>
      </c>
      <c r="C91577">
        <v>2065017752.5600002</v>
      </c>
    </row>
    <row r="91578" spans="2:3" x14ac:dyDescent="0.25">
      <c r="B91578" t="s">
        <v>95211</v>
      </c>
      <c r="C91578">
        <v>3242523547.8299999</v>
      </c>
    </row>
    <row r="91579" spans="2:3" x14ac:dyDescent="0.25">
      <c r="B91579" t="s">
        <v>95212</v>
      </c>
      <c r="C91579">
        <v>1036827182.7900001</v>
      </c>
    </row>
    <row r="91580" spans="2:3" x14ac:dyDescent="0.25">
      <c r="B91580" t="s">
        <v>95213</v>
      </c>
      <c r="C91580">
        <v>23512500419.700001</v>
      </c>
    </row>
    <row r="91581" spans="2:3" x14ac:dyDescent="0.25">
      <c r="B91581" t="s">
        <v>95214</v>
      </c>
      <c r="C91581">
        <v>20750797196</v>
      </c>
    </row>
    <row r="91582" spans="2:3" x14ac:dyDescent="0.25">
      <c r="B91582" t="s">
        <v>95215</v>
      </c>
      <c r="C91582">
        <v>16387222620.600002</v>
      </c>
    </row>
    <row r="91583" spans="2:3" x14ac:dyDescent="0.25">
      <c r="B91583" t="s">
        <v>95216</v>
      </c>
      <c r="C91583">
        <v>27152064446.699997</v>
      </c>
    </row>
    <row r="91584" spans="2:3" x14ac:dyDescent="0.25">
      <c r="B91584" t="s">
        <v>95217</v>
      </c>
      <c r="C91584">
        <v>89705370.122100011</v>
      </c>
    </row>
    <row r="91585" spans="2:3" x14ac:dyDescent="0.25">
      <c r="B91585" t="s">
        <v>95218</v>
      </c>
      <c r="C91585">
        <v>92507284.377499998</v>
      </c>
    </row>
    <row r="91586" spans="2:3" x14ac:dyDescent="0.25">
      <c r="B91586" t="s">
        <v>95219</v>
      </c>
      <c r="C91586">
        <v>42496708.510200001</v>
      </c>
    </row>
    <row r="91587" spans="2:3" x14ac:dyDescent="0.25">
      <c r="B91587" t="s">
        <v>95220</v>
      </c>
      <c r="C91587">
        <v>189996802.72600001</v>
      </c>
    </row>
    <row r="91588" spans="2:3" x14ac:dyDescent="0.25">
      <c r="B91588" t="s">
        <v>95221</v>
      </c>
      <c r="C91588">
        <v>21068496.239200003</v>
      </c>
    </row>
    <row r="91589" spans="2:3" x14ac:dyDescent="0.25">
      <c r="B91589" t="s">
        <v>95222</v>
      </c>
      <c r="C91589">
        <v>24418240.718500003</v>
      </c>
    </row>
    <row r="91590" spans="2:3" x14ac:dyDescent="0.25">
      <c r="B91590" t="s">
        <v>95223</v>
      </c>
      <c r="C91590">
        <v>62467358.342600003</v>
      </c>
    </row>
    <row r="91591" spans="2:3" x14ac:dyDescent="0.25">
      <c r="B91591" t="s">
        <v>95224</v>
      </c>
      <c r="C91591">
        <v>27213543.261400003</v>
      </c>
    </row>
    <row r="91592" spans="2:3" x14ac:dyDescent="0.25">
      <c r="B91592" t="s">
        <v>95225</v>
      </c>
      <c r="C91592">
        <v>3122217.2567400001</v>
      </c>
    </row>
    <row r="91593" spans="2:3" x14ac:dyDescent="0.25">
      <c r="B91593" t="s">
        <v>95226</v>
      </c>
      <c r="C91593">
        <v>0</v>
      </c>
    </row>
    <row r="91594" spans="2:3" x14ac:dyDescent="0.25">
      <c r="B91594" t="s">
        <v>95227</v>
      </c>
      <c r="C91594">
        <v>46856037.914300002</v>
      </c>
    </row>
    <row r="91595" spans="2:3" x14ac:dyDescent="0.25">
      <c r="B91595" t="s">
        <v>95228</v>
      </c>
      <c r="C91595">
        <v>1571744.1849100001</v>
      </c>
    </row>
    <row r="91596" spans="2:3" x14ac:dyDescent="0.25">
      <c r="B91596" t="s">
        <v>95229</v>
      </c>
      <c r="C91596">
        <v>47870229.7214</v>
      </c>
    </row>
    <row r="91597" spans="2:3" x14ac:dyDescent="0.25">
      <c r="B91597" t="s">
        <v>95230</v>
      </c>
      <c r="C91597">
        <v>90457783.9683</v>
      </c>
    </row>
    <row r="91598" spans="2:3" x14ac:dyDescent="0.25">
      <c r="B91598" t="s">
        <v>95231</v>
      </c>
      <c r="C91598">
        <v>282437196.98000002</v>
      </c>
    </row>
    <row r="91599" spans="2:3" x14ac:dyDescent="0.25">
      <c r="B91599" t="s">
        <v>95232</v>
      </c>
      <c r="C91599">
        <v>176402332.639</v>
      </c>
    </row>
    <row r="91600" spans="2:3" x14ac:dyDescent="0.25">
      <c r="B91600" t="s">
        <v>95233</v>
      </c>
      <c r="C91600">
        <v>21380106.276100002</v>
      </c>
    </row>
    <row r="91601" spans="2:3" x14ac:dyDescent="0.25">
      <c r="B91601" t="s">
        <v>95234</v>
      </c>
      <c r="C91601">
        <v>192730724.789</v>
      </c>
    </row>
    <row r="91602" spans="2:3" x14ac:dyDescent="0.25">
      <c r="B91602" t="s">
        <v>95235</v>
      </c>
      <c r="C91602">
        <v>33474454.648600001</v>
      </c>
    </row>
    <row r="91603" spans="2:3" x14ac:dyDescent="0.25">
      <c r="B91603" t="s">
        <v>95236</v>
      </c>
      <c r="C91603">
        <v>42793908.246999994</v>
      </c>
    </row>
    <row r="91604" spans="2:3" x14ac:dyDescent="0.25">
      <c r="B91604" t="s">
        <v>95237</v>
      </c>
      <c r="C91604">
        <v>3218684026.3299999</v>
      </c>
    </row>
    <row r="91605" spans="2:3" x14ac:dyDescent="0.25">
      <c r="B91605" t="s">
        <v>95238</v>
      </c>
      <c r="C91605">
        <v>5113657709.5799999</v>
      </c>
    </row>
    <row r="91606" spans="2:3" x14ac:dyDescent="0.25">
      <c r="B91606" t="s">
        <v>95239</v>
      </c>
      <c r="C91606">
        <v>1780710816.6999998</v>
      </c>
    </row>
    <row r="91607" spans="2:3" x14ac:dyDescent="0.25">
      <c r="B91607" t="s">
        <v>95240</v>
      </c>
      <c r="C91607">
        <v>1336538573.9100001</v>
      </c>
    </row>
    <row r="91608" spans="2:3" x14ac:dyDescent="0.25">
      <c r="B91608" t="s">
        <v>95241</v>
      </c>
      <c r="C91608">
        <v>0</v>
      </c>
    </row>
    <row r="91609" spans="2:3" x14ac:dyDescent="0.25">
      <c r="B91609" t="s">
        <v>95242</v>
      </c>
      <c r="C91609">
        <v>14774045.4243</v>
      </c>
    </row>
    <row r="91610" spans="2:3" x14ac:dyDescent="0.25">
      <c r="B91610" t="s">
        <v>95243</v>
      </c>
      <c r="C91610">
        <v>1234350895.9200001</v>
      </c>
    </row>
    <row r="91611" spans="2:3" x14ac:dyDescent="0.25">
      <c r="B91611" t="s">
        <v>95244</v>
      </c>
      <c r="C91611">
        <v>2178221174.9699998</v>
      </c>
    </row>
    <row r="91612" spans="2:3" x14ac:dyDescent="0.25">
      <c r="B91612" t="s">
        <v>95245</v>
      </c>
      <c r="C91612">
        <v>5489186135.3200006</v>
      </c>
    </row>
    <row r="91613" spans="2:3" x14ac:dyDescent="0.25">
      <c r="B91613" t="s">
        <v>95246</v>
      </c>
      <c r="C91613">
        <v>465549079.139</v>
      </c>
    </row>
    <row r="91614" spans="2:3" x14ac:dyDescent="0.25">
      <c r="B91614" t="s">
        <v>95247</v>
      </c>
      <c r="C91614">
        <v>34324244.201099999</v>
      </c>
    </row>
    <row r="91615" spans="2:3" x14ac:dyDescent="0.25">
      <c r="B91615" t="s">
        <v>95248</v>
      </c>
      <c r="C91615">
        <v>2846589.4191899998</v>
      </c>
    </row>
    <row r="91616" spans="2:3" x14ac:dyDescent="0.25">
      <c r="B91616" t="s">
        <v>95249</v>
      </c>
      <c r="C91616">
        <v>2698036580.0499997</v>
      </c>
    </row>
    <row r="91617" spans="2:3" x14ac:dyDescent="0.25">
      <c r="B91617" t="s">
        <v>95250</v>
      </c>
      <c r="C91617">
        <v>361238416.90700001</v>
      </c>
    </row>
    <row r="91618" spans="2:3" x14ac:dyDescent="0.25">
      <c r="B91618" t="s">
        <v>95251</v>
      </c>
      <c r="C91618">
        <v>1409276771.9300001</v>
      </c>
    </row>
    <row r="91619" spans="2:3" x14ac:dyDescent="0.25">
      <c r="B91619" t="s">
        <v>95252</v>
      </c>
      <c r="C91619">
        <v>1866565785.9099998</v>
      </c>
    </row>
    <row r="91620" spans="2:3" x14ac:dyDescent="0.25">
      <c r="B91620" t="s">
        <v>95253</v>
      </c>
      <c r="C91620">
        <v>242805510.05899999</v>
      </c>
    </row>
    <row r="91621" spans="2:3" x14ac:dyDescent="0.25">
      <c r="B91621" t="s">
        <v>95254</v>
      </c>
      <c r="C91621">
        <v>115919637.11299999</v>
      </c>
    </row>
    <row r="91622" spans="2:3" x14ac:dyDescent="0.25">
      <c r="B91622" t="s">
        <v>95255</v>
      </c>
      <c r="C91622">
        <v>2974901555.6700001</v>
      </c>
    </row>
    <row r="91623" spans="2:3" x14ac:dyDescent="0.25">
      <c r="B91623" t="s">
        <v>95256</v>
      </c>
      <c r="C91623">
        <v>16675505.887399999</v>
      </c>
    </row>
    <row r="91624" spans="2:3" x14ac:dyDescent="0.25">
      <c r="B91624" t="s">
        <v>95257</v>
      </c>
      <c r="C91624">
        <v>0</v>
      </c>
    </row>
    <row r="91625" spans="2:3" x14ac:dyDescent="0.25">
      <c r="B91625" t="s">
        <v>95258</v>
      </c>
      <c r="C91625">
        <v>0</v>
      </c>
    </row>
    <row r="91626" spans="2:3" x14ac:dyDescent="0.25">
      <c r="B91626" t="s">
        <v>95259</v>
      </c>
      <c r="C91626">
        <v>1121400134.78</v>
      </c>
    </row>
    <row r="91627" spans="2:3" x14ac:dyDescent="0.25">
      <c r="B91627" t="s">
        <v>95260</v>
      </c>
      <c r="C91627">
        <v>43023009.2456</v>
      </c>
    </row>
    <row r="91628" spans="2:3" x14ac:dyDescent="0.25">
      <c r="B91628" t="s">
        <v>95261</v>
      </c>
      <c r="C91628">
        <v>1006695578.25</v>
      </c>
    </row>
    <row r="91629" spans="2:3" x14ac:dyDescent="0.25">
      <c r="B91629" t="s">
        <v>95262</v>
      </c>
      <c r="C91629">
        <v>1110031574.5</v>
      </c>
    </row>
    <row r="91630" spans="2:3" x14ac:dyDescent="0.25">
      <c r="B91630" t="s">
        <v>95263</v>
      </c>
      <c r="C91630">
        <v>430731479.74300003</v>
      </c>
    </row>
    <row r="91631" spans="2:3" x14ac:dyDescent="0.25">
      <c r="B91631" t="s">
        <v>95264</v>
      </c>
      <c r="C91631">
        <v>50020981.566300005</v>
      </c>
    </row>
    <row r="91632" spans="2:3" x14ac:dyDescent="0.25">
      <c r="B91632" t="s">
        <v>95265</v>
      </c>
      <c r="C91632">
        <v>40320774.665199995</v>
      </c>
    </row>
    <row r="91633" spans="2:3" x14ac:dyDescent="0.25">
      <c r="B91633" t="s">
        <v>95266</v>
      </c>
      <c r="C91633">
        <v>13314889.6149</v>
      </c>
    </row>
    <row r="91634" spans="2:3" x14ac:dyDescent="0.25">
      <c r="B91634" t="s">
        <v>95267</v>
      </c>
      <c r="C91634">
        <v>762088961.31500006</v>
      </c>
    </row>
    <row r="91635" spans="2:3" x14ac:dyDescent="0.25">
      <c r="B91635" t="s">
        <v>95268</v>
      </c>
      <c r="C91635">
        <v>301667.25777299999</v>
      </c>
    </row>
    <row r="91636" spans="2:3" x14ac:dyDescent="0.25">
      <c r="B91636" t="s">
        <v>95269</v>
      </c>
      <c r="C91636">
        <v>301667.25777299999</v>
      </c>
    </row>
    <row r="91637" spans="2:3" x14ac:dyDescent="0.25">
      <c r="B91637" t="s">
        <v>95270</v>
      </c>
      <c r="C91637">
        <v>183568133.176</v>
      </c>
    </row>
    <row r="91638" spans="2:3" x14ac:dyDescent="0.25">
      <c r="B91638" t="s">
        <v>95271</v>
      </c>
      <c r="C91638">
        <v>236295221.213</v>
      </c>
    </row>
    <row r="91639" spans="2:3" x14ac:dyDescent="0.25">
      <c r="B91639" t="s">
        <v>95272</v>
      </c>
      <c r="C91639">
        <v>307108945.66100001</v>
      </c>
    </row>
    <row r="91640" spans="2:3" x14ac:dyDescent="0.25">
      <c r="B91640" t="s">
        <v>95273</v>
      </c>
      <c r="C91640">
        <v>28647591.071600001</v>
      </c>
    </row>
    <row r="91641" spans="2:3" x14ac:dyDescent="0.25">
      <c r="B91641" t="s">
        <v>95274</v>
      </c>
      <c r="C91641">
        <v>696154188.44099998</v>
      </c>
    </row>
    <row r="91642" spans="2:3" x14ac:dyDescent="0.25">
      <c r="B91642" t="s">
        <v>95275</v>
      </c>
      <c r="C91642">
        <v>27891640.595100001</v>
      </c>
    </row>
    <row r="91643" spans="2:3" x14ac:dyDescent="0.25">
      <c r="B91643" t="s">
        <v>95276</v>
      </c>
      <c r="C91643">
        <v>460044575.713</v>
      </c>
    </row>
    <row r="91644" spans="2:3" x14ac:dyDescent="0.25">
      <c r="B91644" t="s">
        <v>95277</v>
      </c>
      <c r="C91644">
        <v>1066489775.86</v>
      </c>
    </row>
    <row r="91645" spans="2:3" x14ac:dyDescent="0.25">
      <c r="B91645" t="s">
        <v>95278</v>
      </c>
      <c r="C91645">
        <v>2219041029.3599997</v>
      </c>
    </row>
    <row r="91646" spans="2:3" x14ac:dyDescent="0.25">
      <c r="B91646" t="s">
        <v>95279</v>
      </c>
      <c r="C91646">
        <v>3966221061.2200003</v>
      </c>
    </row>
    <row r="91647" spans="2:3" x14ac:dyDescent="0.25">
      <c r="B91647" t="s">
        <v>95280</v>
      </c>
      <c r="C91647">
        <v>1402444798.5500002</v>
      </c>
    </row>
    <row r="91648" spans="2:3" x14ac:dyDescent="0.25">
      <c r="B91648" t="s">
        <v>95281</v>
      </c>
      <c r="C91648">
        <v>3118203183.3699999</v>
      </c>
    </row>
    <row r="91649" spans="2:3" x14ac:dyDescent="0.25">
      <c r="B91649" t="s">
        <v>95282</v>
      </c>
      <c r="C91649">
        <v>17247066.9584</v>
      </c>
    </row>
    <row r="91650" spans="2:3" x14ac:dyDescent="0.25">
      <c r="B91650" t="s">
        <v>95283</v>
      </c>
      <c r="C91650">
        <v>997977231.597</v>
      </c>
    </row>
    <row r="91651" spans="2:3" x14ac:dyDescent="0.25">
      <c r="B91651" t="s">
        <v>95284</v>
      </c>
      <c r="C91651">
        <v>9046851224.1900005</v>
      </c>
    </row>
    <row r="91652" spans="2:3" x14ac:dyDescent="0.25">
      <c r="B91652" t="s">
        <v>95285</v>
      </c>
      <c r="C91652">
        <v>9805893919.7300014</v>
      </c>
    </row>
    <row r="91653" spans="2:3" x14ac:dyDescent="0.25">
      <c r="B91653" t="s">
        <v>95286</v>
      </c>
      <c r="C91653">
        <v>142189053.26199999</v>
      </c>
    </row>
    <row r="91654" spans="2:3" x14ac:dyDescent="0.25">
      <c r="B91654" t="s">
        <v>95287</v>
      </c>
      <c r="C91654">
        <v>587740963.05400002</v>
      </c>
    </row>
    <row r="91655" spans="2:3" x14ac:dyDescent="0.25">
      <c r="B91655" t="s">
        <v>95288</v>
      </c>
      <c r="C91655">
        <v>4326805703.2799997</v>
      </c>
    </row>
    <row r="91656" spans="2:3" x14ac:dyDescent="0.25">
      <c r="B91656" t="s">
        <v>95289</v>
      </c>
      <c r="C91656">
        <v>4203100845.4400001</v>
      </c>
    </row>
    <row r="91657" spans="2:3" x14ac:dyDescent="0.25">
      <c r="B91657" t="s">
        <v>95290</v>
      </c>
      <c r="C91657">
        <v>1799402986.9399998</v>
      </c>
    </row>
    <row r="91658" spans="2:3" x14ac:dyDescent="0.25">
      <c r="B91658" t="s">
        <v>95291</v>
      </c>
      <c r="C91658">
        <v>4124605602.98</v>
      </c>
    </row>
    <row r="91659" spans="2:3" x14ac:dyDescent="0.25">
      <c r="B91659" t="s">
        <v>95292</v>
      </c>
      <c r="C91659">
        <v>0</v>
      </c>
    </row>
    <row r="91660" spans="2:3" x14ac:dyDescent="0.25">
      <c r="B91660" t="s">
        <v>95293</v>
      </c>
      <c r="C91660">
        <v>475112538.36800003</v>
      </c>
    </row>
    <row r="91661" spans="2:3" x14ac:dyDescent="0.25">
      <c r="B91661" t="s">
        <v>95294</v>
      </c>
      <c r="C91661">
        <v>15309.1223097</v>
      </c>
    </row>
    <row r="91662" spans="2:3" x14ac:dyDescent="0.25">
      <c r="B91662" t="s">
        <v>95295</v>
      </c>
      <c r="C91662">
        <v>1276517093.6100001</v>
      </c>
    </row>
    <row r="91663" spans="2:3" x14ac:dyDescent="0.25">
      <c r="B91663" t="s">
        <v>95296</v>
      </c>
      <c r="C91663">
        <v>1964877551.3</v>
      </c>
    </row>
    <row r="91664" spans="2:3" x14ac:dyDescent="0.25">
      <c r="B91664" t="s">
        <v>95297</v>
      </c>
      <c r="C91664">
        <v>48706175.156000003</v>
      </c>
    </row>
    <row r="91665" spans="2:3" x14ac:dyDescent="0.25">
      <c r="B91665" t="s">
        <v>95298</v>
      </c>
      <c r="C91665">
        <v>6235422921.4099998</v>
      </c>
    </row>
    <row r="91666" spans="2:3" x14ac:dyDescent="0.25">
      <c r="B91666" t="s">
        <v>95299</v>
      </c>
      <c r="C91666">
        <v>0</v>
      </c>
    </row>
    <row r="91667" spans="2:3" x14ac:dyDescent="0.25">
      <c r="B91667" t="s">
        <v>95300</v>
      </c>
      <c r="C91667">
        <v>1674632109.6500001</v>
      </c>
    </row>
    <row r="91668" spans="2:3" x14ac:dyDescent="0.25">
      <c r="B91668" t="s">
        <v>95301</v>
      </c>
      <c r="C91668">
        <v>0</v>
      </c>
    </row>
    <row r="91669" spans="2:3" x14ac:dyDescent="0.25">
      <c r="B91669" t="s">
        <v>95302</v>
      </c>
      <c r="C91669">
        <v>7282966.5581799997</v>
      </c>
    </row>
    <row r="91670" spans="2:3" x14ac:dyDescent="0.25">
      <c r="B91670" t="s">
        <v>95303</v>
      </c>
      <c r="C91670">
        <v>1373695368.3900001</v>
      </c>
    </row>
    <row r="91671" spans="2:3" x14ac:dyDescent="0.25">
      <c r="B91671" t="s">
        <v>95304</v>
      </c>
      <c r="C91671">
        <v>2170613640.9300003</v>
      </c>
    </row>
    <row r="91672" spans="2:3" x14ac:dyDescent="0.25">
      <c r="B91672" t="s">
        <v>95305</v>
      </c>
      <c r="C91672">
        <v>5566819170.2000008</v>
      </c>
    </row>
    <row r="91673" spans="2:3" x14ac:dyDescent="0.25">
      <c r="B91673" t="s">
        <v>95306</v>
      </c>
      <c r="C91673">
        <v>425856145.11500001</v>
      </c>
    </row>
    <row r="91674" spans="2:3" x14ac:dyDescent="0.25">
      <c r="B91674" t="s">
        <v>95307</v>
      </c>
      <c r="C91674">
        <v>0</v>
      </c>
    </row>
    <row r="91675" spans="2:3" x14ac:dyDescent="0.25">
      <c r="B91675" t="s">
        <v>95308</v>
      </c>
      <c r="C91675">
        <v>495589745.52500004</v>
      </c>
    </row>
    <row r="91676" spans="2:3" x14ac:dyDescent="0.25">
      <c r="B91676" t="s">
        <v>95309</v>
      </c>
      <c r="C91676">
        <v>338925216.977</v>
      </c>
    </row>
    <row r="91677" spans="2:3" x14ac:dyDescent="0.25">
      <c r="B91677" t="s">
        <v>95310</v>
      </c>
      <c r="C91677">
        <v>4627281766.8299999</v>
      </c>
    </row>
    <row r="91678" spans="2:3" x14ac:dyDescent="0.25">
      <c r="B91678" t="s">
        <v>95311</v>
      </c>
      <c r="C91678">
        <v>301667.25777299999</v>
      </c>
    </row>
    <row r="91679" spans="2:3" x14ac:dyDescent="0.25">
      <c r="B91679" t="s">
        <v>95312</v>
      </c>
      <c r="C91679">
        <v>313303450.64699996</v>
      </c>
    </row>
    <row r="91680" spans="2:3" x14ac:dyDescent="0.25">
      <c r="B91680" t="s">
        <v>95313</v>
      </c>
      <c r="C91680">
        <v>4262342347.3200002</v>
      </c>
    </row>
    <row r="91681" spans="2:3" x14ac:dyDescent="0.25">
      <c r="B91681" t="s">
        <v>95314</v>
      </c>
      <c r="C91681">
        <v>0</v>
      </c>
    </row>
    <row r="91682" spans="2:3" x14ac:dyDescent="0.25">
      <c r="B91682" t="s">
        <v>95315</v>
      </c>
      <c r="C91682">
        <v>7049153.8728399994</v>
      </c>
    </row>
    <row r="91683" spans="2:3" x14ac:dyDescent="0.25">
      <c r="B91683" t="s">
        <v>95316</v>
      </c>
      <c r="C91683">
        <v>0</v>
      </c>
    </row>
    <row r="91684" spans="2:3" x14ac:dyDescent="0.25">
      <c r="B91684" t="s">
        <v>95317</v>
      </c>
      <c r="C91684">
        <v>1163605578.5799999</v>
      </c>
    </row>
    <row r="91685" spans="2:3" x14ac:dyDescent="0.25">
      <c r="B91685" t="s">
        <v>95318</v>
      </c>
      <c r="C91685">
        <v>0</v>
      </c>
    </row>
    <row r="91686" spans="2:3" x14ac:dyDescent="0.25">
      <c r="B91686" t="s">
        <v>95319</v>
      </c>
      <c r="C91686">
        <v>1202356174.3499999</v>
      </c>
    </row>
    <row r="91687" spans="2:3" x14ac:dyDescent="0.25">
      <c r="B91687" t="s">
        <v>95320</v>
      </c>
      <c r="C91687">
        <v>0</v>
      </c>
    </row>
    <row r="91688" spans="2:3" x14ac:dyDescent="0.25">
      <c r="B91688" t="s">
        <v>95321</v>
      </c>
      <c r="C91688">
        <v>1958941901.5799999</v>
      </c>
    </row>
    <row r="91689" spans="2:3" x14ac:dyDescent="0.25">
      <c r="B91689" t="s">
        <v>95322</v>
      </c>
      <c r="C91689">
        <v>0</v>
      </c>
    </row>
    <row r="91690" spans="2:3" x14ac:dyDescent="0.25">
      <c r="B91690" t="s">
        <v>95323</v>
      </c>
      <c r="C91690">
        <v>210929804.62599999</v>
      </c>
    </row>
    <row r="91691" spans="2:3" x14ac:dyDescent="0.25">
      <c r="B91691" t="s">
        <v>95324</v>
      </c>
      <c r="C91691">
        <v>0</v>
      </c>
    </row>
    <row r="91692" spans="2:3" x14ac:dyDescent="0.25">
      <c r="B91692" t="s">
        <v>95325</v>
      </c>
      <c r="C91692">
        <v>276151721.579</v>
      </c>
    </row>
    <row r="91693" spans="2:3" x14ac:dyDescent="0.25">
      <c r="B91693" t="s">
        <v>95326</v>
      </c>
      <c r="C91693">
        <v>6205631917.6099997</v>
      </c>
    </row>
    <row r="91694" spans="2:3" x14ac:dyDescent="0.25">
      <c r="B91694" t="s">
        <v>95327</v>
      </c>
      <c r="C91694">
        <v>5430629215.1500006</v>
      </c>
    </row>
    <row r="91695" spans="2:3" x14ac:dyDescent="0.25">
      <c r="B91695" t="s">
        <v>95328</v>
      </c>
      <c r="C91695">
        <v>934697235.301</v>
      </c>
    </row>
    <row r="91696" spans="2:3" x14ac:dyDescent="0.25">
      <c r="B91696" t="s">
        <v>95329</v>
      </c>
      <c r="C91696">
        <v>5574785015.2299995</v>
      </c>
    </row>
    <row r="91697" spans="2:3" x14ac:dyDescent="0.25">
      <c r="B91697" t="s">
        <v>95330</v>
      </c>
      <c r="C91697">
        <v>1286555398.3699999</v>
      </c>
    </row>
    <row r="91698" spans="2:3" x14ac:dyDescent="0.25">
      <c r="B91698" t="s">
        <v>95331</v>
      </c>
      <c r="C91698">
        <v>818895346.89100003</v>
      </c>
    </row>
    <row r="91699" spans="2:3" x14ac:dyDescent="0.25">
      <c r="B91699" t="s">
        <v>95332</v>
      </c>
      <c r="C91699">
        <v>9072189596.8999996</v>
      </c>
    </row>
    <row r="91700" spans="2:3" x14ac:dyDescent="0.25">
      <c r="B91700" t="s">
        <v>95333</v>
      </c>
      <c r="C91700">
        <v>3036803439.9899998</v>
      </c>
    </row>
    <row r="91701" spans="2:3" x14ac:dyDescent="0.25">
      <c r="B91701" t="s">
        <v>95334</v>
      </c>
      <c r="C91701">
        <v>4412371389.3100004</v>
      </c>
    </row>
    <row r="91702" spans="2:3" x14ac:dyDescent="0.25">
      <c r="B91702" t="s">
        <v>95335</v>
      </c>
      <c r="C91702">
        <v>36374812.596100003</v>
      </c>
    </row>
    <row r="91703" spans="2:3" x14ac:dyDescent="0.25">
      <c r="B91703" t="s">
        <v>95336</v>
      </c>
      <c r="C91703">
        <v>0</v>
      </c>
    </row>
    <row r="91704" spans="2:3" x14ac:dyDescent="0.25">
      <c r="B91704" t="s">
        <v>95337</v>
      </c>
      <c r="C91704">
        <v>2730974797.1800003</v>
      </c>
    </row>
    <row r="91705" spans="2:3" x14ac:dyDescent="0.25">
      <c r="B91705" t="s">
        <v>95338</v>
      </c>
      <c r="C91705">
        <v>2109630809.0799999</v>
      </c>
    </row>
    <row r="91706" spans="2:3" x14ac:dyDescent="0.25">
      <c r="B91706" t="s">
        <v>95339</v>
      </c>
      <c r="C91706">
        <v>290192061.22499996</v>
      </c>
    </row>
    <row r="91707" spans="2:3" x14ac:dyDescent="0.25">
      <c r="B91707" t="s">
        <v>95340</v>
      </c>
      <c r="C91707">
        <v>608728583.10799992</v>
      </c>
    </row>
    <row r="91708" spans="2:3" x14ac:dyDescent="0.25">
      <c r="B91708" t="s">
        <v>95341</v>
      </c>
      <c r="C91708">
        <v>424603.592634</v>
      </c>
    </row>
    <row r="91709" spans="2:3" x14ac:dyDescent="0.25">
      <c r="B91709" t="s">
        <v>95342</v>
      </c>
      <c r="C91709">
        <v>177003749.33399999</v>
      </c>
    </row>
    <row r="91710" spans="2:3" x14ac:dyDescent="0.25">
      <c r="B91710" t="s">
        <v>95343</v>
      </c>
      <c r="C91710">
        <v>9862428.1350099985</v>
      </c>
    </row>
    <row r="91711" spans="2:3" x14ac:dyDescent="0.25">
      <c r="B91711" t="s">
        <v>95344</v>
      </c>
      <c r="C91711">
        <v>15309.1223097</v>
      </c>
    </row>
    <row r="91712" spans="2:3" x14ac:dyDescent="0.25">
      <c r="B91712" t="s">
        <v>95345</v>
      </c>
      <c r="C91712">
        <v>0</v>
      </c>
    </row>
    <row r="91713" spans="2:3" x14ac:dyDescent="0.25">
      <c r="B91713" t="s">
        <v>95346</v>
      </c>
      <c r="C91713">
        <v>0</v>
      </c>
    </row>
    <row r="91714" spans="2:3" x14ac:dyDescent="0.25">
      <c r="B91714" t="s">
        <v>95347</v>
      </c>
      <c r="C91714">
        <v>0</v>
      </c>
    </row>
    <row r="91715" spans="2:3" x14ac:dyDescent="0.25">
      <c r="B91715" t="s">
        <v>95348</v>
      </c>
      <c r="C91715">
        <v>19776981.990500003</v>
      </c>
    </row>
    <row r="91716" spans="2:3" x14ac:dyDescent="0.25">
      <c r="B91716" t="s">
        <v>95349</v>
      </c>
      <c r="C91716">
        <v>1261470750.3899999</v>
      </c>
    </row>
    <row r="91717" spans="2:3" x14ac:dyDescent="0.25">
      <c r="B91717" t="s">
        <v>95350</v>
      </c>
      <c r="C91717">
        <v>3591487969.9200001</v>
      </c>
    </row>
    <row r="91718" spans="2:3" x14ac:dyDescent="0.25">
      <c r="B91718" t="s">
        <v>95351</v>
      </c>
      <c r="C91718">
        <v>1839827607.72</v>
      </c>
    </row>
    <row r="91719" spans="2:3" x14ac:dyDescent="0.25">
      <c r="B91719" t="s">
        <v>95352</v>
      </c>
      <c r="C91719">
        <v>1359301002.78</v>
      </c>
    </row>
    <row r="91720" spans="2:3" x14ac:dyDescent="0.25">
      <c r="B91720" t="s">
        <v>95353</v>
      </c>
      <c r="C91720">
        <v>905258550.95599997</v>
      </c>
    </row>
    <row r="91721" spans="2:3" x14ac:dyDescent="0.25">
      <c r="B91721" t="s">
        <v>95354</v>
      </c>
      <c r="C91721">
        <v>44746076497.800003</v>
      </c>
    </row>
    <row r="91722" spans="2:3" x14ac:dyDescent="0.25">
      <c r="B91722" t="s">
        <v>95355</v>
      </c>
      <c r="C91722">
        <v>0</v>
      </c>
    </row>
    <row r="91723" spans="2:3" x14ac:dyDescent="0.25">
      <c r="B91723" t="s">
        <v>95356</v>
      </c>
      <c r="C91723">
        <v>3635512786.8099999</v>
      </c>
    </row>
    <row r="91724" spans="2:3" x14ac:dyDescent="0.25">
      <c r="B91724" t="s">
        <v>95357</v>
      </c>
      <c r="C91724">
        <v>679251825.403</v>
      </c>
    </row>
    <row r="91725" spans="2:3" x14ac:dyDescent="0.25">
      <c r="B91725" t="s">
        <v>95358</v>
      </c>
      <c r="C91725">
        <v>7119904106.2300005</v>
      </c>
    </row>
    <row r="91726" spans="2:3" x14ac:dyDescent="0.25">
      <c r="B91726" t="s">
        <v>95359</v>
      </c>
      <c r="C91726">
        <v>14155407817.900002</v>
      </c>
    </row>
    <row r="91727" spans="2:3" x14ac:dyDescent="0.25">
      <c r="B91727" t="s">
        <v>95360</v>
      </c>
      <c r="C91727">
        <v>13587593202.9</v>
      </c>
    </row>
    <row r="91728" spans="2:3" x14ac:dyDescent="0.25">
      <c r="B91728" t="s">
        <v>95361</v>
      </c>
      <c r="C91728">
        <v>5819435385.04</v>
      </c>
    </row>
    <row r="91729" spans="2:3" x14ac:dyDescent="0.25">
      <c r="B91729" t="s">
        <v>95362</v>
      </c>
      <c r="C91729">
        <v>19364821944</v>
      </c>
    </row>
    <row r="91730" spans="2:3" x14ac:dyDescent="0.25">
      <c r="B91730" t="s">
        <v>95363</v>
      </c>
      <c r="C91730">
        <v>300682442.35699999</v>
      </c>
    </row>
    <row r="91731" spans="2:3" x14ac:dyDescent="0.25">
      <c r="B91731" t="s">
        <v>95364</v>
      </c>
      <c r="C91731">
        <v>352290294.21799999</v>
      </c>
    </row>
    <row r="91732" spans="2:3" x14ac:dyDescent="0.25">
      <c r="B91732" t="s">
        <v>95365</v>
      </c>
      <c r="C91732">
        <v>226148356.435</v>
      </c>
    </row>
    <row r="91733" spans="2:3" x14ac:dyDescent="0.25">
      <c r="B91733" t="s">
        <v>95366</v>
      </c>
      <c r="C91733">
        <v>1750257880.1100001</v>
      </c>
    </row>
    <row r="91734" spans="2:3" x14ac:dyDescent="0.25">
      <c r="B91734" t="s">
        <v>95367</v>
      </c>
      <c r="C91734">
        <v>7902234305.3100004</v>
      </c>
    </row>
    <row r="91735" spans="2:3" x14ac:dyDescent="0.25">
      <c r="B91735" t="s">
        <v>95368</v>
      </c>
      <c r="C91735">
        <v>12509677242.300001</v>
      </c>
    </row>
    <row r="91736" spans="2:3" x14ac:dyDescent="0.25">
      <c r="B91736" t="s">
        <v>95369</v>
      </c>
      <c r="C91736">
        <v>6158412244.2699995</v>
      </c>
    </row>
    <row r="91737" spans="2:3" x14ac:dyDescent="0.25">
      <c r="B91737" t="s">
        <v>95370</v>
      </c>
      <c r="C91737">
        <v>1657276227.71</v>
      </c>
    </row>
    <row r="91738" spans="2:3" x14ac:dyDescent="0.25">
      <c r="B91738" t="s">
        <v>95371</v>
      </c>
      <c r="C91738">
        <v>780654043.31099999</v>
      </c>
    </row>
    <row r="91739" spans="2:3" x14ac:dyDescent="0.25">
      <c r="B91739" t="s">
        <v>95372</v>
      </c>
      <c r="C91739">
        <v>32227948631.700001</v>
      </c>
    </row>
    <row r="91740" spans="2:3" x14ac:dyDescent="0.25">
      <c r="B91740" t="s">
        <v>95373</v>
      </c>
      <c r="C91740">
        <v>6450219594.5699997</v>
      </c>
    </row>
    <row r="91741" spans="2:3" x14ac:dyDescent="0.25">
      <c r="B91741" t="s">
        <v>95374</v>
      </c>
      <c r="C91741">
        <v>3647718861.5300002</v>
      </c>
    </row>
    <row r="91742" spans="2:3" x14ac:dyDescent="0.25">
      <c r="B91742" t="s">
        <v>95375</v>
      </c>
      <c r="C91742">
        <v>1377468940.6900001</v>
      </c>
    </row>
    <row r="91743" spans="2:3" x14ac:dyDescent="0.25">
      <c r="B91743" t="s">
        <v>95376</v>
      </c>
      <c r="C91743">
        <v>5018133787.8900003</v>
      </c>
    </row>
    <row r="91744" spans="2:3" x14ac:dyDescent="0.25">
      <c r="B91744" t="s">
        <v>95377</v>
      </c>
      <c r="C91744">
        <v>13630904056.199999</v>
      </c>
    </row>
    <row r="91745" spans="2:3" x14ac:dyDescent="0.25">
      <c r="B91745" t="s">
        <v>95378</v>
      </c>
      <c r="C91745">
        <v>11988304560.6</v>
      </c>
    </row>
    <row r="91746" spans="2:3" x14ac:dyDescent="0.25">
      <c r="B91746" t="s">
        <v>95379</v>
      </c>
      <c r="C91746">
        <v>15138328607.1</v>
      </c>
    </row>
    <row r="91747" spans="2:3" x14ac:dyDescent="0.25">
      <c r="B91747" t="s">
        <v>95380</v>
      </c>
      <c r="C91747">
        <v>410261.90554999997</v>
      </c>
    </row>
    <row r="91748" spans="2:3" x14ac:dyDescent="0.25">
      <c r="B91748" t="s">
        <v>95381</v>
      </c>
      <c r="C91748">
        <v>417837.29331800004</v>
      </c>
    </row>
    <row r="91749" spans="2:3" x14ac:dyDescent="0.25">
      <c r="B91749" t="s">
        <v>95382</v>
      </c>
      <c r="C91749">
        <v>105333.57747799999</v>
      </c>
    </row>
    <row r="91750" spans="2:3" x14ac:dyDescent="0.25">
      <c r="B91750" t="s">
        <v>95383</v>
      </c>
      <c r="C91750">
        <v>1611269814.48</v>
      </c>
    </row>
    <row r="91751" spans="2:3" x14ac:dyDescent="0.25">
      <c r="B91751" t="s">
        <v>95384</v>
      </c>
      <c r="C91751">
        <v>100154.812863</v>
      </c>
    </row>
    <row r="91752" spans="2:3" x14ac:dyDescent="0.25">
      <c r="B91752" t="s">
        <v>95385</v>
      </c>
      <c r="C91752">
        <v>117552.868212</v>
      </c>
    </row>
    <row r="91753" spans="2:3" x14ac:dyDescent="0.25">
      <c r="B91753" t="s">
        <v>95386</v>
      </c>
      <c r="C91753">
        <v>369677702.88999999</v>
      </c>
    </row>
    <row r="91754" spans="2:3" x14ac:dyDescent="0.25">
      <c r="B91754" t="s">
        <v>95387</v>
      </c>
      <c r="C91754">
        <v>0</v>
      </c>
    </row>
    <row r="91755" spans="2:3" x14ac:dyDescent="0.25">
      <c r="B91755" t="s">
        <v>95388</v>
      </c>
      <c r="C91755">
        <v>0</v>
      </c>
    </row>
    <row r="91756" spans="2:3" x14ac:dyDescent="0.25">
      <c r="B91756" t="s">
        <v>95389</v>
      </c>
      <c r="C91756">
        <v>0</v>
      </c>
    </row>
    <row r="91757" spans="2:3" x14ac:dyDescent="0.25">
      <c r="B91757" t="s">
        <v>95390</v>
      </c>
      <c r="C91757">
        <v>111162571.65499999</v>
      </c>
    </row>
    <row r="91758" spans="2:3" x14ac:dyDescent="0.25">
      <c r="B91758" t="s">
        <v>95391</v>
      </c>
      <c r="C91758">
        <v>0</v>
      </c>
    </row>
    <row r="91759" spans="2:3" x14ac:dyDescent="0.25">
      <c r="B91759" t="s">
        <v>95392</v>
      </c>
      <c r="C91759">
        <v>1158949886.6800001</v>
      </c>
    </row>
    <row r="91760" spans="2:3" x14ac:dyDescent="0.25">
      <c r="B91760" t="s">
        <v>95393</v>
      </c>
      <c r="C91760">
        <v>1556343884.9199998</v>
      </c>
    </row>
    <row r="91761" spans="2:3" x14ac:dyDescent="0.25">
      <c r="B91761" t="s">
        <v>95394</v>
      </c>
      <c r="C91761">
        <v>1672806522.6599998</v>
      </c>
    </row>
    <row r="91762" spans="2:3" x14ac:dyDescent="0.25">
      <c r="B91762" t="s">
        <v>95395</v>
      </c>
      <c r="C91762">
        <v>1161779604.3000002</v>
      </c>
    </row>
    <row r="91763" spans="2:3" x14ac:dyDescent="0.25">
      <c r="B91763" t="s">
        <v>95396</v>
      </c>
      <c r="C91763">
        <v>48244544.786200002</v>
      </c>
    </row>
    <row r="91764" spans="2:3" x14ac:dyDescent="0.25">
      <c r="B91764" t="s">
        <v>95397</v>
      </c>
      <c r="C91764">
        <v>517113235.30899996</v>
      </c>
    </row>
    <row r="91765" spans="2:3" x14ac:dyDescent="0.25">
      <c r="B91765" t="s">
        <v>95398</v>
      </c>
      <c r="C91765">
        <v>164081199.78200001</v>
      </c>
    </row>
    <row r="91766" spans="2:3" x14ac:dyDescent="0.25">
      <c r="B91766" t="s">
        <v>95399</v>
      </c>
      <c r="C91766">
        <v>198950977.33500001</v>
      </c>
    </row>
    <row r="91767" spans="2:3" x14ac:dyDescent="0.25">
      <c r="B91767" t="s">
        <v>95400</v>
      </c>
      <c r="C91767">
        <v>0</v>
      </c>
    </row>
    <row r="91768" spans="2:3" x14ac:dyDescent="0.25">
      <c r="B91768" t="s">
        <v>95401</v>
      </c>
      <c r="C91768">
        <v>0</v>
      </c>
    </row>
    <row r="91769" spans="2:3" x14ac:dyDescent="0.25">
      <c r="B91769" t="s">
        <v>95402</v>
      </c>
      <c r="C91769">
        <v>0</v>
      </c>
    </row>
    <row r="91770" spans="2:3" x14ac:dyDescent="0.25">
      <c r="B91770" t="s">
        <v>95403</v>
      </c>
      <c r="C91770">
        <v>0</v>
      </c>
    </row>
    <row r="91771" spans="2:3" x14ac:dyDescent="0.25">
      <c r="B91771" t="s">
        <v>95404</v>
      </c>
      <c r="C91771">
        <v>0</v>
      </c>
    </row>
    <row r="91772" spans="2:3" x14ac:dyDescent="0.25">
      <c r="B91772" t="s">
        <v>95405</v>
      </c>
      <c r="C91772">
        <v>0</v>
      </c>
    </row>
    <row r="91773" spans="2:3" x14ac:dyDescent="0.25">
      <c r="B91773" t="s">
        <v>95406</v>
      </c>
      <c r="C91773">
        <v>776168433.02400005</v>
      </c>
    </row>
    <row r="91774" spans="2:3" x14ac:dyDescent="0.25">
      <c r="B91774" t="s">
        <v>95407</v>
      </c>
      <c r="C91774">
        <v>954133299.51900005</v>
      </c>
    </row>
    <row r="91775" spans="2:3" x14ac:dyDescent="0.25">
      <c r="B91775" t="s">
        <v>95408</v>
      </c>
      <c r="C91775">
        <v>492973762.95999998</v>
      </c>
    </row>
    <row r="91776" spans="2:3" x14ac:dyDescent="0.25">
      <c r="B91776" t="s">
        <v>95409</v>
      </c>
      <c r="C91776">
        <v>216263239.046</v>
      </c>
    </row>
    <row r="91777" spans="2:3" x14ac:dyDescent="0.25">
      <c r="B91777" t="s">
        <v>95410</v>
      </c>
      <c r="C91777">
        <v>94191409.262400001</v>
      </c>
    </row>
    <row r="91778" spans="2:3" x14ac:dyDescent="0.25">
      <c r="B91778" t="s">
        <v>95411</v>
      </c>
      <c r="C91778">
        <v>0</v>
      </c>
    </row>
    <row r="91779" spans="2:3" x14ac:dyDescent="0.25">
      <c r="B91779" t="s">
        <v>95412</v>
      </c>
      <c r="C91779">
        <v>384478490.76499999</v>
      </c>
    </row>
    <row r="91780" spans="2:3" x14ac:dyDescent="0.25">
      <c r="B91780" t="s">
        <v>95413</v>
      </c>
      <c r="C91780">
        <v>347598365.43300003</v>
      </c>
    </row>
    <row r="91781" spans="2:3" x14ac:dyDescent="0.25">
      <c r="B91781" t="s">
        <v>95414</v>
      </c>
      <c r="C91781">
        <v>1125096288.0899999</v>
      </c>
    </row>
    <row r="91782" spans="2:3" x14ac:dyDescent="0.25">
      <c r="B91782" t="s">
        <v>95415</v>
      </c>
      <c r="C91782">
        <v>568338961.62300003</v>
      </c>
    </row>
    <row r="91783" spans="2:3" x14ac:dyDescent="0.25">
      <c r="B91783" t="s">
        <v>95416</v>
      </c>
      <c r="C91783">
        <v>139668738.66800001</v>
      </c>
    </row>
    <row r="91784" spans="2:3" x14ac:dyDescent="0.25">
      <c r="B91784" t="s">
        <v>95417</v>
      </c>
      <c r="C91784">
        <v>42177522.385700002</v>
      </c>
    </row>
    <row r="91785" spans="2:3" x14ac:dyDescent="0.25">
      <c r="B91785" t="s">
        <v>95418</v>
      </c>
      <c r="C91785">
        <v>1822820390.24</v>
      </c>
    </row>
    <row r="91786" spans="2:3" x14ac:dyDescent="0.25">
      <c r="B91786" t="s">
        <v>95419</v>
      </c>
      <c r="C91786">
        <v>527506.20241100003</v>
      </c>
    </row>
    <row r="91787" spans="2:3" x14ac:dyDescent="0.25">
      <c r="B91787" t="s">
        <v>95420</v>
      </c>
      <c r="C91787">
        <v>0</v>
      </c>
    </row>
    <row r="91788" spans="2:3" x14ac:dyDescent="0.25">
      <c r="B91788" t="s">
        <v>95421</v>
      </c>
      <c r="C91788">
        <v>0</v>
      </c>
    </row>
    <row r="91789" spans="2:3" x14ac:dyDescent="0.25">
      <c r="B91789" t="s">
        <v>95422</v>
      </c>
      <c r="C91789">
        <v>6252057490.7799997</v>
      </c>
    </row>
    <row r="91790" spans="2:3" x14ac:dyDescent="0.25">
      <c r="B91790" t="s">
        <v>95423</v>
      </c>
      <c r="C91790">
        <v>280927077.079</v>
      </c>
    </row>
    <row r="91791" spans="2:3" x14ac:dyDescent="0.25">
      <c r="B91791" t="s">
        <v>95424</v>
      </c>
      <c r="C91791">
        <v>139464485.26100001</v>
      </c>
    </row>
    <row r="91792" spans="2:3" x14ac:dyDescent="0.25">
      <c r="B91792" t="s">
        <v>95425</v>
      </c>
      <c r="C91792">
        <v>0</v>
      </c>
    </row>
    <row r="91793" spans="2:3" x14ac:dyDescent="0.25">
      <c r="B91793" t="s">
        <v>95426</v>
      </c>
      <c r="C91793">
        <v>32294460.670900002</v>
      </c>
    </row>
    <row r="91794" spans="2:3" x14ac:dyDescent="0.25">
      <c r="B91794" t="s">
        <v>95427</v>
      </c>
      <c r="C91794">
        <v>0</v>
      </c>
    </row>
    <row r="91795" spans="2:3" x14ac:dyDescent="0.25">
      <c r="B91795" t="s">
        <v>95428</v>
      </c>
      <c r="C91795">
        <v>826901.186583</v>
      </c>
    </row>
    <row r="91796" spans="2:3" x14ac:dyDescent="0.25">
      <c r="B91796" t="s">
        <v>95429</v>
      </c>
      <c r="C91796">
        <v>404765195.78200001</v>
      </c>
    </row>
    <row r="91797" spans="2:3" x14ac:dyDescent="0.25">
      <c r="B91797" t="s">
        <v>95430</v>
      </c>
      <c r="C91797">
        <v>1398562323.8299999</v>
      </c>
    </row>
    <row r="91798" spans="2:3" x14ac:dyDescent="0.25">
      <c r="B91798" t="s">
        <v>95431</v>
      </c>
      <c r="C91798">
        <v>3801871.1167600001</v>
      </c>
    </row>
    <row r="91799" spans="2:3" x14ac:dyDescent="0.25">
      <c r="B91799" t="s">
        <v>95432</v>
      </c>
      <c r="C91799">
        <v>3801871.1167600001</v>
      </c>
    </row>
    <row r="91800" spans="2:3" x14ac:dyDescent="0.25">
      <c r="B91800" t="s">
        <v>95433</v>
      </c>
      <c r="C91800">
        <v>68428571.465700001</v>
      </c>
    </row>
    <row r="91801" spans="2:3" x14ac:dyDescent="0.25">
      <c r="B91801" t="s">
        <v>95434</v>
      </c>
      <c r="C91801">
        <v>352532187.01800001</v>
      </c>
    </row>
    <row r="91802" spans="2:3" x14ac:dyDescent="0.25">
      <c r="B91802" t="s">
        <v>95435</v>
      </c>
      <c r="C91802">
        <v>3805801.7760200002</v>
      </c>
    </row>
    <row r="91803" spans="2:3" x14ac:dyDescent="0.25">
      <c r="B91803" t="s">
        <v>95436</v>
      </c>
      <c r="C91803">
        <v>1107411414.49</v>
      </c>
    </row>
    <row r="91804" spans="2:3" x14ac:dyDescent="0.25">
      <c r="B91804" t="s">
        <v>95437</v>
      </c>
      <c r="C91804">
        <v>942265547.88</v>
      </c>
    </row>
    <row r="91805" spans="2:3" x14ac:dyDescent="0.25">
      <c r="B91805" t="s">
        <v>95438</v>
      </c>
      <c r="C91805">
        <v>203165532.47</v>
      </c>
    </row>
    <row r="91806" spans="2:3" x14ac:dyDescent="0.25">
      <c r="B91806" t="s">
        <v>95439</v>
      </c>
      <c r="C91806">
        <v>1461269642.1600001</v>
      </c>
    </row>
    <row r="91807" spans="2:3" x14ac:dyDescent="0.25">
      <c r="B91807" t="s">
        <v>95440</v>
      </c>
      <c r="C91807">
        <v>1509285106.6700001</v>
      </c>
    </row>
    <row r="91808" spans="2:3" x14ac:dyDescent="0.25">
      <c r="B91808" t="s">
        <v>95441</v>
      </c>
      <c r="C91808">
        <v>583492666.08899999</v>
      </c>
    </row>
    <row r="91809" spans="2:3" x14ac:dyDescent="0.25">
      <c r="B91809" t="s">
        <v>95442</v>
      </c>
      <c r="C91809">
        <v>1973598342.03</v>
      </c>
    </row>
    <row r="91810" spans="2:3" x14ac:dyDescent="0.25">
      <c r="B91810" t="s">
        <v>95443</v>
      </c>
      <c r="C91810">
        <v>51390514.5933</v>
      </c>
    </row>
    <row r="91811" spans="2:3" x14ac:dyDescent="0.25">
      <c r="B91811" t="s">
        <v>95444</v>
      </c>
      <c r="C91811">
        <v>3641991915.9299998</v>
      </c>
    </row>
    <row r="91812" spans="2:3" x14ac:dyDescent="0.25">
      <c r="B91812" t="s">
        <v>95445</v>
      </c>
      <c r="C91812">
        <v>14411847.1587</v>
      </c>
    </row>
    <row r="91813" spans="2:3" x14ac:dyDescent="0.25">
      <c r="B91813" t="s">
        <v>95446</v>
      </c>
      <c r="C91813">
        <v>107503355.78300001</v>
      </c>
    </row>
    <row r="91814" spans="2:3" x14ac:dyDescent="0.25">
      <c r="B91814" t="s">
        <v>95447</v>
      </c>
      <c r="C91814">
        <v>6272534542.3099995</v>
      </c>
    </row>
    <row r="91815" spans="2:3" x14ac:dyDescent="0.25">
      <c r="B91815" t="s">
        <v>95448</v>
      </c>
      <c r="C91815">
        <v>1991294818.8800001</v>
      </c>
    </row>
    <row r="91816" spans="2:3" x14ac:dyDescent="0.25">
      <c r="B91816" t="s">
        <v>95449</v>
      </c>
      <c r="C91816">
        <v>122933952.73999999</v>
      </c>
    </row>
    <row r="91817" spans="2:3" x14ac:dyDescent="0.25">
      <c r="B91817" t="s">
        <v>95450</v>
      </c>
      <c r="C91817">
        <v>0</v>
      </c>
    </row>
    <row r="91818" spans="2:3" x14ac:dyDescent="0.25">
      <c r="B91818" t="s">
        <v>95451</v>
      </c>
      <c r="C91818">
        <v>1333488301.75</v>
      </c>
    </row>
    <row r="91819" spans="2:3" x14ac:dyDescent="0.25">
      <c r="B91819" t="s">
        <v>95452</v>
      </c>
      <c r="C91819">
        <v>255908633.07600001</v>
      </c>
    </row>
    <row r="91820" spans="2:3" x14ac:dyDescent="0.25">
      <c r="B91820" t="s">
        <v>95453</v>
      </c>
      <c r="C91820">
        <v>196907370.10999998</v>
      </c>
    </row>
    <row r="91821" spans="2:3" x14ac:dyDescent="0.25">
      <c r="B91821" t="s">
        <v>95454</v>
      </c>
      <c r="C91821">
        <v>13094840668.6</v>
      </c>
    </row>
    <row r="91822" spans="2:3" x14ac:dyDescent="0.25">
      <c r="B91822" t="s">
        <v>95455</v>
      </c>
      <c r="C91822">
        <v>105975031.691</v>
      </c>
    </row>
    <row r="91823" spans="2:3" x14ac:dyDescent="0.25">
      <c r="B91823" t="s">
        <v>95456</v>
      </c>
      <c r="C91823">
        <v>2419651980.7399998</v>
      </c>
    </row>
    <row r="91824" spans="2:3" x14ac:dyDescent="0.25">
      <c r="B91824" t="s">
        <v>95457</v>
      </c>
      <c r="C91824">
        <v>564288636.62699997</v>
      </c>
    </row>
    <row r="91825" spans="2:3" x14ac:dyDescent="0.25">
      <c r="B91825" t="s">
        <v>95458</v>
      </c>
      <c r="C91825">
        <v>11617611839.200001</v>
      </c>
    </row>
    <row r="91826" spans="2:3" x14ac:dyDescent="0.25">
      <c r="B91826" t="s">
        <v>95459</v>
      </c>
      <c r="C91826">
        <v>8082773276.1599998</v>
      </c>
    </row>
    <row r="91827" spans="2:3" x14ac:dyDescent="0.25">
      <c r="B91827" t="s">
        <v>95460</v>
      </c>
      <c r="C91827">
        <v>91099260.604600012</v>
      </c>
    </row>
    <row r="91828" spans="2:3" x14ac:dyDescent="0.25">
      <c r="B91828" t="s">
        <v>95461</v>
      </c>
      <c r="C91828">
        <v>8239925983.0899992</v>
      </c>
    </row>
    <row r="91829" spans="2:3" x14ac:dyDescent="0.25">
      <c r="B91829" t="s">
        <v>95462</v>
      </c>
      <c r="C91829">
        <v>988419761.61000001</v>
      </c>
    </row>
    <row r="91830" spans="2:3" x14ac:dyDescent="0.25">
      <c r="B91830" t="s">
        <v>95463</v>
      </c>
      <c r="C91830">
        <v>3070691745.4700003</v>
      </c>
    </row>
    <row r="91831" spans="2:3" x14ac:dyDescent="0.25">
      <c r="B91831" t="s">
        <v>95464</v>
      </c>
      <c r="C91831">
        <v>5037555219.5600004</v>
      </c>
    </row>
    <row r="91832" spans="2:3" x14ac:dyDescent="0.25">
      <c r="B91832" t="s">
        <v>95465</v>
      </c>
      <c r="C91832">
        <v>369917.49694699998</v>
      </c>
    </row>
    <row r="91833" spans="2:3" x14ac:dyDescent="0.25">
      <c r="B91833" t="s">
        <v>95466</v>
      </c>
      <c r="C91833">
        <v>8044811.1181299994</v>
      </c>
    </row>
    <row r="91834" spans="2:3" x14ac:dyDescent="0.25">
      <c r="B91834" t="s">
        <v>95467</v>
      </c>
      <c r="C91834">
        <v>72270304.199100003</v>
      </c>
    </row>
    <row r="91835" spans="2:3" x14ac:dyDescent="0.25">
      <c r="B91835" t="s">
        <v>95468</v>
      </c>
      <c r="C91835">
        <v>6668576192.6199999</v>
      </c>
    </row>
    <row r="91836" spans="2:3" x14ac:dyDescent="0.25">
      <c r="B91836" t="s">
        <v>95469</v>
      </c>
      <c r="C91836">
        <v>444377149.338</v>
      </c>
    </row>
    <row r="91837" spans="2:3" x14ac:dyDescent="0.25">
      <c r="B91837" t="s">
        <v>95470</v>
      </c>
      <c r="C91837">
        <v>74243935.034299999</v>
      </c>
    </row>
    <row r="91838" spans="2:3" x14ac:dyDescent="0.25">
      <c r="B91838" t="s">
        <v>95471</v>
      </c>
      <c r="C91838">
        <v>515761075.94699997</v>
      </c>
    </row>
    <row r="91839" spans="2:3" x14ac:dyDescent="0.25">
      <c r="B91839" t="s">
        <v>95472</v>
      </c>
      <c r="C91839">
        <v>28889767.0266</v>
      </c>
    </row>
    <row r="91840" spans="2:3" x14ac:dyDescent="0.25">
      <c r="B91840" t="s">
        <v>95473</v>
      </c>
      <c r="C91840">
        <v>3173947169.8900003</v>
      </c>
    </row>
    <row r="91841" spans="2:3" x14ac:dyDescent="0.25">
      <c r="B91841" t="s">
        <v>95474</v>
      </c>
      <c r="C91841">
        <v>74180429.179200009</v>
      </c>
    </row>
    <row r="91842" spans="2:3" x14ac:dyDescent="0.25">
      <c r="B91842" t="s">
        <v>95475</v>
      </c>
      <c r="C91842">
        <v>416556366.361</v>
      </c>
    </row>
    <row r="91843" spans="2:3" x14ac:dyDescent="0.25">
      <c r="B91843" t="s">
        <v>95476</v>
      </c>
      <c r="C91843">
        <v>5557320410.4200001</v>
      </c>
    </row>
    <row r="91844" spans="2:3" x14ac:dyDescent="0.25">
      <c r="B91844" t="s">
        <v>95477</v>
      </c>
      <c r="C91844">
        <v>2291234164.79</v>
      </c>
    </row>
    <row r="91845" spans="2:3" x14ac:dyDescent="0.25">
      <c r="B91845" t="s">
        <v>95478</v>
      </c>
      <c r="C91845">
        <v>277668030.83999997</v>
      </c>
    </row>
    <row r="91846" spans="2:3" x14ac:dyDescent="0.25">
      <c r="B91846" t="s">
        <v>95479</v>
      </c>
      <c r="C91846">
        <v>0</v>
      </c>
    </row>
    <row r="91847" spans="2:3" x14ac:dyDescent="0.25">
      <c r="B91847" t="s">
        <v>95480</v>
      </c>
      <c r="C91847">
        <v>1881544707.8499999</v>
      </c>
    </row>
    <row r="91848" spans="2:3" x14ac:dyDescent="0.25">
      <c r="B91848" t="s">
        <v>95481</v>
      </c>
      <c r="C91848">
        <v>509287285.792</v>
      </c>
    </row>
    <row r="91849" spans="2:3" x14ac:dyDescent="0.25">
      <c r="B91849" t="s">
        <v>95482</v>
      </c>
      <c r="C91849">
        <v>500660598.67199999</v>
      </c>
    </row>
    <row r="91850" spans="2:3" x14ac:dyDescent="0.25">
      <c r="B91850" t="s">
        <v>95483</v>
      </c>
      <c r="C91850">
        <v>288449993.77499998</v>
      </c>
    </row>
    <row r="91851" spans="2:3" x14ac:dyDescent="0.25">
      <c r="B91851" t="s">
        <v>95484</v>
      </c>
      <c r="C91851">
        <v>6397937433.96</v>
      </c>
    </row>
    <row r="91852" spans="2:3" x14ac:dyDescent="0.25">
      <c r="B91852" t="s">
        <v>95485</v>
      </c>
      <c r="C91852">
        <v>1457586.31914</v>
      </c>
    </row>
    <row r="91853" spans="2:3" x14ac:dyDescent="0.25">
      <c r="B91853" t="s">
        <v>95486</v>
      </c>
      <c r="C91853">
        <v>139722927.07700002</v>
      </c>
    </row>
    <row r="91854" spans="2:3" x14ac:dyDescent="0.25">
      <c r="B91854" t="s">
        <v>95487</v>
      </c>
      <c r="C91854">
        <v>1527410.7759</v>
      </c>
    </row>
    <row r="91855" spans="2:3" x14ac:dyDescent="0.25">
      <c r="B91855" t="s">
        <v>95488</v>
      </c>
      <c r="C91855">
        <v>881958357.48399997</v>
      </c>
    </row>
    <row r="91856" spans="2:3" x14ac:dyDescent="0.25">
      <c r="B91856" t="s">
        <v>95489</v>
      </c>
      <c r="C91856">
        <v>16871970291.699999</v>
      </c>
    </row>
    <row r="91857" spans="2:3" x14ac:dyDescent="0.25">
      <c r="B91857" t="s">
        <v>95490</v>
      </c>
      <c r="C91857">
        <v>33011533742</v>
      </c>
    </row>
    <row r="91858" spans="2:3" x14ac:dyDescent="0.25">
      <c r="B91858" t="s">
        <v>95491</v>
      </c>
      <c r="C91858">
        <v>567752493.00699997</v>
      </c>
    </row>
    <row r="91859" spans="2:3" x14ac:dyDescent="0.25">
      <c r="B91859" t="s">
        <v>95492</v>
      </c>
      <c r="C91859">
        <v>12885626027.300001</v>
      </c>
    </row>
    <row r="91860" spans="2:3" x14ac:dyDescent="0.25">
      <c r="B91860" t="s">
        <v>95493</v>
      </c>
      <c r="C91860">
        <v>4469849301.0200005</v>
      </c>
    </row>
    <row r="91861" spans="2:3" x14ac:dyDescent="0.25">
      <c r="B91861" t="s">
        <v>95494</v>
      </c>
      <c r="C91861">
        <v>6607606535.8500004</v>
      </c>
    </row>
    <row r="91862" spans="2:3" x14ac:dyDescent="0.25">
      <c r="B91862" t="s">
        <v>95495</v>
      </c>
      <c r="C91862">
        <v>32367132166.200001</v>
      </c>
    </row>
    <row r="91863" spans="2:3" x14ac:dyDescent="0.25">
      <c r="B91863" t="s">
        <v>95496</v>
      </c>
      <c r="C91863">
        <v>4154074915.0700002</v>
      </c>
    </row>
    <row r="91864" spans="2:3" x14ac:dyDescent="0.25">
      <c r="B91864" t="s">
        <v>95497</v>
      </c>
      <c r="C91864">
        <v>5535500462.96</v>
      </c>
    </row>
    <row r="91865" spans="2:3" x14ac:dyDescent="0.25">
      <c r="B91865" t="s">
        <v>95498</v>
      </c>
      <c r="C91865">
        <v>1276732428.3600001</v>
      </c>
    </row>
    <row r="91866" spans="2:3" x14ac:dyDescent="0.25">
      <c r="B91866" t="s">
        <v>95499</v>
      </c>
      <c r="C91866">
        <v>74061701.7104</v>
      </c>
    </row>
    <row r="91867" spans="2:3" x14ac:dyDescent="0.25">
      <c r="B91867" t="s">
        <v>95500</v>
      </c>
      <c r="C91867">
        <v>96411231.613300011</v>
      </c>
    </row>
    <row r="91868" spans="2:3" x14ac:dyDescent="0.25">
      <c r="B91868" t="s">
        <v>95501</v>
      </c>
      <c r="C91868">
        <v>152257005.417</v>
      </c>
    </row>
    <row r="91869" spans="2:3" x14ac:dyDescent="0.25">
      <c r="B91869" t="s">
        <v>95502</v>
      </c>
      <c r="C91869">
        <v>3684014378.1000004</v>
      </c>
    </row>
    <row r="91870" spans="2:3" x14ac:dyDescent="0.25">
      <c r="B91870" t="s">
        <v>95503</v>
      </c>
      <c r="C91870">
        <v>3378726830.4400001</v>
      </c>
    </row>
    <row r="91871" spans="2:3" x14ac:dyDescent="0.25">
      <c r="B91871" t="s">
        <v>95504</v>
      </c>
      <c r="C91871">
        <v>173556328.53599998</v>
      </c>
    </row>
    <row r="91872" spans="2:3" x14ac:dyDescent="0.25">
      <c r="B91872" t="s">
        <v>95505</v>
      </c>
      <c r="C91872">
        <v>72930424.434599996</v>
      </c>
    </row>
    <row r="91873" spans="2:3" x14ac:dyDescent="0.25">
      <c r="B91873" t="s">
        <v>95506</v>
      </c>
      <c r="C91873">
        <v>1139574398.5999999</v>
      </c>
    </row>
    <row r="91874" spans="2:3" x14ac:dyDescent="0.25">
      <c r="B91874" t="s">
        <v>95507</v>
      </c>
      <c r="C91874">
        <v>144132.67124500001</v>
      </c>
    </row>
    <row r="91875" spans="2:3" x14ac:dyDescent="0.25">
      <c r="B91875" t="s">
        <v>95508</v>
      </c>
      <c r="C91875">
        <v>0</v>
      </c>
    </row>
    <row r="91876" spans="2:3" x14ac:dyDescent="0.25">
      <c r="B91876" t="s">
        <v>95509</v>
      </c>
      <c r="C91876">
        <v>0</v>
      </c>
    </row>
    <row r="91877" spans="2:3" x14ac:dyDescent="0.25">
      <c r="B91877" t="s">
        <v>95510</v>
      </c>
      <c r="C91877">
        <v>0</v>
      </c>
    </row>
    <row r="91878" spans="2:3" x14ac:dyDescent="0.25">
      <c r="B91878" t="s">
        <v>95511</v>
      </c>
      <c r="C91878">
        <v>39329372.687400006</v>
      </c>
    </row>
    <row r="91879" spans="2:3" x14ac:dyDescent="0.25">
      <c r="B91879" t="s">
        <v>95512</v>
      </c>
      <c r="C91879">
        <v>2213575206.4400001</v>
      </c>
    </row>
    <row r="91880" spans="2:3" x14ac:dyDescent="0.25">
      <c r="B91880" t="s">
        <v>95513</v>
      </c>
      <c r="C91880">
        <v>6484747773.4399996</v>
      </c>
    </row>
    <row r="91881" spans="2:3" x14ac:dyDescent="0.25">
      <c r="B91881" t="s">
        <v>95514</v>
      </c>
      <c r="C91881">
        <v>334022124.74599999</v>
      </c>
    </row>
    <row r="91882" spans="2:3" x14ac:dyDescent="0.25">
      <c r="B91882" t="s">
        <v>95515</v>
      </c>
      <c r="C91882">
        <v>3775746176.5700002</v>
      </c>
    </row>
    <row r="91883" spans="2:3" x14ac:dyDescent="0.25">
      <c r="B91883" t="s">
        <v>95516</v>
      </c>
      <c r="C91883">
        <v>2749111646.4400001</v>
      </c>
    </row>
    <row r="91884" spans="2:3" x14ac:dyDescent="0.25">
      <c r="B91884" t="s">
        <v>95517</v>
      </c>
      <c r="C91884">
        <v>69855886119</v>
      </c>
    </row>
    <row r="91885" spans="2:3" x14ac:dyDescent="0.25">
      <c r="B91885" t="s">
        <v>95518</v>
      </c>
      <c r="C91885">
        <v>208420454.14300001</v>
      </c>
    </row>
    <row r="91886" spans="2:3" x14ac:dyDescent="0.25">
      <c r="B91886" t="s">
        <v>95519</v>
      </c>
      <c r="C91886">
        <v>7582783114.8100004</v>
      </c>
    </row>
    <row r="91887" spans="2:3" x14ac:dyDescent="0.25">
      <c r="B91887" t="s">
        <v>95520</v>
      </c>
      <c r="C91887">
        <v>719141331.352</v>
      </c>
    </row>
    <row r="91888" spans="2:3" x14ac:dyDescent="0.25">
      <c r="B91888" t="s">
        <v>95521</v>
      </c>
      <c r="C91888">
        <v>35163519799.299995</v>
      </c>
    </row>
    <row r="91889" spans="2:3" x14ac:dyDescent="0.25">
      <c r="B91889" t="s">
        <v>95522</v>
      </c>
      <c r="C91889">
        <v>20427671488.200001</v>
      </c>
    </row>
    <row r="91890" spans="2:3" x14ac:dyDescent="0.25">
      <c r="B91890" t="s">
        <v>95523</v>
      </c>
      <c r="C91890">
        <v>14679956374.699999</v>
      </c>
    </row>
    <row r="91891" spans="2:3" x14ac:dyDescent="0.25">
      <c r="B91891" t="s">
        <v>95524</v>
      </c>
      <c r="C91891">
        <v>6592100311.2600002</v>
      </c>
    </row>
    <row r="91892" spans="2:3" x14ac:dyDescent="0.25">
      <c r="B91892" t="s">
        <v>95525</v>
      </c>
      <c r="C91892">
        <v>31069995728.200001</v>
      </c>
    </row>
    <row r="91893" spans="2:3" x14ac:dyDescent="0.25">
      <c r="B91893" t="s">
        <v>95526</v>
      </c>
      <c r="C91893">
        <v>1325384749.3900001</v>
      </c>
    </row>
    <row r="91894" spans="2:3" x14ac:dyDescent="0.25">
      <c r="B91894" t="s">
        <v>95527</v>
      </c>
      <c r="C91894">
        <v>6533348618.1400003</v>
      </c>
    </row>
    <row r="91895" spans="2:3" x14ac:dyDescent="0.25">
      <c r="B91895" t="s">
        <v>95528</v>
      </c>
      <c r="C91895">
        <v>274084896.366</v>
      </c>
    </row>
    <row r="91896" spans="2:3" x14ac:dyDescent="0.25">
      <c r="B91896" t="s">
        <v>95529</v>
      </c>
      <c r="C91896">
        <v>5324919498.9499998</v>
      </c>
    </row>
    <row r="91897" spans="2:3" x14ac:dyDescent="0.25">
      <c r="B91897" t="s">
        <v>95530</v>
      </c>
      <c r="C91897">
        <v>47777410519</v>
      </c>
    </row>
    <row r="91898" spans="2:3" x14ac:dyDescent="0.25">
      <c r="B91898" t="s">
        <v>95531</v>
      </c>
      <c r="C91898">
        <v>27407236694.300003</v>
      </c>
    </row>
    <row r="91899" spans="2:3" x14ac:dyDescent="0.25">
      <c r="B91899" t="s">
        <v>95532</v>
      </c>
      <c r="C91899">
        <v>16949836549.700001</v>
      </c>
    </row>
    <row r="91900" spans="2:3" x14ac:dyDescent="0.25">
      <c r="B91900" t="s">
        <v>95533</v>
      </c>
      <c r="C91900">
        <v>8883747890.4399986</v>
      </c>
    </row>
    <row r="91901" spans="2:3" x14ac:dyDescent="0.25">
      <c r="B91901" t="s">
        <v>95534</v>
      </c>
      <c r="C91901">
        <v>1903741771.53</v>
      </c>
    </row>
    <row r="91902" spans="2:3" x14ac:dyDescent="0.25">
      <c r="B91902" t="s">
        <v>95535</v>
      </c>
      <c r="C91902">
        <v>46418588252.299995</v>
      </c>
    </row>
    <row r="91903" spans="2:3" x14ac:dyDescent="0.25">
      <c r="B91903" t="s">
        <v>95536</v>
      </c>
      <c r="C91903">
        <v>6583615873.71</v>
      </c>
    </row>
    <row r="91904" spans="2:3" x14ac:dyDescent="0.25">
      <c r="B91904" t="s">
        <v>95537</v>
      </c>
      <c r="C91904">
        <v>31403368704</v>
      </c>
    </row>
    <row r="91905" spans="2:3" x14ac:dyDescent="0.25">
      <c r="B91905" t="s">
        <v>95538</v>
      </c>
      <c r="C91905">
        <v>10122310639.400002</v>
      </c>
    </row>
    <row r="91906" spans="2:3" x14ac:dyDescent="0.25">
      <c r="B91906" t="s">
        <v>95539</v>
      </c>
      <c r="C91906">
        <v>64993107157.300003</v>
      </c>
    </row>
    <row r="91907" spans="2:3" x14ac:dyDescent="0.25">
      <c r="B91907" t="s">
        <v>95540</v>
      </c>
      <c r="C91907">
        <v>30781388042.099998</v>
      </c>
    </row>
    <row r="91908" spans="2:3" x14ac:dyDescent="0.25">
      <c r="B91908" t="s">
        <v>95541</v>
      </c>
      <c r="C91908">
        <v>33134532450.200001</v>
      </c>
    </row>
    <row r="91909" spans="2:3" x14ac:dyDescent="0.25">
      <c r="B91909" t="s">
        <v>95542</v>
      </c>
      <c r="C91909">
        <v>61808765662.600006</v>
      </c>
    </row>
    <row r="91910" spans="2:3" x14ac:dyDescent="0.25">
      <c r="B91910" t="s">
        <v>95543</v>
      </c>
      <c r="C91910">
        <v>392058002.48799998</v>
      </c>
    </row>
    <row r="91911" spans="2:3" x14ac:dyDescent="0.25">
      <c r="B91911" t="s">
        <v>95544</v>
      </c>
      <c r="C91911">
        <v>436970604.13300002</v>
      </c>
    </row>
    <row r="91912" spans="2:3" x14ac:dyDescent="0.25">
      <c r="B91912" t="s">
        <v>95545</v>
      </c>
      <c r="C91912">
        <v>171229403.76700002</v>
      </c>
    </row>
    <row r="91913" spans="2:3" x14ac:dyDescent="0.25">
      <c r="B91913" t="s">
        <v>95546</v>
      </c>
      <c r="C91913">
        <v>2577460263.73</v>
      </c>
    </row>
    <row r="91914" spans="2:3" x14ac:dyDescent="0.25">
      <c r="B91914" t="s">
        <v>95547</v>
      </c>
      <c r="C91914">
        <v>92962373.162699997</v>
      </c>
    </row>
    <row r="91915" spans="2:3" x14ac:dyDescent="0.25">
      <c r="B91915" t="s">
        <v>95548</v>
      </c>
      <c r="C91915">
        <v>359187892.01300001</v>
      </c>
    </row>
    <row r="91916" spans="2:3" x14ac:dyDescent="0.25">
      <c r="B91916" t="s">
        <v>95549</v>
      </c>
      <c r="C91916">
        <v>371720841.19599998</v>
      </c>
    </row>
    <row r="91917" spans="2:3" x14ac:dyDescent="0.25">
      <c r="B91917" t="s">
        <v>95550</v>
      </c>
      <c r="C91917">
        <v>12178332.1982</v>
      </c>
    </row>
    <row r="91918" spans="2:3" x14ac:dyDescent="0.25">
      <c r="B91918" t="s">
        <v>95551</v>
      </c>
      <c r="C91918">
        <v>1459589.56599</v>
      </c>
    </row>
    <row r="91919" spans="2:3" x14ac:dyDescent="0.25">
      <c r="B91919" t="s">
        <v>95552</v>
      </c>
      <c r="C91919">
        <v>149283239.88</v>
      </c>
    </row>
    <row r="91920" spans="2:3" x14ac:dyDescent="0.25">
      <c r="B91920" t="s">
        <v>95553</v>
      </c>
      <c r="C91920">
        <v>240763957.04699999</v>
      </c>
    </row>
    <row r="91921" spans="2:3" x14ac:dyDescent="0.25">
      <c r="B91921" t="s">
        <v>95554</v>
      </c>
      <c r="C91921">
        <v>0</v>
      </c>
    </row>
    <row r="91922" spans="2:3" x14ac:dyDescent="0.25">
      <c r="B91922" t="s">
        <v>95555</v>
      </c>
      <c r="C91922">
        <v>57865892.696899995</v>
      </c>
    </row>
    <row r="91923" spans="2:3" x14ac:dyDescent="0.25">
      <c r="B91923" t="s">
        <v>95556</v>
      </c>
      <c r="C91923">
        <v>106874846.777</v>
      </c>
    </row>
    <row r="91924" spans="2:3" x14ac:dyDescent="0.25">
      <c r="B91924" t="s">
        <v>95557</v>
      </c>
      <c r="C91924">
        <v>17319953.249499999</v>
      </c>
    </row>
    <row r="91925" spans="2:3" x14ac:dyDescent="0.25">
      <c r="B91925" t="s">
        <v>95558</v>
      </c>
      <c r="C91925">
        <v>71762907.1426</v>
      </c>
    </row>
    <row r="91926" spans="2:3" x14ac:dyDescent="0.25">
      <c r="B91926" t="s">
        <v>95559</v>
      </c>
      <c r="C91926">
        <v>12738869.358900001</v>
      </c>
    </row>
    <row r="91927" spans="2:3" x14ac:dyDescent="0.25">
      <c r="B91927" t="s">
        <v>95560</v>
      </c>
      <c r="C91927">
        <v>139488924.12800002</v>
      </c>
    </row>
    <row r="91928" spans="2:3" x14ac:dyDescent="0.25">
      <c r="B91928" t="s">
        <v>95561</v>
      </c>
      <c r="C91928">
        <v>2345173.6266799998</v>
      </c>
    </row>
    <row r="91929" spans="2:3" x14ac:dyDescent="0.25">
      <c r="B91929" t="s">
        <v>95562</v>
      </c>
      <c r="C91929">
        <v>3068446.4258300001</v>
      </c>
    </row>
    <row r="91930" spans="2:3" x14ac:dyDescent="0.25">
      <c r="B91930" t="s">
        <v>95563</v>
      </c>
      <c r="C91930">
        <v>21326563168.799999</v>
      </c>
    </row>
    <row r="91931" spans="2:3" x14ac:dyDescent="0.25">
      <c r="B91931" t="s">
        <v>95564</v>
      </c>
      <c r="C91931">
        <v>16309275039.300001</v>
      </c>
    </row>
    <row r="91932" spans="2:3" x14ac:dyDescent="0.25">
      <c r="B91932" t="s">
        <v>95565</v>
      </c>
      <c r="C91932">
        <v>4050044665.4200001</v>
      </c>
    </row>
    <row r="91933" spans="2:3" x14ac:dyDescent="0.25">
      <c r="B91933" t="s">
        <v>95566</v>
      </c>
      <c r="C91933">
        <v>129268520.051</v>
      </c>
    </row>
    <row r="91934" spans="2:3" x14ac:dyDescent="0.25">
      <c r="B91934" t="s">
        <v>95567</v>
      </c>
      <c r="C91934">
        <v>0</v>
      </c>
    </row>
    <row r="91935" spans="2:3" x14ac:dyDescent="0.25">
      <c r="B91935" t="s">
        <v>95568</v>
      </c>
      <c r="C91935">
        <v>0</v>
      </c>
    </row>
    <row r="91936" spans="2:3" x14ac:dyDescent="0.25">
      <c r="B91936" t="s">
        <v>95569</v>
      </c>
      <c r="C91936">
        <v>68012922.269600004</v>
      </c>
    </row>
    <row r="91937" spans="2:3" x14ac:dyDescent="0.25">
      <c r="B91937" t="s">
        <v>95570</v>
      </c>
      <c r="C91937">
        <v>216563990.169</v>
      </c>
    </row>
    <row r="91938" spans="2:3" x14ac:dyDescent="0.25">
      <c r="B91938" t="s">
        <v>95571</v>
      </c>
      <c r="C91938">
        <v>471683297.40100002</v>
      </c>
    </row>
    <row r="91939" spans="2:3" x14ac:dyDescent="0.25">
      <c r="B91939" t="s">
        <v>95572</v>
      </c>
      <c r="C91939">
        <v>13543698.234900001</v>
      </c>
    </row>
    <row r="91940" spans="2:3" x14ac:dyDescent="0.25">
      <c r="B91940" t="s">
        <v>95573</v>
      </c>
      <c r="C91940">
        <v>0</v>
      </c>
    </row>
    <row r="91941" spans="2:3" x14ac:dyDescent="0.25">
      <c r="B91941" t="s">
        <v>95574</v>
      </c>
      <c r="C91941">
        <v>0</v>
      </c>
    </row>
    <row r="91942" spans="2:3" x14ac:dyDescent="0.25">
      <c r="B91942" t="s">
        <v>95575</v>
      </c>
      <c r="C91942">
        <v>70329473.252800003</v>
      </c>
    </row>
    <row r="91943" spans="2:3" x14ac:dyDescent="0.25">
      <c r="B91943" t="s">
        <v>95576</v>
      </c>
      <c r="C91943">
        <v>201775630.845</v>
      </c>
    </row>
    <row r="91944" spans="2:3" x14ac:dyDescent="0.25">
      <c r="B91944" t="s">
        <v>95577</v>
      </c>
      <c r="C91944">
        <v>156326846.38300002</v>
      </c>
    </row>
    <row r="91945" spans="2:3" x14ac:dyDescent="0.25">
      <c r="B91945" t="s">
        <v>95578</v>
      </c>
      <c r="C91945">
        <v>199028382.81099999</v>
      </c>
    </row>
    <row r="91946" spans="2:3" x14ac:dyDescent="0.25">
      <c r="B91946" t="s">
        <v>95579</v>
      </c>
      <c r="C91946">
        <v>22966008.941599999</v>
      </c>
    </row>
    <row r="91947" spans="2:3" x14ac:dyDescent="0.25">
      <c r="B91947" t="s">
        <v>95580</v>
      </c>
      <c r="C91947">
        <v>31357235.646400001</v>
      </c>
    </row>
    <row r="91948" spans="2:3" x14ac:dyDescent="0.25">
      <c r="B91948" t="s">
        <v>95581</v>
      </c>
      <c r="C91948">
        <v>425269155.62800002</v>
      </c>
    </row>
    <row r="91949" spans="2:3" x14ac:dyDescent="0.25">
      <c r="B91949" t="s">
        <v>95582</v>
      </c>
      <c r="C91949">
        <v>803817.15676399996</v>
      </c>
    </row>
    <row r="91950" spans="2:3" x14ac:dyDescent="0.25">
      <c r="B91950" t="s">
        <v>95583</v>
      </c>
      <c r="C91950">
        <v>0</v>
      </c>
    </row>
    <row r="91951" spans="2:3" x14ac:dyDescent="0.25">
      <c r="B91951" t="s">
        <v>95584</v>
      </c>
      <c r="C91951">
        <v>0</v>
      </c>
    </row>
    <row r="91952" spans="2:3" x14ac:dyDescent="0.25">
      <c r="B91952" t="s">
        <v>95585</v>
      </c>
      <c r="C91952">
        <v>394713996.042</v>
      </c>
    </row>
    <row r="91953" spans="2:3" x14ac:dyDescent="0.25">
      <c r="B91953" t="s">
        <v>95586</v>
      </c>
      <c r="C91953">
        <v>14727231.6888</v>
      </c>
    </row>
    <row r="91954" spans="2:3" x14ac:dyDescent="0.25">
      <c r="B91954" t="s">
        <v>95587</v>
      </c>
      <c r="C91954">
        <v>218715790.47099999</v>
      </c>
    </row>
    <row r="91955" spans="2:3" x14ac:dyDescent="0.25">
      <c r="B91955" t="s">
        <v>95588</v>
      </c>
      <c r="C91955">
        <v>131.49655509600001</v>
      </c>
    </row>
    <row r="91956" spans="2:3" x14ac:dyDescent="0.25">
      <c r="B91956" t="s">
        <v>95589</v>
      </c>
      <c r="C91956">
        <v>6478004.7443300001</v>
      </c>
    </row>
    <row r="91957" spans="2:3" x14ac:dyDescent="0.25">
      <c r="B91957" t="s">
        <v>95590</v>
      </c>
      <c r="C91957">
        <v>131.49655509600001</v>
      </c>
    </row>
    <row r="91958" spans="2:3" x14ac:dyDescent="0.25">
      <c r="B91958" t="s">
        <v>95591</v>
      </c>
      <c r="C91958">
        <v>0</v>
      </c>
    </row>
    <row r="91959" spans="2:3" x14ac:dyDescent="0.25">
      <c r="B91959" t="s">
        <v>95592</v>
      </c>
      <c r="C91959">
        <v>872186.82504000003</v>
      </c>
    </row>
    <row r="91960" spans="2:3" x14ac:dyDescent="0.25">
      <c r="B91960" t="s">
        <v>95593</v>
      </c>
      <c r="C91960">
        <v>157367.19075199999</v>
      </c>
    </row>
    <row r="91961" spans="2:3" x14ac:dyDescent="0.25">
      <c r="B91961" t="s">
        <v>95594</v>
      </c>
      <c r="C91961">
        <v>714819.63428700005</v>
      </c>
    </row>
    <row r="91962" spans="2:3" x14ac:dyDescent="0.25">
      <c r="B91962" t="s">
        <v>95595</v>
      </c>
      <c r="C91962">
        <v>872186.82504000003</v>
      </c>
    </row>
    <row r="91963" spans="2:3" x14ac:dyDescent="0.25">
      <c r="B91963" t="s">
        <v>95596</v>
      </c>
      <c r="C91963">
        <v>872186.82504000003</v>
      </c>
    </row>
    <row r="91964" spans="2:3" x14ac:dyDescent="0.25">
      <c r="B91964" t="s">
        <v>95597</v>
      </c>
      <c r="C91964">
        <v>872186.82504000003</v>
      </c>
    </row>
    <row r="91965" spans="2:3" x14ac:dyDescent="0.25">
      <c r="B91965" t="s">
        <v>95598</v>
      </c>
      <c r="C91965">
        <v>872186.82504000003</v>
      </c>
    </row>
    <row r="91966" spans="2:3" x14ac:dyDescent="0.25">
      <c r="B91966" t="s">
        <v>95599</v>
      </c>
      <c r="C91966">
        <v>251477198.39000002</v>
      </c>
    </row>
    <row r="91967" spans="2:3" x14ac:dyDescent="0.25">
      <c r="B91967" t="s">
        <v>95600</v>
      </c>
      <c r="C91967">
        <v>74184238.4199</v>
      </c>
    </row>
    <row r="91968" spans="2:3" x14ac:dyDescent="0.25">
      <c r="B91968" t="s">
        <v>95601</v>
      </c>
      <c r="C91968">
        <v>933649.211931</v>
      </c>
    </row>
    <row r="91969" spans="2:3" x14ac:dyDescent="0.25">
      <c r="B91969" t="s">
        <v>95602</v>
      </c>
      <c r="C91969">
        <v>257974950.86999997</v>
      </c>
    </row>
    <row r="91970" spans="2:3" x14ac:dyDescent="0.25">
      <c r="B91970" t="s">
        <v>95603</v>
      </c>
      <c r="C91970">
        <v>234382582.19100001</v>
      </c>
    </row>
    <row r="91971" spans="2:3" x14ac:dyDescent="0.25">
      <c r="B91971" t="s">
        <v>95604</v>
      </c>
      <c r="C91971">
        <v>177947084.352</v>
      </c>
    </row>
    <row r="91972" spans="2:3" x14ac:dyDescent="0.25">
      <c r="B91972" t="s">
        <v>95605</v>
      </c>
      <c r="C91972">
        <v>235365542.29800001</v>
      </c>
    </row>
    <row r="91973" spans="2:3" x14ac:dyDescent="0.25">
      <c r="B91973" t="s">
        <v>95606</v>
      </c>
      <c r="C91973">
        <v>72025765.822699994</v>
      </c>
    </row>
    <row r="91974" spans="2:3" x14ac:dyDescent="0.25">
      <c r="B91974" t="s">
        <v>95607</v>
      </c>
      <c r="C91974">
        <v>255345712.655</v>
      </c>
    </row>
    <row r="91975" spans="2:3" x14ac:dyDescent="0.25">
      <c r="B91975" t="s">
        <v>95608</v>
      </c>
      <c r="C91975">
        <v>5198558.8178200005</v>
      </c>
    </row>
    <row r="91976" spans="2:3" x14ac:dyDescent="0.25">
      <c r="B91976" t="s">
        <v>95609</v>
      </c>
      <c r="C91976">
        <v>56606431.5845</v>
      </c>
    </row>
    <row r="91977" spans="2:3" x14ac:dyDescent="0.25">
      <c r="B91977" t="s">
        <v>95610</v>
      </c>
      <c r="C91977">
        <v>1228516166.97</v>
      </c>
    </row>
    <row r="91978" spans="2:3" x14ac:dyDescent="0.25">
      <c r="B91978" t="s">
        <v>95611</v>
      </c>
      <c r="C91978">
        <v>390429526.47900003</v>
      </c>
    </row>
    <row r="91979" spans="2:3" x14ac:dyDescent="0.25">
      <c r="B91979" t="s">
        <v>95612</v>
      </c>
      <c r="C91979">
        <v>44422042.097000003</v>
      </c>
    </row>
    <row r="91980" spans="2:3" x14ac:dyDescent="0.25">
      <c r="B91980" t="s">
        <v>95613</v>
      </c>
      <c r="C91980">
        <v>0</v>
      </c>
    </row>
    <row r="91981" spans="2:3" x14ac:dyDescent="0.25">
      <c r="B91981" t="s">
        <v>95614</v>
      </c>
      <c r="C91981">
        <v>1080480873.3100002</v>
      </c>
    </row>
    <row r="91982" spans="2:3" x14ac:dyDescent="0.25">
      <c r="B91982" t="s">
        <v>95615</v>
      </c>
      <c r="C91982">
        <v>562608862.47800004</v>
      </c>
    </row>
    <row r="91983" spans="2:3" x14ac:dyDescent="0.25">
      <c r="B91983" t="s">
        <v>95616</v>
      </c>
      <c r="C91983">
        <v>395094998.25799996</v>
      </c>
    </row>
    <row r="91984" spans="2:3" x14ac:dyDescent="0.25">
      <c r="B91984" t="s">
        <v>95617</v>
      </c>
      <c r="C91984">
        <v>1196668866.1299999</v>
      </c>
    </row>
    <row r="91985" spans="2:3" x14ac:dyDescent="0.25">
      <c r="B91985" t="s">
        <v>95618</v>
      </c>
      <c r="C91985">
        <v>141515583.91299999</v>
      </c>
    </row>
    <row r="91986" spans="2:3" x14ac:dyDescent="0.25">
      <c r="B91986" t="s">
        <v>95619</v>
      </c>
      <c r="C91986">
        <v>94327584.7289</v>
      </c>
    </row>
    <row r="91987" spans="2:3" x14ac:dyDescent="0.25">
      <c r="B91987" t="s">
        <v>95620</v>
      </c>
      <c r="C91987">
        <v>218670564.83600003</v>
      </c>
    </row>
    <row r="91988" spans="2:3" x14ac:dyDescent="0.25">
      <c r="B91988" t="s">
        <v>95621</v>
      </c>
      <c r="C91988">
        <v>285691549.55200005</v>
      </c>
    </row>
    <row r="91989" spans="2:3" x14ac:dyDescent="0.25">
      <c r="B91989" t="s">
        <v>95622</v>
      </c>
      <c r="C91989">
        <v>931893082.29799998</v>
      </c>
    </row>
    <row r="91990" spans="2:3" x14ac:dyDescent="0.25">
      <c r="B91990" t="s">
        <v>95623</v>
      </c>
      <c r="C91990">
        <v>131.49655509600001</v>
      </c>
    </row>
    <row r="91991" spans="2:3" x14ac:dyDescent="0.25">
      <c r="B91991" t="s">
        <v>95624</v>
      </c>
      <c r="C91991">
        <v>131.49655509600001</v>
      </c>
    </row>
    <row r="91992" spans="2:3" x14ac:dyDescent="0.25">
      <c r="B91992" t="s">
        <v>95625</v>
      </c>
      <c r="C91992">
        <v>41847619.0682</v>
      </c>
    </row>
    <row r="91993" spans="2:3" x14ac:dyDescent="0.25">
      <c r="B91993" t="s">
        <v>95626</v>
      </c>
      <c r="C91993">
        <v>73449852.024299994</v>
      </c>
    </row>
    <row r="91994" spans="2:3" x14ac:dyDescent="0.25">
      <c r="B91994" t="s">
        <v>95627</v>
      </c>
      <c r="C91994">
        <v>245445796.29099998</v>
      </c>
    </row>
    <row r="91995" spans="2:3" x14ac:dyDescent="0.25">
      <c r="B91995" t="s">
        <v>95628</v>
      </c>
      <c r="C91995">
        <v>9791989.5224099997</v>
      </c>
    </row>
    <row r="91996" spans="2:3" x14ac:dyDescent="0.25">
      <c r="B91996" t="s">
        <v>95629</v>
      </c>
      <c r="C91996">
        <v>52166417.511399999</v>
      </c>
    </row>
    <row r="91997" spans="2:3" x14ac:dyDescent="0.25">
      <c r="B91997" t="s">
        <v>95630</v>
      </c>
      <c r="C91997">
        <v>3265073228.0799999</v>
      </c>
    </row>
    <row r="91998" spans="2:3" x14ac:dyDescent="0.25">
      <c r="B91998" t="s">
        <v>95631</v>
      </c>
      <c r="C91998">
        <v>2472136444.9299998</v>
      </c>
    </row>
    <row r="91999" spans="2:3" x14ac:dyDescent="0.25">
      <c r="B91999" t="s">
        <v>95632</v>
      </c>
      <c r="C91999">
        <v>9688102.4605400003</v>
      </c>
    </row>
    <row r="92000" spans="2:3" x14ac:dyDescent="0.25">
      <c r="B92000" t="s">
        <v>95633</v>
      </c>
      <c r="C92000">
        <v>13822515.873600001</v>
      </c>
    </row>
    <row r="92001" spans="2:3" x14ac:dyDescent="0.25">
      <c r="B92001" t="s">
        <v>95634</v>
      </c>
      <c r="C92001">
        <v>59987229.735799998</v>
      </c>
    </row>
    <row r="92002" spans="2:3" x14ac:dyDescent="0.25">
      <c r="B92002" t="s">
        <v>95635</v>
      </c>
      <c r="C92002">
        <v>111203056.35699999</v>
      </c>
    </row>
    <row r="92003" spans="2:3" x14ac:dyDescent="0.25">
      <c r="B92003" t="s">
        <v>95636</v>
      </c>
      <c r="C92003">
        <v>616875833.50199997</v>
      </c>
    </row>
    <row r="92004" spans="2:3" x14ac:dyDescent="0.25">
      <c r="B92004" t="s">
        <v>95637</v>
      </c>
      <c r="C92004">
        <v>148906014.59600002</v>
      </c>
    </row>
    <row r="92005" spans="2:3" x14ac:dyDescent="0.25">
      <c r="B92005" t="s">
        <v>95638</v>
      </c>
      <c r="C92005">
        <v>440172089.20100003</v>
      </c>
    </row>
    <row r="92006" spans="2:3" x14ac:dyDescent="0.25">
      <c r="B92006" t="s">
        <v>95639</v>
      </c>
      <c r="C92006">
        <v>118864154.20900001</v>
      </c>
    </row>
    <row r="92007" spans="2:3" x14ac:dyDescent="0.25">
      <c r="B92007" t="s">
        <v>95640</v>
      </c>
      <c r="C92007">
        <v>804574026.49899995</v>
      </c>
    </row>
    <row r="92008" spans="2:3" x14ac:dyDescent="0.25">
      <c r="B92008" t="s">
        <v>95641</v>
      </c>
      <c r="C92008">
        <v>2911997.0294300001</v>
      </c>
    </row>
    <row r="92009" spans="2:3" x14ac:dyDescent="0.25">
      <c r="B92009" t="s">
        <v>95642</v>
      </c>
      <c r="C92009">
        <v>0</v>
      </c>
    </row>
    <row r="92010" spans="2:3" x14ac:dyDescent="0.25">
      <c r="B92010" t="s">
        <v>95643</v>
      </c>
      <c r="C92010">
        <v>914208813.48600006</v>
      </c>
    </row>
    <row r="92011" spans="2:3" x14ac:dyDescent="0.25">
      <c r="B92011" t="s">
        <v>95644</v>
      </c>
      <c r="C92011">
        <v>193305022.32100001</v>
      </c>
    </row>
    <row r="92012" spans="2:3" x14ac:dyDescent="0.25">
      <c r="B92012" t="s">
        <v>95645</v>
      </c>
      <c r="C92012">
        <v>29712668.289700001</v>
      </c>
    </row>
    <row r="92013" spans="2:3" x14ac:dyDescent="0.25">
      <c r="B92013" t="s">
        <v>95646</v>
      </c>
      <c r="C92013">
        <v>51238216.766999997</v>
      </c>
    </row>
    <row r="92014" spans="2:3" x14ac:dyDescent="0.25">
      <c r="B92014" t="s">
        <v>95647</v>
      </c>
      <c r="C92014">
        <v>200070074.73300001</v>
      </c>
    </row>
    <row r="92015" spans="2:3" x14ac:dyDescent="0.25">
      <c r="B92015" t="s">
        <v>95648</v>
      </c>
      <c r="C92015">
        <v>0</v>
      </c>
    </row>
    <row r="92016" spans="2:3" x14ac:dyDescent="0.25">
      <c r="B92016" t="s">
        <v>95649</v>
      </c>
      <c r="C92016">
        <v>66250844.909299999</v>
      </c>
    </row>
    <row r="92017" spans="2:3" x14ac:dyDescent="0.25">
      <c r="B92017" t="s">
        <v>95650</v>
      </c>
      <c r="C92017">
        <v>0</v>
      </c>
    </row>
    <row r="92018" spans="2:3" x14ac:dyDescent="0.25">
      <c r="B92018" t="s">
        <v>95651</v>
      </c>
      <c r="C92018">
        <v>498885694.23199999</v>
      </c>
    </row>
    <row r="92019" spans="2:3" x14ac:dyDescent="0.25">
      <c r="B92019" t="s">
        <v>95652</v>
      </c>
      <c r="C92019">
        <v>4058009012.8200002</v>
      </c>
    </row>
    <row r="92020" spans="2:3" x14ac:dyDescent="0.25">
      <c r="B92020" t="s">
        <v>95653</v>
      </c>
      <c r="C92020">
        <v>4226670200.1300001</v>
      </c>
    </row>
    <row r="92021" spans="2:3" x14ac:dyDescent="0.25">
      <c r="B92021" t="s">
        <v>95654</v>
      </c>
      <c r="C92021">
        <v>114092033.80500001</v>
      </c>
    </row>
    <row r="92022" spans="2:3" x14ac:dyDescent="0.25">
      <c r="B92022" t="s">
        <v>95655</v>
      </c>
      <c r="C92022">
        <v>2152132955.3199997</v>
      </c>
    </row>
    <row r="92023" spans="2:3" x14ac:dyDescent="0.25">
      <c r="B92023" t="s">
        <v>95656</v>
      </c>
      <c r="C92023">
        <v>494548919.94400001</v>
      </c>
    </row>
    <row r="92024" spans="2:3" x14ac:dyDescent="0.25">
      <c r="B92024" t="s">
        <v>95657</v>
      </c>
      <c r="C92024">
        <v>573319724.64399993</v>
      </c>
    </row>
    <row r="92025" spans="2:3" x14ac:dyDescent="0.25">
      <c r="B92025" t="s">
        <v>95658</v>
      </c>
      <c r="C92025">
        <v>3105661305.1600003</v>
      </c>
    </row>
    <row r="92026" spans="2:3" x14ac:dyDescent="0.25">
      <c r="B92026" t="s">
        <v>95659</v>
      </c>
      <c r="C92026">
        <v>391901674.68900001</v>
      </c>
    </row>
    <row r="92027" spans="2:3" x14ac:dyDescent="0.25">
      <c r="B92027" t="s">
        <v>95660</v>
      </c>
      <c r="C92027">
        <v>2233332280.5</v>
      </c>
    </row>
    <row r="92028" spans="2:3" x14ac:dyDescent="0.25">
      <c r="B92028" t="s">
        <v>95661</v>
      </c>
      <c r="C92028">
        <v>298079709.11799997</v>
      </c>
    </row>
    <row r="92029" spans="2:3" x14ac:dyDescent="0.25">
      <c r="B92029" t="s">
        <v>95662</v>
      </c>
      <c r="C92029">
        <v>38103440.732699998</v>
      </c>
    </row>
    <row r="92030" spans="2:3" x14ac:dyDescent="0.25">
      <c r="B92030" t="s">
        <v>95663</v>
      </c>
      <c r="C92030">
        <v>629376854.62699997</v>
      </c>
    </row>
    <row r="92031" spans="2:3" x14ac:dyDescent="0.25">
      <c r="B92031" t="s">
        <v>95664</v>
      </c>
      <c r="C92031">
        <v>60562505.396200001</v>
      </c>
    </row>
    <row r="92032" spans="2:3" x14ac:dyDescent="0.25">
      <c r="B92032" t="s">
        <v>95665</v>
      </c>
      <c r="C92032">
        <v>669877967.722</v>
      </c>
    </row>
    <row r="92033" spans="2:3" x14ac:dyDescent="0.25">
      <c r="B92033" t="s">
        <v>95666</v>
      </c>
      <c r="C92033">
        <v>350681810.33200002</v>
      </c>
    </row>
    <row r="92034" spans="2:3" x14ac:dyDescent="0.25">
      <c r="B92034" t="s">
        <v>95667</v>
      </c>
      <c r="C92034">
        <v>0</v>
      </c>
    </row>
    <row r="92035" spans="2:3" x14ac:dyDescent="0.25">
      <c r="B92035" t="s">
        <v>95668</v>
      </c>
      <c r="C92035">
        <v>4421228.4050000003</v>
      </c>
    </row>
    <row r="92036" spans="2:3" x14ac:dyDescent="0.25">
      <c r="B92036" t="s">
        <v>95669</v>
      </c>
      <c r="C92036">
        <v>32669436.044900004</v>
      </c>
    </row>
    <row r="92037" spans="2:3" x14ac:dyDescent="0.25">
      <c r="B92037" t="s">
        <v>95670</v>
      </c>
      <c r="C92037">
        <v>0</v>
      </c>
    </row>
    <row r="92038" spans="2:3" x14ac:dyDescent="0.25">
      <c r="B92038" t="s">
        <v>95671</v>
      </c>
      <c r="C92038">
        <v>0</v>
      </c>
    </row>
    <row r="92039" spans="2:3" x14ac:dyDescent="0.25">
      <c r="B92039" t="s">
        <v>95672</v>
      </c>
      <c r="C92039">
        <v>0</v>
      </c>
    </row>
    <row r="92040" spans="2:3" x14ac:dyDescent="0.25">
      <c r="B92040" t="s">
        <v>95673</v>
      </c>
      <c r="C92040">
        <v>0</v>
      </c>
    </row>
    <row r="92041" spans="2:3" x14ac:dyDescent="0.25">
      <c r="B92041" t="s">
        <v>95674</v>
      </c>
      <c r="C92041">
        <v>0</v>
      </c>
    </row>
    <row r="92042" spans="2:3" x14ac:dyDescent="0.25">
      <c r="B92042" t="s">
        <v>95675</v>
      </c>
      <c r="C92042">
        <v>167866215.61499998</v>
      </c>
    </row>
    <row r="92043" spans="2:3" x14ac:dyDescent="0.25">
      <c r="B92043" t="s">
        <v>95676</v>
      </c>
      <c r="C92043">
        <v>654440641.51199996</v>
      </c>
    </row>
    <row r="92044" spans="2:3" x14ac:dyDescent="0.25">
      <c r="B92044" t="s">
        <v>95677</v>
      </c>
      <c r="C92044">
        <v>169158615.463</v>
      </c>
    </row>
    <row r="92045" spans="2:3" x14ac:dyDescent="0.25">
      <c r="B92045" t="s">
        <v>95678</v>
      </c>
      <c r="C92045">
        <v>163215808.40199998</v>
      </c>
    </row>
    <row r="92046" spans="2:3" x14ac:dyDescent="0.25">
      <c r="B92046" t="s">
        <v>95679</v>
      </c>
      <c r="C92046">
        <v>347738139.12199998</v>
      </c>
    </row>
    <row r="92047" spans="2:3" x14ac:dyDescent="0.25">
      <c r="B92047" t="s">
        <v>95680</v>
      </c>
      <c r="C92047">
        <v>8463840580.5200005</v>
      </c>
    </row>
    <row r="92048" spans="2:3" x14ac:dyDescent="0.25">
      <c r="B92048" t="s">
        <v>95681</v>
      </c>
      <c r="C92048">
        <v>6264381.8983399998</v>
      </c>
    </row>
    <row r="92049" spans="2:3" x14ac:dyDescent="0.25">
      <c r="B92049" t="s">
        <v>95682</v>
      </c>
      <c r="C92049">
        <v>1471316316.1800001</v>
      </c>
    </row>
    <row r="92050" spans="2:3" x14ac:dyDescent="0.25">
      <c r="B92050" t="s">
        <v>95683</v>
      </c>
      <c r="C92050">
        <v>324176599.04800004</v>
      </c>
    </row>
    <row r="92051" spans="2:3" x14ac:dyDescent="0.25">
      <c r="B92051" t="s">
        <v>95684</v>
      </c>
      <c r="C92051">
        <v>3901079927.7599998</v>
      </c>
    </row>
    <row r="92052" spans="2:3" x14ac:dyDescent="0.25">
      <c r="B92052" t="s">
        <v>95685</v>
      </c>
      <c r="C92052">
        <v>2242907695.0499997</v>
      </c>
    </row>
    <row r="92053" spans="2:3" x14ac:dyDescent="0.25">
      <c r="B92053" t="s">
        <v>95686</v>
      </c>
      <c r="C92053">
        <v>2725040310.48</v>
      </c>
    </row>
    <row r="92054" spans="2:3" x14ac:dyDescent="0.25">
      <c r="B92054" t="s">
        <v>95687</v>
      </c>
      <c r="C92054">
        <v>1033227584.8500001</v>
      </c>
    </row>
    <row r="92055" spans="2:3" x14ac:dyDescent="0.25">
      <c r="B92055" t="s">
        <v>95688</v>
      </c>
      <c r="C92055">
        <v>3956795133.6599998</v>
      </c>
    </row>
    <row r="92056" spans="2:3" x14ac:dyDescent="0.25">
      <c r="B92056" t="s">
        <v>95689</v>
      </c>
      <c r="C92056">
        <v>76700199.858800009</v>
      </c>
    </row>
    <row r="92057" spans="2:3" x14ac:dyDescent="0.25">
      <c r="B92057" t="s">
        <v>95690</v>
      </c>
      <c r="C92057">
        <v>453676962.10100001</v>
      </c>
    </row>
    <row r="92058" spans="2:3" x14ac:dyDescent="0.25">
      <c r="B92058" t="s">
        <v>95691</v>
      </c>
      <c r="C92058">
        <v>1092972.0295500001</v>
      </c>
    </row>
    <row r="92059" spans="2:3" x14ac:dyDescent="0.25">
      <c r="B92059" t="s">
        <v>95692</v>
      </c>
      <c r="C92059">
        <v>465733673.755</v>
      </c>
    </row>
    <row r="92060" spans="2:3" x14ac:dyDescent="0.25">
      <c r="B92060" t="s">
        <v>95693</v>
      </c>
      <c r="C92060">
        <v>2806356714.9700003</v>
      </c>
    </row>
    <row r="92061" spans="2:3" x14ac:dyDescent="0.25">
      <c r="B92061" t="s">
        <v>95694</v>
      </c>
      <c r="C92061">
        <v>3587565532.8399997</v>
      </c>
    </row>
    <row r="92062" spans="2:3" x14ac:dyDescent="0.25">
      <c r="B92062" t="s">
        <v>95695</v>
      </c>
      <c r="C92062">
        <v>2021689140.0500002</v>
      </c>
    </row>
    <row r="92063" spans="2:3" x14ac:dyDescent="0.25">
      <c r="B92063" t="s">
        <v>95696</v>
      </c>
      <c r="C92063">
        <v>1269728998.0899999</v>
      </c>
    </row>
    <row r="92064" spans="2:3" x14ac:dyDescent="0.25">
      <c r="B92064" t="s">
        <v>95697</v>
      </c>
      <c r="C92064">
        <v>360967223.07599998</v>
      </c>
    </row>
    <row r="92065" spans="2:3" x14ac:dyDescent="0.25">
      <c r="B92065" t="s">
        <v>95698</v>
      </c>
      <c r="C92065">
        <v>2707563581.1700001</v>
      </c>
    </row>
    <row r="92066" spans="2:3" x14ac:dyDescent="0.25">
      <c r="B92066" t="s">
        <v>95699</v>
      </c>
      <c r="C92066">
        <v>337903097.19300002</v>
      </c>
    </row>
    <row r="92067" spans="2:3" x14ac:dyDescent="0.25">
      <c r="B92067" t="s">
        <v>95700</v>
      </c>
      <c r="C92067">
        <v>1348889386.1500001</v>
      </c>
    </row>
    <row r="92068" spans="2:3" x14ac:dyDescent="0.25">
      <c r="B92068" t="s">
        <v>95701</v>
      </c>
      <c r="C92068">
        <v>531788870.77399999</v>
      </c>
    </row>
    <row r="92069" spans="2:3" x14ac:dyDescent="0.25">
      <c r="B92069" t="s">
        <v>95702</v>
      </c>
      <c r="C92069">
        <v>5652991752.0699997</v>
      </c>
    </row>
    <row r="92070" spans="2:3" x14ac:dyDescent="0.25">
      <c r="B92070" t="s">
        <v>95703</v>
      </c>
      <c r="C92070">
        <v>3767969205.75</v>
      </c>
    </row>
    <row r="92071" spans="2:3" x14ac:dyDescent="0.25">
      <c r="B92071" t="s">
        <v>95704</v>
      </c>
      <c r="C92071">
        <v>2796021234.77</v>
      </c>
    </row>
    <row r="92072" spans="2:3" x14ac:dyDescent="0.25">
      <c r="B92072" t="s">
        <v>95705</v>
      </c>
      <c r="C92072">
        <v>3351767108</v>
      </c>
    </row>
    <row r="92073" spans="2:3" x14ac:dyDescent="0.25">
      <c r="B92073" t="s">
        <v>95706</v>
      </c>
      <c r="C92073">
        <v>131.49655509600001</v>
      </c>
    </row>
    <row r="92074" spans="2:3" x14ac:dyDescent="0.25">
      <c r="B92074" t="s">
        <v>95707</v>
      </c>
      <c r="C92074">
        <v>268993.81981700001</v>
      </c>
    </row>
    <row r="92075" spans="2:3" x14ac:dyDescent="0.25">
      <c r="B92075" t="s">
        <v>95708</v>
      </c>
      <c r="C92075">
        <v>447633.88253500004</v>
      </c>
    </row>
    <row r="92076" spans="2:3" x14ac:dyDescent="0.25">
      <c r="B92076" t="s">
        <v>95709</v>
      </c>
      <c r="C92076">
        <v>118881053.645</v>
      </c>
    </row>
    <row r="92077" spans="2:3" x14ac:dyDescent="0.25">
      <c r="B92077" t="s">
        <v>95710</v>
      </c>
      <c r="C92077">
        <v>131.49655509600001</v>
      </c>
    </row>
    <row r="92078" spans="2:3" x14ac:dyDescent="0.25">
      <c r="B92078" t="s">
        <v>95711</v>
      </c>
      <c r="C92078">
        <v>574247.54698300001</v>
      </c>
    </row>
    <row r="92079" spans="2:3" x14ac:dyDescent="0.25">
      <c r="B92079" t="s">
        <v>95712</v>
      </c>
      <c r="C92079">
        <v>23150514.444599997</v>
      </c>
    </row>
    <row r="92080" spans="2:3" x14ac:dyDescent="0.25">
      <c r="B92080" t="s">
        <v>95713</v>
      </c>
      <c r="C92080">
        <v>131.49655509600001</v>
      </c>
    </row>
    <row r="92081" spans="2:3" x14ac:dyDescent="0.25">
      <c r="B92081" t="s">
        <v>95714</v>
      </c>
      <c r="C92081">
        <v>131.49655509600001</v>
      </c>
    </row>
    <row r="92082" spans="2:3" x14ac:dyDescent="0.25">
      <c r="B92082" t="s">
        <v>95715</v>
      </c>
      <c r="C92082">
        <v>5588436.1495199995</v>
      </c>
    </row>
    <row r="92083" spans="2:3" x14ac:dyDescent="0.25">
      <c r="B92083" t="s">
        <v>95716</v>
      </c>
      <c r="C92083">
        <v>7635045.7789700003</v>
      </c>
    </row>
    <row r="92084" spans="2:3" x14ac:dyDescent="0.25">
      <c r="B92084" t="s">
        <v>95717</v>
      </c>
      <c r="C92084">
        <v>131.49655509600001</v>
      </c>
    </row>
    <row r="92085" spans="2:3" x14ac:dyDescent="0.25">
      <c r="B92085" t="s">
        <v>95718</v>
      </c>
      <c r="C92085">
        <v>16050126.171999998</v>
      </c>
    </row>
    <row r="92086" spans="2:3" x14ac:dyDescent="0.25">
      <c r="B92086" t="s">
        <v>95719</v>
      </c>
      <c r="C92086">
        <v>26209309.406799998</v>
      </c>
    </row>
    <row r="92087" spans="2:3" x14ac:dyDescent="0.25">
      <c r="B92087" t="s">
        <v>95720</v>
      </c>
      <c r="C92087">
        <v>60822895.892099999</v>
      </c>
    </row>
    <row r="92088" spans="2:3" x14ac:dyDescent="0.25">
      <c r="B92088" t="s">
        <v>95721</v>
      </c>
      <c r="C92088">
        <v>40046220.895099998</v>
      </c>
    </row>
    <row r="92089" spans="2:3" x14ac:dyDescent="0.25">
      <c r="B92089" t="s">
        <v>95722</v>
      </c>
      <c r="C92089">
        <v>4090115.2767599998</v>
      </c>
    </row>
    <row r="92090" spans="2:3" x14ac:dyDescent="0.25">
      <c r="B92090" t="s">
        <v>95723</v>
      </c>
      <c r="C92090">
        <v>61505294.634199999</v>
      </c>
    </row>
    <row r="92091" spans="2:3" x14ac:dyDescent="0.25">
      <c r="B92091" t="s">
        <v>95724</v>
      </c>
      <c r="C92091">
        <v>7436979.5039499998</v>
      </c>
    </row>
    <row r="92092" spans="2:3" x14ac:dyDescent="0.25">
      <c r="B92092" t="s">
        <v>95725</v>
      </c>
      <c r="C92092">
        <v>9846645.2131899986</v>
      </c>
    </row>
    <row r="92093" spans="2:3" x14ac:dyDescent="0.25">
      <c r="B92093" t="s">
        <v>95726</v>
      </c>
      <c r="C92093">
        <v>907089342.61900008</v>
      </c>
    </row>
    <row r="92094" spans="2:3" x14ac:dyDescent="0.25">
      <c r="B92094" t="s">
        <v>95727</v>
      </c>
      <c r="C92094">
        <v>1382113463.73</v>
      </c>
    </row>
    <row r="92095" spans="2:3" x14ac:dyDescent="0.25">
      <c r="B92095" t="s">
        <v>95728</v>
      </c>
      <c r="C92095">
        <v>570264376.25899994</v>
      </c>
    </row>
    <row r="92096" spans="2:3" x14ac:dyDescent="0.25">
      <c r="B92096" t="s">
        <v>95729</v>
      </c>
      <c r="C92096">
        <v>27165582.312800001</v>
      </c>
    </row>
    <row r="92097" spans="2:3" x14ac:dyDescent="0.25">
      <c r="B92097" t="s">
        <v>95730</v>
      </c>
      <c r="C92097">
        <v>0</v>
      </c>
    </row>
    <row r="92098" spans="2:3" x14ac:dyDescent="0.25">
      <c r="B92098" t="s">
        <v>95731</v>
      </c>
      <c r="C92098">
        <v>0</v>
      </c>
    </row>
    <row r="92099" spans="2:3" x14ac:dyDescent="0.25">
      <c r="B92099" t="s">
        <v>95732</v>
      </c>
      <c r="C92099">
        <v>442146771.30599999</v>
      </c>
    </row>
    <row r="92100" spans="2:3" x14ac:dyDescent="0.25">
      <c r="B92100" t="s">
        <v>95733</v>
      </c>
      <c r="C92100">
        <v>476029743.12900001</v>
      </c>
    </row>
    <row r="92101" spans="2:3" x14ac:dyDescent="0.25">
      <c r="B92101" t="s">
        <v>95734</v>
      </c>
      <c r="C92101">
        <v>478950715.36900002</v>
      </c>
    </row>
    <row r="92102" spans="2:3" x14ac:dyDescent="0.25">
      <c r="B92102" t="s">
        <v>95735</v>
      </c>
      <c r="C92102">
        <v>373031647.81800002</v>
      </c>
    </row>
    <row r="92103" spans="2:3" x14ac:dyDescent="0.25">
      <c r="B92103" t="s">
        <v>95736</v>
      </c>
      <c r="C92103">
        <v>62045268.046599999</v>
      </c>
    </row>
    <row r="92104" spans="2:3" x14ac:dyDescent="0.25">
      <c r="B92104" t="s">
        <v>95737</v>
      </c>
      <c r="C92104">
        <v>43374.991934500002</v>
      </c>
    </row>
    <row r="92105" spans="2:3" x14ac:dyDescent="0.25">
      <c r="B92105" t="s">
        <v>95738</v>
      </c>
      <c r="C92105">
        <v>175818626.61500001</v>
      </c>
    </row>
    <row r="92106" spans="2:3" x14ac:dyDescent="0.25">
      <c r="B92106" t="s">
        <v>95739</v>
      </c>
      <c r="C92106">
        <v>114072322.44700001</v>
      </c>
    </row>
    <row r="92107" spans="2:3" x14ac:dyDescent="0.25">
      <c r="B92107" t="s">
        <v>95740</v>
      </c>
      <c r="C92107">
        <v>337249711.21700001</v>
      </c>
    </row>
    <row r="92108" spans="2:3" x14ac:dyDescent="0.25">
      <c r="B92108" t="s">
        <v>95741</v>
      </c>
      <c r="C92108">
        <v>337665153.57800001</v>
      </c>
    </row>
    <row r="92109" spans="2:3" x14ac:dyDescent="0.25">
      <c r="B92109" t="s">
        <v>95742</v>
      </c>
      <c r="C92109">
        <v>28996481.787499998</v>
      </c>
    </row>
    <row r="92110" spans="2:3" x14ac:dyDescent="0.25">
      <c r="B92110" t="s">
        <v>95743</v>
      </c>
      <c r="C92110">
        <v>24830945.0414</v>
      </c>
    </row>
    <row r="92111" spans="2:3" x14ac:dyDescent="0.25">
      <c r="B92111" t="s">
        <v>95744</v>
      </c>
      <c r="C92111">
        <v>570134173.94299996</v>
      </c>
    </row>
    <row r="92112" spans="2:3" x14ac:dyDescent="0.25">
      <c r="B92112" t="s">
        <v>95745</v>
      </c>
      <c r="C92112">
        <v>1629973.5805299999</v>
      </c>
    </row>
    <row r="92113" spans="2:3" x14ac:dyDescent="0.25">
      <c r="B92113" t="s">
        <v>95746</v>
      </c>
      <c r="C92113">
        <v>0</v>
      </c>
    </row>
    <row r="92114" spans="2:3" x14ac:dyDescent="0.25">
      <c r="B92114" t="s">
        <v>95747</v>
      </c>
      <c r="C92114">
        <v>0</v>
      </c>
    </row>
    <row r="92115" spans="2:3" x14ac:dyDescent="0.25">
      <c r="B92115" t="s">
        <v>95748</v>
      </c>
      <c r="C92115">
        <v>1207193168.4399998</v>
      </c>
    </row>
    <row r="92116" spans="2:3" x14ac:dyDescent="0.25">
      <c r="B92116" t="s">
        <v>95749</v>
      </c>
      <c r="C92116">
        <v>12080906.911599999</v>
      </c>
    </row>
    <row r="92117" spans="2:3" x14ac:dyDescent="0.25">
      <c r="B92117" t="s">
        <v>95750</v>
      </c>
      <c r="C92117">
        <v>103053512.788</v>
      </c>
    </row>
    <row r="92118" spans="2:3" x14ac:dyDescent="0.25">
      <c r="B92118" t="s">
        <v>95751</v>
      </c>
      <c r="C92118">
        <v>39522029.457400002</v>
      </c>
    </row>
    <row r="92119" spans="2:3" x14ac:dyDescent="0.25">
      <c r="B92119" t="s">
        <v>95752</v>
      </c>
      <c r="C92119">
        <v>90609511.160999998</v>
      </c>
    </row>
    <row r="92120" spans="2:3" x14ac:dyDescent="0.25">
      <c r="B92120" t="s">
        <v>95753</v>
      </c>
      <c r="C92120">
        <v>94186176.724199995</v>
      </c>
    </row>
    <row r="92121" spans="2:3" x14ac:dyDescent="0.25">
      <c r="B92121" t="s">
        <v>95754</v>
      </c>
      <c r="C92121">
        <v>0</v>
      </c>
    </row>
    <row r="92122" spans="2:3" x14ac:dyDescent="0.25">
      <c r="B92122" t="s">
        <v>95755</v>
      </c>
      <c r="C92122">
        <v>14711219.547500001</v>
      </c>
    </row>
    <row r="92123" spans="2:3" x14ac:dyDescent="0.25">
      <c r="B92123" t="s">
        <v>95756</v>
      </c>
      <c r="C92123">
        <v>13313040.8858</v>
      </c>
    </row>
    <row r="92124" spans="2:3" x14ac:dyDescent="0.25">
      <c r="B92124" t="s">
        <v>95757</v>
      </c>
      <c r="C92124">
        <v>0</v>
      </c>
    </row>
    <row r="92125" spans="2:3" x14ac:dyDescent="0.25">
      <c r="B92125" t="s">
        <v>95758</v>
      </c>
      <c r="C92125">
        <v>0</v>
      </c>
    </row>
    <row r="92126" spans="2:3" x14ac:dyDescent="0.25">
      <c r="B92126" t="s">
        <v>95759</v>
      </c>
      <c r="C92126">
        <v>32290934.494899999</v>
      </c>
    </row>
    <row r="92127" spans="2:3" x14ac:dyDescent="0.25">
      <c r="B92127" t="s">
        <v>95760</v>
      </c>
      <c r="C92127">
        <v>0</v>
      </c>
    </row>
    <row r="92128" spans="2:3" x14ac:dyDescent="0.25">
      <c r="B92128" t="s">
        <v>95761</v>
      </c>
      <c r="C92128">
        <v>0</v>
      </c>
    </row>
    <row r="92129" spans="2:3" x14ac:dyDescent="0.25">
      <c r="B92129" t="s">
        <v>95762</v>
      </c>
      <c r="C92129">
        <v>297007839.10500002</v>
      </c>
    </row>
    <row r="92130" spans="2:3" x14ac:dyDescent="0.25">
      <c r="B92130" t="s">
        <v>95763</v>
      </c>
      <c r="C92130">
        <v>92628751.579799995</v>
      </c>
    </row>
    <row r="92131" spans="2:3" x14ac:dyDescent="0.25">
      <c r="B92131" t="s">
        <v>95764</v>
      </c>
      <c r="C92131">
        <v>19487780.372400001</v>
      </c>
    </row>
    <row r="92132" spans="2:3" x14ac:dyDescent="0.25">
      <c r="B92132" t="s">
        <v>95765</v>
      </c>
      <c r="C92132">
        <v>63676241.5634</v>
      </c>
    </row>
    <row r="92133" spans="2:3" x14ac:dyDescent="0.25">
      <c r="B92133" t="s">
        <v>95766</v>
      </c>
      <c r="C92133">
        <v>313795578.50999999</v>
      </c>
    </row>
    <row r="92134" spans="2:3" x14ac:dyDescent="0.25">
      <c r="B92134" t="s">
        <v>95767</v>
      </c>
      <c r="C92134">
        <v>306404236.62099999</v>
      </c>
    </row>
    <row r="92135" spans="2:3" x14ac:dyDescent="0.25">
      <c r="B92135" t="s">
        <v>95768</v>
      </c>
      <c r="C92135">
        <v>388374607.48799998</v>
      </c>
    </row>
    <row r="92136" spans="2:3" x14ac:dyDescent="0.25">
      <c r="B92136" t="s">
        <v>95769</v>
      </c>
      <c r="C92136">
        <v>129619439.271</v>
      </c>
    </row>
    <row r="92137" spans="2:3" x14ac:dyDescent="0.25">
      <c r="B92137" t="s">
        <v>95770</v>
      </c>
      <c r="C92137">
        <v>1251599276.3300002</v>
      </c>
    </row>
    <row r="92138" spans="2:3" x14ac:dyDescent="0.25">
      <c r="B92138" t="s">
        <v>95771</v>
      </c>
      <c r="C92138">
        <v>4439944.6472699996</v>
      </c>
    </row>
    <row r="92139" spans="2:3" x14ac:dyDescent="0.25">
      <c r="B92139" t="s">
        <v>95772</v>
      </c>
      <c r="C92139">
        <v>215696878.47800002</v>
      </c>
    </row>
    <row r="92140" spans="2:3" x14ac:dyDescent="0.25">
      <c r="B92140" t="s">
        <v>95773</v>
      </c>
      <c r="C92140">
        <v>2193941450.6600003</v>
      </c>
    </row>
    <row r="92141" spans="2:3" x14ac:dyDescent="0.25">
      <c r="B92141" t="s">
        <v>95774</v>
      </c>
      <c r="C92141">
        <v>1317103364.29</v>
      </c>
    </row>
    <row r="92142" spans="2:3" x14ac:dyDescent="0.25">
      <c r="B92142" t="s">
        <v>95775</v>
      </c>
      <c r="C92142">
        <v>63454050.6721</v>
      </c>
    </row>
    <row r="92143" spans="2:3" x14ac:dyDescent="0.25">
      <c r="B92143" t="s">
        <v>95776</v>
      </c>
      <c r="C92143">
        <v>58043075.641999997</v>
      </c>
    </row>
    <row r="92144" spans="2:3" x14ac:dyDescent="0.25">
      <c r="B92144" t="s">
        <v>95777</v>
      </c>
      <c r="C92144">
        <v>864644191.93200004</v>
      </c>
    </row>
    <row r="92145" spans="2:3" x14ac:dyDescent="0.25">
      <c r="B92145" t="s">
        <v>95778</v>
      </c>
      <c r="C92145">
        <v>973708447.54400003</v>
      </c>
    </row>
    <row r="92146" spans="2:3" x14ac:dyDescent="0.25">
      <c r="B92146" t="s">
        <v>95779</v>
      </c>
      <c r="C92146">
        <v>864822921.77100003</v>
      </c>
    </row>
    <row r="92147" spans="2:3" x14ac:dyDescent="0.25">
      <c r="B92147" t="s">
        <v>95780</v>
      </c>
      <c r="C92147">
        <v>1508334544.8600001</v>
      </c>
    </row>
    <row r="92148" spans="2:3" x14ac:dyDescent="0.25">
      <c r="B92148" t="s">
        <v>95781</v>
      </c>
      <c r="C92148">
        <v>822286245.745</v>
      </c>
    </row>
    <row r="92149" spans="2:3" x14ac:dyDescent="0.25">
      <c r="B92149" t="s">
        <v>95782</v>
      </c>
      <c r="C92149">
        <v>489542237.05500001</v>
      </c>
    </row>
    <row r="92150" spans="2:3" x14ac:dyDescent="0.25">
      <c r="B92150" t="s">
        <v>95783</v>
      </c>
      <c r="C92150">
        <v>195929861.57300001</v>
      </c>
    </row>
    <row r="92151" spans="2:3" x14ac:dyDescent="0.25">
      <c r="B92151" t="s">
        <v>95784</v>
      </c>
      <c r="C92151">
        <v>862901946.72300005</v>
      </c>
    </row>
    <row r="92152" spans="2:3" x14ac:dyDescent="0.25">
      <c r="B92152" t="s">
        <v>95785</v>
      </c>
      <c r="C92152">
        <v>1407903331.5900002</v>
      </c>
    </row>
    <row r="92153" spans="2:3" x14ac:dyDescent="0.25">
      <c r="B92153" t="s">
        <v>95786</v>
      </c>
      <c r="C92153">
        <v>285675493.921</v>
      </c>
    </row>
    <row r="92154" spans="2:3" x14ac:dyDescent="0.25">
      <c r="B92154" t="s">
        <v>95787</v>
      </c>
      <c r="C92154">
        <v>4204548405.8399997</v>
      </c>
    </row>
    <row r="92155" spans="2:3" x14ac:dyDescent="0.25">
      <c r="B92155" t="s">
        <v>95788</v>
      </c>
      <c r="C92155">
        <v>97182.967793100004</v>
      </c>
    </row>
    <row r="92156" spans="2:3" x14ac:dyDescent="0.25">
      <c r="B92156" t="s">
        <v>95789</v>
      </c>
      <c r="C92156">
        <v>2363702575.73</v>
      </c>
    </row>
    <row r="92157" spans="2:3" x14ac:dyDescent="0.25">
      <c r="B92157" t="s">
        <v>95790</v>
      </c>
      <c r="C92157">
        <v>500661337.37400001</v>
      </c>
    </row>
    <row r="92158" spans="2:3" x14ac:dyDescent="0.25">
      <c r="B92158" t="s">
        <v>95791</v>
      </c>
      <c r="C92158">
        <v>9383327.0616900008</v>
      </c>
    </row>
    <row r="92159" spans="2:3" x14ac:dyDescent="0.25">
      <c r="B92159" t="s">
        <v>95792</v>
      </c>
      <c r="C92159">
        <v>661358.09225800005</v>
      </c>
    </row>
    <row r="92160" spans="2:3" x14ac:dyDescent="0.25">
      <c r="B92160" t="s">
        <v>95793</v>
      </c>
      <c r="C92160">
        <v>4755401.7006700002</v>
      </c>
    </row>
    <row r="92161" spans="2:3" x14ac:dyDescent="0.25">
      <c r="B92161" t="s">
        <v>95794</v>
      </c>
      <c r="C92161">
        <v>4354844313.8299999</v>
      </c>
    </row>
    <row r="92162" spans="2:3" x14ac:dyDescent="0.25">
      <c r="B92162" t="s">
        <v>95795</v>
      </c>
      <c r="C92162">
        <v>153586680.54899999</v>
      </c>
    </row>
    <row r="92163" spans="2:3" x14ac:dyDescent="0.25">
      <c r="B92163" t="s">
        <v>95796</v>
      </c>
      <c r="C92163">
        <v>21926047.0678</v>
      </c>
    </row>
    <row r="92164" spans="2:3" x14ac:dyDescent="0.25">
      <c r="B92164" t="s">
        <v>95797</v>
      </c>
      <c r="C92164">
        <v>146684027.11300001</v>
      </c>
    </row>
    <row r="92165" spans="2:3" x14ac:dyDescent="0.25">
      <c r="B92165" t="s">
        <v>95798</v>
      </c>
      <c r="C92165">
        <v>154722190.16</v>
      </c>
    </row>
    <row r="92166" spans="2:3" x14ac:dyDescent="0.25">
      <c r="B92166" t="s">
        <v>95799</v>
      </c>
      <c r="C92166">
        <v>1708282555.0699999</v>
      </c>
    </row>
    <row r="92167" spans="2:3" x14ac:dyDescent="0.25">
      <c r="B92167" t="s">
        <v>95800</v>
      </c>
      <c r="C92167">
        <v>159765547.75299999</v>
      </c>
    </row>
    <row r="92168" spans="2:3" x14ac:dyDescent="0.25">
      <c r="B92168" t="s">
        <v>95801</v>
      </c>
      <c r="C92168">
        <v>211758211.28099999</v>
      </c>
    </row>
    <row r="92169" spans="2:3" x14ac:dyDescent="0.25">
      <c r="B92169" t="s">
        <v>95802</v>
      </c>
      <c r="C92169">
        <v>990061125.2700001</v>
      </c>
    </row>
    <row r="92170" spans="2:3" x14ac:dyDescent="0.25">
      <c r="B92170" t="s">
        <v>95803</v>
      </c>
      <c r="C92170">
        <v>201496000.42300001</v>
      </c>
    </row>
    <row r="92171" spans="2:3" x14ac:dyDescent="0.25">
      <c r="B92171" t="s">
        <v>95804</v>
      </c>
      <c r="C92171">
        <v>382075994.46200001</v>
      </c>
    </row>
    <row r="92172" spans="2:3" x14ac:dyDescent="0.25">
      <c r="B92172" t="s">
        <v>95805</v>
      </c>
      <c r="C92172">
        <v>0</v>
      </c>
    </row>
    <row r="92173" spans="2:3" x14ac:dyDescent="0.25">
      <c r="B92173" t="s">
        <v>95806</v>
      </c>
      <c r="C92173">
        <v>1630197071.3600001</v>
      </c>
    </row>
    <row r="92174" spans="2:3" x14ac:dyDescent="0.25">
      <c r="B92174" t="s">
        <v>95807</v>
      </c>
      <c r="C92174">
        <v>0</v>
      </c>
    </row>
    <row r="92175" spans="2:3" x14ac:dyDescent="0.25">
      <c r="B92175" t="s">
        <v>95808</v>
      </c>
      <c r="C92175">
        <v>645081700.83599997</v>
      </c>
    </row>
    <row r="92176" spans="2:3" x14ac:dyDescent="0.25">
      <c r="B92176" t="s">
        <v>95809</v>
      </c>
      <c r="C92176">
        <v>0</v>
      </c>
    </row>
    <row r="92177" spans="2:3" x14ac:dyDescent="0.25">
      <c r="B92177" t="s">
        <v>95810</v>
      </c>
      <c r="C92177">
        <v>1821548575.52</v>
      </c>
    </row>
    <row r="92178" spans="2:3" x14ac:dyDescent="0.25">
      <c r="B92178" t="s">
        <v>95811</v>
      </c>
      <c r="C92178">
        <v>218881770.072</v>
      </c>
    </row>
    <row r="92179" spans="2:3" x14ac:dyDescent="0.25">
      <c r="B92179" t="s">
        <v>95812</v>
      </c>
      <c r="C92179">
        <v>72910829.432099998</v>
      </c>
    </row>
    <row r="92180" spans="2:3" x14ac:dyDescent="0.25">
      <c r="B92180" t="s">
        <v>95813</v>
      </c>
      <c r="C92180">
        <v>0</v>
      </c>
    </row>
    <row r="92181" spans="2:3" x14ac:dyDescent="0.25">
      <c r="B92181" t="s">
        <v>95814</v>
      </c>
      <c r="C92181">
        <v>601853003.25100005</v>
      </c>
    </row>
    <row r="92182" spans="2:3" x14ac:dyDescent="0.25">
      <c r="B92182" t="s">
        <v>95815</v>
      </c>
      <c r="C92182">
        <v>6123489347.1900005</v>
      </c>
    </row>
    <row r="92183" spans="2:3" x14ac:dyDescent="0.25">
      <c r="B92183" t="s">
        <v>95816</v>
      </c>
      <c r="C92183">
        <v>6444553459.54</v>
      </c>
    </row>
    <row r="92184" spans="2:3" x14ac:dyDescent="0.25">
      <c r="B92184" t="s">
        <v>95817</v>
      </c>
      <c r="C92184">
        <v>1116198144.0500002</v>
      </c>
    </row>
    <row r="92185" spans="2:3" x14ac:dyDescent="0.25">
      <c r="B92185" t="s">
        <v>95818</v>
      </c>
      <c r="C92185">
        <v>5208400465.5199995</v>
      </c>
    </row>
    <row r="92186" spans="2:3" x14ac:dyDescent="0.25">
      <c r="B92186" t="s">
        <v>95819</v>
      </c>
      <c r="C92186">
        <v>7220617280.1300001</v>
      </c>
    </row>
    <row r="92187" spans="2:3" x14ac:dyDescent="0.25">
      <c r="B92187" t="s">
        <v>95820</v>
      </c>
      <c r="C92187">
        <v>911154271.90600002</v>
      </c>
    </row>
    <row r="92188" spans="2:3" x14ac:dyDescent="0.25">
      <c r="B92188" t="s">
        <v>95821</v>
      </c>
      <c r="C92188">
        <v>22564507042.599998</v>
      </c>
    </row>
    <row r="92189" spans="2:3" x14ac:dyDescent="0.25">
      <c r="B92189" t="s">
        <v>95822</v>
      </c>
      <c r="C92189">
        <v>856896508.74600005</v>
      </c>
    </row>
    <row r="92190" spans="2:3" x14ac:dyDescent="0.25">
      <c r="B92190" t="s">
        <v>95823</v>
      </c>
      <c r="C92190">
        <v>2598594251.25</v>
      </c>
    </row>
    <row r="92191" spans="2:3" x14ac:dyDescent="0.25">
      <c r="B92191" t="s">
        <v>95824</v>
      </c>
      <c r="C92191">
        <v>176195003.89000002</v>
      </c>
    </row>
    <row r="92192" spans="2:3" x14ac:dyDescent="0.25">
      <c r="B92192" t="s">
        <v>95825</v>
      </c>
      <c r="C92192">
        <v>65667214.878500007</v>
      </c>
    </row>
    <row r="92193" spans="2:3" x14ac:dyDescent="0.25">
      <c r="B92193" t="s">
        <v>95826</v>
      </c>
      <c r="C92193">
        <v>790192556.278</v>
      </c>
    </row>
    <row r="92194" spans="2:3" x14ac:dyDescent="0.25">
      <c r="B92194" t="s">
        <v>95827</v>
      </c>
      <c r="C92194">
        <v>602131393.6730001</v>
      </c>
    </row>
    <row r="92195" spans="2:3" x14ac:dyDescent="0.25">
      <c r="B92195" t="s">
        <v>95828</v>
      </c>
      <c r="C92195">
        <v>2849011398.1900001</v>
      </c>
    </row>
    <row r="92196" spans="2:3" x14ac:dyDescent="0.25">
      <c r="B92196" t="s">
        <v>95829</v>
      </c>
      <c r="C92196">
        <v>788047362.51300001</v>
      </c>
    </row>
    <row r="92197" spans="2:3" x14ac:dyDescent="0.25">
      <c r="B92197" t="s">
        <v>95830</v>
      </c>
      <c r="C92197">
        <v>1941232.2390600001</v>
      </c>
    </row>
    <row r="92198" spans="2:3" x14ac:dyDescent="0.25">
      <c r="B92198" t="s">
        <v>95831</v>
      </c>
      <c r="C92198">
        <v>129983998.33100002</v>
      </c>
    </row>
    <row r="92199" spans="2:3" x14ac:dyDescent="0.25">
      <c r="B92199" t="s">
        <v>95832</v>
      </c>
      <c r="C92199">
        <v>116078455.88399999</v>
      </c>
    </row>
    <row r="92200" spans="2:3" x14ac:dyDescent="0.25">
      <c r="B92200" t="s">
        <v>95833</v>
      </c>
      <c r="C92200">
        <v>10393679.544199999</v>
      </c>
    </row>
    <row r="92201" spans="2:3" x14ac:dyDescent="0.25">
      <c r="B92201" t="s">
        <v>95834</v>
      </c>
      <c r="C92201">
        <v>0</v>
      </c>
    </row>
    <row r="92202" spans="2:3" x14ac:dyDescent="0.25">
      <c r="B92202" t="s">
        <v>95835</v>
      </c>
      <c r="C92202">
        <v>0</v>
      </c>
    </row>
    <row r="92203" spans="2:3" x14ac:dyDescent="0.25">
      <c r="B92203" t="s">
        <v>95836</v>
      </c>
      <c r="C92203">
        <v>0</v>
      </c>
    </row>
    <row r="92204" spans="2:3" x14ac:dyDescent="0.25">
      <c r="B92204" t="s">
        <v>95837</v>
      </c>
      <c r="C92204">
        <v>107981505.199</v>
      </c>
    </row>
    <row r="92205" spans="2:3" x14ac:dyDescent="0.25">
      <c r="B92205" t="s">
        <v>95838</v>
      </c>
      <c r="C92205">
        <v>847693468.55299997</v>
      </c>
    </row>
    <row r="92206" spans="2:3" x14ac:dyDescent="0.25">
      <c r="B92206" t="s">
        <v>95839</v>
      </c>
      <c r="C92206">
        <v>2323676413.5499997</v>
      </c>
    </row>
    <row r="92207" spans="2:3" x14ac:dyDescent="0.25">
      <c r="B92207" t="s">
        <v>95840</v>
      </c>
      <c r="C92207">
        <v>1302041782.02</v>
      </c>
    </row>
    <row r="92208" spans="2:3" x14ac:dyDescent="0.25">
      <c r="B92208" t="s">
        <v>95841</v>
      </c>
      <c r="C92208">
        <v>89420034.7412</v>
      </c>
    </row>
    <row r="92209" spans="2:3" x14ac:dyDescent="0.25">
      <c r="B92209" t="s">
        <v>95842</v>
      </c>
      <c r="C92209">
        <v>477622942.074</v>
      </c>
    </row>
    <row r="92210" spans="2:3" x14ac:dyDescent="0.25">
      <c r="B92210" t="s">
        <v>95843</v>
      </c>
      <c r="C92210">
        <v>15939244618.1</v>
      </c>
    </row>
    <row r="92211" spans="2:3" x14ac:dyDescent="0.25">
      <c r="B92211" t="s">
        <v>95844</v>
      </c>
      <c r="C92211">
        <v>2174710.5329999998</v>
      </c>
    </row>
    <row r="92212" spans="2:3" x14ac:dyDescent="0.25">
      <c r="B92212" t="s">
        <v>95845</v>
      </c>
      <c r="C92212">
        <v>1881441813.4099998</v>
      </c>
    </row>
    <row r="92213" spans="2:3" x14ac:dyDescent="0.25">
      <c r="B92213" t="s">
        <v>95846</v>
      </c>
      <c r="C92213">
        <v>363630159.435</v>
      </c>
    </row>
    <row r="92214" spans="2:3" x14ac:dyDescent="0.25">
      <c r="B92214" t="s">
        <v>95847</v>
      </c>
      <c r="C92214">
        <v>8834903855.3999996</v>
      </c>
    </row>
    <row r="92215" spans="2:3" x14ac:dyDescent="0.25">
      <c r="B92215" t="s">
        <v>95848</v>
      </c>
      <c r="C92215">
        <v>4101452716.8699999</v>
      </c>
    </row>
    <row r="92216" spans="2:3" x14ac:dyDescent="0.25">
      <c r="B92216" t="s">
        <v>95849</v>
      </c>
      <c r="C92216">
        <v>2083184635.0800002</v>
      </c>
    </row>
    <row r="92217" spans="2:3" x14ac:dyDescent="0.25">
      <c r="B92217" t="s">
        <v>95850</v>
      </c>
      <c r="C92217">
        <v>4385224844.8199997</v>
      </c>
    </row>
    <row r="92218" spans="2:3" x14ac:dyDescent="0.25">
      <c r="B92218" t="s">
        <v>95851</v>
      </c>
      <c r="C92218">
        <v>5861075472.4099998</v>
      </c>
    </row>
    <row r="92219" spans="2:3" x14ac:dyDescent="0.25">
      <c r="B92219" t="s">
        <v>95852</v>
      </c>
      <c r="C92219">
        <v>486679332.78399998</v>
      </c>
    </row>
    <row r="92220" spans="2:3" x14ac:dyDescent="0.25">
      <c r="B92220" t="s">
        <v>95853</v>
      </c>
      <c r="C92220">
        <v>118664481.604</v>
      </c>
    </row>
    <row r="92221" spans="2:3" x14ac:dyDescent="0.25">
      <c r="B92221" t="s">
        <v>95854</v>
      </c>
      <c r="C92221">
        <v>6859078.3984000003</v>
      </c>
    </row>
    <row r="92222" spans="2:3" x14ac:dyDescent="0.25">
      <c r="B92222" t="s">
        <v>95855</v>
      </c>
      <c r="C92222">
        <v>352862585.16299999</v>
      </c>
    </row>
    <row r="92223" spans="2:3" x14ac:dyDescent="0.25">
      <c r="B92223" t="s">
        <v>95856</v>
      </c>
      <c r="C92223">
        <v>4861972291.5100002</v>
      </c>
    </row>
    <row r="92224" spans="2:3" x14ac:dyDescent="0.25">
      <c r="B92224" t="s">
        <v>95857</v>
      </c>
      <c r="C92224">
        <v>6513645075.1199999</v>
      </c>
    </row>
    <row r="92225" spans="2:3" x14ac:dyDescent="0.25">
      <c r="B92225" t="s">
        <v>95858</v>
      </c>
      <c r="C92225">
        <v>4992347286.79</v>
      </c>
    </row>
    <row r="92226" spans="2:3" x14ac:dyDescent="0.25">
      <c r="B92226" t="s">
        <v>95859</v>
      </c>
      <c r="C92226">
        <v>2039858715.8099999</v>
      </c>
    </row>
    <row r="92227" spans="2:3" x14ac:dyDescent="0.25">
      <c r="B92227" t="s">
        <v>95860</v>
      </c>
      <c r="C92227">
        <v>910560748.09899998</v>
      </c>
    </row>
    <row r="92228" spans="2:3" x14ac:dyDescent="0.25">
      <c r="B92228" t="s">
        <v>95861</v>
      </c>
      <c r="C92228">
        <v>6661119788.6099997</v>
      </c>
    </row>
    <row r="92229" spans="2:3" x14ac:dyDescent="0.25">
      <c r="B92229" t="s">
        <v>95862</v>
      </c>
      <c r="C92229">
        <v>1330744093.8399999</v>
      </c>
    </row>
    <row r="92230" spans="2:3" x14ac:dyDescent="0.25">
      <c r="B92230" t="s">
        <v>95863</v>
      </c>
      <c r="C92230">
        <v>3388080405.0299997</v>
      </c>
    </row>
    <row r="92231" spans="2:3" x14ac:dyDescent="0.25">
      <c r="B92231" t="s">
        <v>95864</v>
      </c>
      <c r="C92231">
        <v>595889850.91100001</v>
      </c>
    </row>
    <row r="92232" spans="2:3" x14ac:dyDescent="0.25">
      <c r="B92232" t="s">
        <v>95865</v>
      </c>
      <c r="C92232">
        <v>12564025357.4</v>
      </c>
    </row>
    <row r="92233" spans="2:3" x14ac:dyDescent="0.25">
      <c r="B92233" t="s">
        <v>95866</v>
      </c>
      <c r="C92233">
        <v>11826308943.5</v>
      </c>
    </row>
    <row r="92234" spans="2:3" x14ac:dyDescent="0.25">
      <c r="B92234" t="s">
        <v>95867</v>
      </c>
      <c r="C92234">
        <v>6084972732.5599995</v>
      </c>
    </row>
    <row r="92235" spans="2:3" x14ac:dyDescent="0.25">
      <c r="B92235" t="s">
        <v>95868</v>
      </c>
      <c r="C92235">
        <v>6306356372.2199993</v>
      </c>
    </row>
    <row r="92236" spans="2:3" x14ac:dyDescent="0.25">
      <c r="B92236" t="s">
        <v>95869</v>
      </c>
      <c r="C92236">
        <v>20704567.342599999</v>
      </c>
    </row>
    <row r="92237" spans="2:3" x14ac:dyDescent="0.25">
      <c r="B92237" t="s">
        <v>95870</v>
      </c>
      <c r="C92237">
        <v>21895771.811100002</v>
      </c>
    </row>
    <row r="92238" spans="2:3" x14ac:dyDescent="0.25">
      <c r="B92238" t="s">
        <v>95871</v>
      </c>
      <c r="C92238">
        <v>6491033.4803599995</v>
      </c>
    </row>
    <row r="92239" spans="2:3" x14ac:dyDescent="0.25">
      <c r="B92239" t="s">
        <v>95872</v>
      </c>
      <c r="C92239">
        <v>94696017.018399999</v>
      </c>
    </row>
    <row r="92240" spans="2:3" x14ac:dyDescent="0.25">
      <c r="B92240" t="s">
        <v>95873</v>
      </c>
      <c r="C92240">
        <v>4978660.2134000007</v>
      </c>
    </row>
    <row r="92241" spans="2:3" x14ac:dyDescent="0.25">
      <c r="B92241" t="s">
        <v>95874</v>
      </c>
      <c r="C92241">
        <v>11239736.1094</v>
      </c>
    </row>
    <row r="92242" spans="2:3" x14ac:dyDescent="0.25">
      <c r="B92242" t="s">
        <v>95875</v>
      </c>
      <c r="C92242">
        <v>33322506.320999999</v>
      </c>
    </row>
    <row r="92243" spans="2:3" x14ac:dyDescent="0.25">
      <c r="B92243" t="s">
        <v>95876</v>
      </c>
      <c r="C92243">
        <v>0</v>
      </c>
    </row>
    <row r="92244" spans="2:3" x14ac:dyDescent="0.25">
      <c r="B92244" t="s">
        <v>95877</v>
      </c>
      <c r="C92244">
        <v>0</v>
      </c>
    </row>
    <row r="92245" spans="2:3" x14ac:dyDescent="0.25">
      <c r="B92245" t="s">
        <v>95878</v>
      </c>
      <c r="C92245">
        <v>70576625.435500011</v>
      </c>
    </row>
    <row r="92246" spans="2:3" x14ac:dyDescent="0.25">
      <c r="B92246" t="s">
        <v>95879</v>
      </c>
      <c r="C92246">
        <v>71277602.002199993</v>
      </c>
    </row>
    <row r="92247" spans="2:3" x14ac:dyDescent="0.25">
      <c r="B92247" t="s">
        <v>95880</v>
      </c>
      <c r="C92247">
        <v>0</v>
      </c>
    </row>
    <row r="92248" spans="2:3" x14ac:dyDescent="0.25">
      <c r="B92248" t="s">
        <v>95881</v>
      </c>
      <c r="C92248">
        <v>36971223.5053</v>
      </c>
    </row>
    <row r="92249" spans="2:3" x14ac:dyDescent="0.25">
      <c r="B92249" t="s">
        <v>95882</v>
      </c>
      <c r="C92249">
        <v>68477890.467399999</v>
      </c>
    </row>
    <row r="92250" spans="2:3" x14ac:dyDescent="0.25">
      <c r="B92250" t="s">
        <v>95883</v>
      </c>
      <c r="C92250">
        <v>113662543.348</v>
      </c>
    </row>
    <row r="92251" spans="2:3" x14ac:dyDescent="0.25">
      <c r="B92251" t="s">
        <v>95884</v>
      </c>
      <c r="C92251">
        <v>67417669.743299991</v>
      </c>
    </row>
    <row r="92252" spans="2:3" x14ac:dyDescent="0.25">
      <c r="B92252" t="s">
        <v>95885</v>
      </c>
      <c r="C92252">
        <v>7031555.4032499995</v>
      </c>
    </row>
    <row r="92253" spans="2:3" x14ac:dyDescent="0.25">
      <c r="B92253" t="s">
        <v>95886</v>
      </c>
      <c r="C92253">
        <v>392884381.33099997</v>
      </c>
    </row>
    <row r="92254" spans="2:3" x14ac:dyDescent="0.25">
      <c r="B92254" t="s">
        <v>95887</v>
      </c>
      <c r="C92254">
        <v>14115111.538700001</v>
      </c>
    </row>
    <row r="92255" spans="2:3" x14ac:dyDescent="0.25">
      <c r="B92255" t="s">
        <v>95888</v>
      </c>
      <c r="C92255">
        <v>17529756.924200002</v>
      </c>
    </row>
    <row r="92256" spans="2:3" x14ac:dyDescent="0.25">
      <c r="B92256" t="s">
        <v>95889</v>
      </c>
      <c r="C92256">
        <v>1400497129.1300001</v>
      </c>
    </row>
    <row r="92257" spans="2:3" x14ac:dyDescent="0.25">
      <c r="B92257" t="s">
        <v>95890</v>
      </c>
      <c r="C92257">
        <v>2790175970.0900002</v>
      </c>
    </row>
    <row r="92258" spans="2:3" x14ac:dyDescent="0.25">
      <c r="B92258" t="s">
        <v>95891</v>
      </c>
      <c r="C92258">
        <v>786265579.449</v>
      </c>
    </row>
    <row r="92259" spans="2:3" x14ac:dyDescent="0.25">
      <c r="B92259" t="s">
        <v>95892</v>
      </c>
      <c r="C92259">
        <v>0</v>
      </c>
    </row>
    <row r="92260" spans="2:3" x14ac:dyDescent="0.25">
      <c r="B92260" t="s">
        <v>95893</v>
      </c>
      <c r="C92260">
        <v>0</v>
      </c>
    </row>
    <row r="92261" spans="2:3" x14ac:dyDescent="0.25">
      <c r="B92261" t="s">
        <v>95894</v>
      </c>
      <c r="C92261">
        <v>0</v>
      </c>
    </row>
    <row r="92262" spans="2:3" x14ac:dyDescent="0.25">
      <c r="B92262" t="s">
        <v>95895</v>
      </c>
      <c r="C92262">
        <v>4079170949.5799999</v>
      </c>
    </row>
    <row r="92263" spans="2:3" x14ac:dyDescent="0.25">
      <c r="B92263" t="s">
        <v>95896</v>
      </c>
      <c r="C92263">
        <v>2286888546.3000002</v>
      </c>
    </row>
    <row r="92264" spans="2:3" x14ac:dyDescent="0.25">
      <c r="B92264" t="s">
        <v>95897</v>
      </c>
      <c r="C92264">
        <v>4746268705.9700003</v>
      </c>
    </row>
    <row r="92265" spans="2:3" x14ac:dyDescent="0.25">
      <c r="B92265" t="s">
        <v>95898</v>
      </c>
      <c r="C92265">
        <v>1368496452.49</v>
      </c>
    </row>
    <row r="92266" spans="2:3" x14ac:dyDescent="0.25">
      <c r="B92266" t="s">
        <v>95899</v>
      </c>
      <c r="C92266">
        <v>102872334.13</v>
      </c>
    </row>
    <row r="92267" spans="2:3" x14ac:dyDescent="0.25">
      <c r="B92267" t="s">
        <v>95900</v>
      </c>
      <c r="C92267">
        <v>15933682.1588</v>
      </c>
    </row>
    <row r="92268" spans="2:3" x14ac:dyDescent="0.25">
      <c r="B92268" t="s">
        <v>95901</v>
      </c>
      <c r="C92268">
        <v>4252826368.3699999</v>
      </c>
    </row>
    <row r="92269" spans="2:3" x14ac:dyDescent="0.25">
      <c r="B92269" t="s">
        <v>95902</v>
      </c>
      <c r="C92269">
        <v>4186184916.1700001</v>
      </c>
    </row>
    <row r="92270" spans="2:3" x14ac:dyDescent="0.25">
      <c r="B92270" t="s">
        <v>95903</v>
      </c>
      <c r="C92270">
        <v>2019203483.9200001</v>
      </c>
    </row>
    <row r="92271" spans="2:3" x14ac:dyDescent="0.25">
      <c r="B92271" t="s">
        <v>95904</v>
      </c>
      <c r="C92271">
        <v>4329431877.5</v>
      </c>
    </row>
    <row r="92272" spans="2:3" x14ac:dyDescent="0.25">
      <c r="B92272" t="s">
        <v>95905</v>
      </c>
      <c r="C92272">
        <v>1873120358.6700001</v>
      </c>
    </row>
    <row r="92273" spans="2:3" x14ac:dyDescent="0.25">
      <c r="B92273" t="s">
        <v>95906</v>
      </c>
      <c r="C92273">
        <v>88544031.998400003</v>
      </c>
    </row>
    <row r="92274" spans="2:3" x14ac:dyDescent="0.25">
      <c r="B92274" t="s">
        <v>95907</v>
      </c>
      <c r="C92274">
        <v>6803913877.0699997</v>
      </c>
    </row>
    <row r="92275" spans="2:3" x14ac:dyDescent="0.25">
      <c r="B92275" t="s">
        <v>95908</v>
      </c>
      <c r="C92275">
        <v>40598499.356600001</v>
      </c>
    </row>
    <row r="92276" spans="2:3" x14ac:dyDescent="0.25">
      <c r="B92276" t="s">
        <v>95909</v>
      </c>
      <c r="C92276">
        <v>0</v>
      </c>
    </row>
    <row r="92277" spans="2:3" x14ac:dyDescent="0.25">
      <c r="B92277" t="s">
        <v>95910</v>
      </c>
      <c r="C92277">
        <v>0</v>
      </c>
    </row>
    <row r="92278" spans="2:3" x14ac:dyDescent="0.25">
      <c r="B92278" t="s">
        <v>95911</v>
      </c>
      <c r="C92278">
        <v>1289265924.8</v>
      </c>
    </row>
    <row r="92279" spans="2:3" x14ac:dyDescent="0.25">
      <c r="B92279" t="s">
        <v>95912</v>
      </c>
      <c r="C92279">
        <v>2578350900.6099997</v>
      </c>
    </row>
    <row r="92280" spans="2:3" x14ac:dyDescent="0.25">
      <c r="B92280" t="s">
        <v>95913</v>
      </c>
      <c r="C92280">
        <v>2427221880.5100002</v>
      </c>
    </row>
    <row r="92281" spans="2:3" x14ac:dyDescent="0.25">
      <c r="B92281" t="s">
        <v>95914</v>
      </c>
      <c r="C92281">
        <v>58806207639.799995</v>
      </c>
    </row>
    <row r="92282" spans="2:3" x14ac:dyDescent="0.25">
      <c r="B92282" t="s">
        <v>95915</v>
      </c>
      <c r="C92282">
        <v>14565845459.300001</v>
      </c>
    </row>
    <row r="92283" spans="2:3" x14ac:dyDescent="0.25">
      <c r="B92283" t="s">
        <v>95916</v>
      </c>
      <c r="C92283">
        <v>0</v>
      </c>
    </row>
    <row r="92284" spans="2:3" x14ac:dyDescent="0.25">
      <c r="B92284" t="s">
        <v>95917</v>
      </c>
      <c r="C92284">
        <v>0</v>
      </c>
    </row>
    <row r="92285" spans="2:3" x14ac:dyDescent="0.25">
      <c r="B92285" t="s">
        <v>95918</v>
      </c>
      <c r="C92285">
        <v>8220200.8467999995</v>
      </c>
    </row>
    <row r="92286" spans="2:3" x14ac:dyDescent="0.25">
      <c r="B92286" t="s">
        <v>95919</v>
      </c>
      <c r="C92286">
        <v>0</v>
      </c>
    </row>
    <row r="92287" spans="2:3" x14ac:dyDescent="0.25">
      <c r="B92287" t="s">
        <v>95920</v>
      </c>
      <c r="C92287">
        <v>3257586.3137500002</v>
      </c>
    </row>
    <row r="92288" spans="2:3" x14ac:dyDescent="0.25">
      <c r="B92288" t="s">
        <v>95921</v>
      </c>
      <c r="C92288">
        <v>2994398.3096800004</v>
      </c>
    </row>
    <row r="92289" spans="2:3" x14ac:dyDescent="0.25">
      <c r="B92289" t="s">
        <v>95922</v>
      </c>
      <c r="C92289">
        <v>11925139.040199999</v>
      </c>
    </row>
    <row r="92290" spans="2:3" x14ac:dyDescent="0.25">
      <c r="B92290" t="s">
        <v>95923</v>
      </c>
      <c r="C92290">
        <v>3355892.9055300001</v>
      </c>
    </row>
    <row r="92291" spans="2:3" x14ac:dyDescent="0.25">
      <c r="B92291" t="s">
        <v>95924</v>
      </c>
      <c r="C92291">
        <v>2994398.3096800004</v>
      </c>
    </row>
    <row r="92292" spans="2:3" x14ac:dyDescent="0.25">
      <c r="B92292" t="s">
        <v>95925</v>
      </c>
      <c r="C92292">
        <v>2584207181.5999999</v>
      </c>
    </row>
    <row r="92293" spans="2:3" x14ac:dyDescent="0.25">
      <c r="B92293" t="s">
        <v>95926</v>
      </c>
      <c r="C92293">
        <v>863627004.05299997</v>
      </c>
    </row>
    <row r="92294" spans="2:3" x14ac:dyDescent="0.25">
      <c r="B92294" t="s">
        <v>95927</v>
      </c>
      <c r="C92294">
        <v>10436869241.4</v>
      </c>
    </row>
    <row r="92295" spans="2:3" x14ac:dyDescent="0.25">
      <c r="B92295" t="s">
        <v>95928</v>
      </c>
      <c r="C92295">
        <v>4850430588.8899994</v>
      </c>
    </row>
    <row r="92296" spans="2:3" x14ac:dyDescent="0.25">
      <c r="B92296" t="s">
        <v>95929</v>
      </c>
      <c r="C92296">
        <v>2251641077.4000001</v>
      </c>
    </row>
    <row r="92297" spans="2:3" x14ac:dyDescent="0.25">
      <c r="B92297" t="s">
        <v>95930</v>
      </c>
      <c r="C92297">
        <v>5939939519.2700005</v>
      </c>
    </row>
    <row r="92298" spans="2:3" x14ac:dyDescent="0.25">
      <c r="B92298" t="s">
        <v>95931</v>
      </c>
      <c r="C92298">
        <v>13662163075.099998</v>
      </c>
    </row>
    <row r="92299" spans="2:3" x14ac:dyDescent="0.25">
      <c r="B92299" t="s">
        <v>95932</v>
      </c>
      <c r="C92299">
        <v>1383408979.9000001</v>
      </c>
    </row>
    <row r="92300" spans="2:3" x14ac:dyDescent="0.25">
      <c r="B92300" t="s">
        <v>95933</v>
      </c>
      <c r="C92300">
        <v>12464182746.5</v>
      </c>
    </row>
    <row r="92301" spans="2:3" x14ac:dyDescent="0.25">
      <c r="B92301" t="s">
        <v>95934</v>
      </c>
      <c r="C92301">
        <v>523748906.70100003</v>
      </c>
    </row>
    <row r="92302" spans="2:3" x14ac:dyDescent="0.25">
      <c r="B92302" t="s">
        <v>95935</v>
      </c>
      <c r="C92302">
        <v>17943567.300099999</v>
      </c>
    </row>
    <row r="92303" spans="2:3" x14ac:dyDescent="0.25">
      <c r="B92303" t="s">
        <v>95936</v>
      </c>
      <c r="C92303">
        <v>48616092732.099998</v>
      </c>
    </row>
    <row r="92304" spans="2:3" x14ac:dyDescent="0.25">
      <c r="B92304" t="s">
        <v>95937</v>
      </c>
      <c r="C92304">
        <v>19324125024.100002</v>
      </c>
    </row>
    <row r="92305" spans="2:3" x14ac:dyDescent="0.25">
      <c r="B92305" t="s">
        <v>95938</v>
      </c>
      <c r="C92305">
        <v>3779203378.02</v>
      </c>
    </row>
    <row r="92306" spans="2:3" x14ac:dyDescent="0.25">
      <c r="B92306" t="s">
        <v>95939</v>
      </c>
      <c r="C92306">
        <v>3492511323.1199999</v>
      </c>
    </row>
    <row r="92307" spans="2:3" x14ac:dyDescent="0.25">
      <c r="B92307" t="s">
        <v>95940</v>
      </c>
      <c r="C92307">
        <v>12658232405.4</v>
      </c>
    </row>
    <row r="92308" spans="2:3" x14ac:dyDescent="0.25">
      <c r="B92308" t="s">
        <v>95941</v>
      </c>
      <c r="C92308">
        <v>8756047976.8900013</v>
      </c>
    </row>
    <row r="92309" spans="2:3" x14ac:dyDescent="0.25">
      <c r="B92309" t="s">
        <v>95942</v>
      </c>
      <c r="C92309">
        <v>2756008014.9000001</v>
      </c>
    </row>
    <row r="92310" spans="2:3" x14ac:dyDescent="0.25">
      <c r="B92310" t="s">
        <v>95943</v>
      </c>
      <c r="C92310">
        <v>7754186349.7799997</v>
      </c>
    </row>
    <row r="92311" spans="2:3" x14ac:dyDescent="0.25">
      <c r="B92311" t="s">
        <v>95944</v>
      </c>
      <c r="C92311">
        <v>4839037076.7000008</v>
      </c>
    </row>
    <row r="92312" spans="2:3" x14ac:dyDescent="0.25">
      <c r="B92312" t="s">
        <v>95945</v>
      </c>
      <c r="C92312">
        <v>1057733884.05</v>
      </c>
    </row>
    <row r="92313" spans="2:3" x14ac:dyDescent="0.25">
      <c r="B92313" t="s">
        <v>95946</v>
      </c>
      <c r="C92313">
        <v>7443588127.5799999</v>
      </c>
    </row>
    <row r="92314" spans="2:3" x14ac:dyDescent="0.25">
      <c r="B92314" t="s">
        <v>95947</v>
      </c>
      <c r="C92314">
        <v>13524361623.700001</v>
      </c>
    </row>
    <row r="92315" spans="2:3" x14ac:dyDescent="0.25">
      <c r="B92315" t="s">
        <v>95948</v>
      </c>
      <c r="C92315">
        <v>42923571431.099998</v>
      </c>
    </row>
    <row r="92316" spans="2:3" x14ac:dyDescent="0.25">
      <c r="B92316" t="s">
        <v>95949</v>
      </c>
      <c r="C92316">
        <v>610203876.37299991</v>
      </c>
    </row>
    <row r="92317" spans="2:3" x14ac:dyDescent="0.25">
      <c r="B92317" t="s">
        <v>95950</v>
      </c>
      <c r="C92317">
        <v>37510944452</v>
      </c>
    </row>
    <row r="92318" spans="2:3" x14ac:dyDescent="0.25">
      <c r="B92318" t="s">
        <v>95951</v>
      </c>
      <c r="C92318">
        <v>1004912334.59</v>
      </c>
    </row>
    <row r="92319" spans="2:3" x14ac:dyDescent="0.25">
      <c r="B92319" t="s">
        <v>95952</v>
      </c>
      <c r="C92319">
        <v>39821125864.099998</v>
      </c>
    </row>
    <row r="92320" spans="2:3" x14ac:dyDescent="0.25">
      <c r="B92320" t="s">
        <v>95953</v>
      </c>
      <c r="C92320">
        <v>7530370308.6100006</v>
      </c>
    </row>
    <row r="92321" spans="2:3" x14ac:dyDescent="0.25">
      <c r="B92321" t="s">
        <v>95954</v>
      </c>
      <c r="C92321">
        <v>24191663.389799997</v>
      </c>
    </row>
    <row r="92322" spans="2:3" x14ac:dyDescent="0.25">
      <c r="B92322" t="s">
        <v>95955</v>
      </c>
      <c r="C92322">
        <v>255979251.26800001</v>
      </c>
    </row>
    <row r="92323" spans="2:3" x14ac:dyDescent="0.25">
      <c r="B92323" t="s">
        <v>95956</v>
      </c>
      <c r="C92323">
        <v>27731768267.600002</v>
      </c>
    </row>
    <row r="92324" spans="2:3" x14ac:dyDescent="0.25">
      <c r="B92324" t="s">
        <v>95957</v>
      </c>
      <c r="C92324">
        <v>37451417385.800003</v>
      </c>
    </row>
    <row r="92325" spans="2:3" x14ac:dyDescent="0.25">
      <c r="B92325" t="s">
        <v>95958</v>
      </c>
      <c r="C92325">
        <v>3748267022.4299998</v>
      </c>
    </row>
    <row r="92326" spans="2:3" x14ac:dyDescent="0.25">
      <c r="B92326" t="s">
        <v>95959</v>
      </c>
      <c r="C92326">
        <v>1601983460.72</v>
      </c>
    </row>
    <row r="92327" spans="2:3" x14ac:dyDescent="0.25">
      <c r="B92327" t="s">
        <v>95960</v>
      </c>
      <c r="C92327">
        <v>1866543593.0699999</v>
      </c>
    </row>
    <row r="92328" spans="2:3" x14ac:dyDescent="0.25">
      <c r="B92328" t="s">
        <v>95961</v>
      </c>
      <c r="C92328">
        <v>1431800995.1199999</v>
      </c>
    </row>
    <row r="92329" spans="2:3" x14ac:dyDescent="0.25">
      <c r="B92329" t="s">
        <v>95962</v>
      </c>
      <c r="C92329">
        <v>9777903570.2900009</v>
      </c>
    </row>
    <row r="92330" spans="2:3" x14ac:dyDescent="0.25">
      <c r="B92330" t="s">
        <v>95963</v>
      </c>
      <c r="C92330">
        <v>2970133623.0999999</v>
      </c>
    </row>
    <row r="92331" spans="2:3" x14ac:dyDescent="0.25">
      <c r="B92331" t="s">
        <v>95964</v>
      </c>
      <c r="C92331">
        <v>3964879319.4099998</v>
      </c>
    </row>
    <row r="92332" spans="2:3" x14ac:dyDescent="0.25">
      <c r="B92332" t="s">
        <v>95965</v>
      </c>
      <c r="C92332">
        <v>7806193158.3599997</v>
      </c>
    </row>
    <row r="92333" spans="2:3" x14ac:dyDescent="0.25">
      <c r="B92333" t="s">
        <v>95966</v>
      </c>
      <c r="C92333">
        <v>3285863273.2599998</v>
      </c>
    </row>
    <row r="92334" spans="2:3" x14ac:dyDescent="0.25">
      <c r="B92334" t="s">
        <v>95967</v>
      </c>
      <c r="C92334">
        <v>1996924037.5</v>
      </c>
    </row>
    <row r="92335" spans="2:3" x14ac:dyDescent="0.25">
      <c r="B92335" t="s">
        <v>95968</v>
      </c>
      <c r="C92335">
        <v>0</v>
      </c>
    </row>
    <row r="92336" spans="2:3" x14ac:dyDescent="0.25">
      <c r="B92336" t="s">
        <v>95969</v>
      </c>
      <c r="C92336">
        <v>3428212496.3899999</v>
      </c>
    </row>
    <row r="92337" spans="2:3" x14ac:dyDescent="0.25">
      <c r="B92337" t="s">
        <v>95970</v>
      </c>
      <c r="C92337">
        <v>4913573011.0299997</v>
      </c>
    </row>
    <row r="92338" spans="2:3" x14ac:dyDescent="0.25">
      <c r="B92338" t="s">
        <v>95971</v>
      </c>
      <c r="C92338">
        <v>1393219957.72</v>
      </c>
    </row>
    <row r="92339" spans="2:3" x14ac:dyDescent="0.25">
      <c r="B92339" t="s">
        <v>95972</v>
      </c>
      <c r="C92339">
        <v>756026145.31500006</v>
      </c>
    </row>
    <row r="92340" spans="2:3" x14ac:dyDescent="0.25">
      <c r="B92340" t="s">
        <v>95973</v>
      </c>
      <c r="C92340">
        <v>3507454827.1799998</v>
      </c>
    </row>
    <row r="92341" spans="2:3" x14ac:dyDescent="0.25">
      <c r="B92341" t="s">
        <v>95974</v>
      </c>
      <c r="C92341">
        <v>0</v>
      </c>
    </row>
    <row r="92342" spans="2:3" x14ac:dyDescent="0.25">
      <c r="B92342" t="s">
        <v>95975</v>
      </c>
      <c r="C92342">
        <v>2397759982.2600002</v>
      </c>
    </row>
    <row r="92343" spans="2:3" x14ac:dyDescent="0.25">
      <c r="B92343" t="s">
        <v>95976</v>
      </c>
      <c r="C92343">
        <v>0</v>
      </c>
    </row>
    <row r="92344" spans="2:3" x14ac:dyDescent="0.25">
      <c r="B92344" t="s">
        <v>95977</v>
      </c>
      <c r="C92344">
        <v>6836637642.0300007</v>
      </c>
    </row>
    <row r="92345" spans="2:3" x14ac:dyDescent="0.25">
      <c r="B92345" t="s">
        <v>95978</v>
      </c>
      <c r="C92345">
        <v>61085884467.099998</v>
      </c>
    </row>
    <row r="92346" spans="2:3" x14ac:dyDescent="0.25">
      <c r="B92346" t="s">
        <v>95979</v>
      </c>
      <c r="C92346">
        <v>67081608106.300003</v>
      </c>
    </row>
    <row r="92347" spans="2:3" x14ac:dyDescent="0.25">
      <c r="B92347" t="s">
        <v>95980</v>
      </c>
      <c r="C92347">
        <v>14061793703.900002</v>
      </c>
    </row>
    <row r="92348" spans="2:3" x14ac:dyDescent="0.25">
      <c r="B92348" t="s">
        <v>95981</v>
      </c>
      <c r="C92348">
        <v>25192219306.200001</v>
      </c>
    </row>
    <row r="92349" spans="2:3" x14ac:dyDescent="0.25">
      <c r="B92349" t="s">
        <v>95982</v>
      </c>
      <c r="C92349">
        <v>19427106937.400002</v>
      </c>
    </row>
    <row r="92350" spans="2:3" x14ac:dyDescent="0.25">
      <c r="B92350" t="s">
        <v>95983</v>
      </c>
      <c r="C92350">
        <v>22867966945.100002</v>
      </c>
    </row>
    <row r="92351" spans="2:3" x14ac:dyDescent="0.25">
      <c r="B92351" t="s">
        <v>95984</v>
      </c>
      <c r="C92351">
        <v>83931562608.5</v>
      </c>
    </row>
    <row r="92352" spans="2:3" x14ac:dyDescent="0.25">
      <c r="B92352" t="s">
        <v>95985</v>
      </c>
      <c r="C92352">
        <v>43304860030.299995</v>
      </c>
    </row>
    <row r="92353" spans="2:3" x14ac:dyDescent="0.25">
      <c r="B92353" t="s">
        <v>95986</v>
      </c>
      <c r="C92353">
        <v>35493792571.5</v>
      </c>
    </row>
    <row r="92354" spans="2:3" x14ac:dyDescent="0.25">
      <c r="B92354" t="s">
        <v>95987</v>
      </c>
      <c r="C92354">
        <v>0</v>
      </c>
    </row>
    <row r="92355" spans="2:3" x14ac:dyDescent="0.25">
      <c r="B92355" t="s">
        <v>95988</v>
      </c>
      <c r="C92355">
        <v>2283870.8140199999</v>
      </c>
    </row>
    <row r="92356" spans="2:3" x14ac:dyDescent="0.25">
      <c r="B92356" t="s">
        <v>95989</v>
      </c>
      <c r="C92356">
        <v>8865383234.4899998</v>
      </c>
    </row>
    <row r="92357" spans="2:3" x14ac:dyDescent="0.25">
      <c r="B92357" t="s">
        <v>95990</v>
      </c>
      <c r="C92357">
        <v>25750131563.200001</v>
      </c>
    </row>
    <row r="92358" spans="2:3" x14ac:dyDescent="0.25">
      <c r="B92358" t="s">
        <v>95991</v>
      </c>
      <c r="C92358">
        <v>4710629789.9099998</v>
      </c>
    </row>
    <row r="92359" spans="2:3" x14ac:dyDescent="0.25">
      <c r="B92359" t="s">
        <v>95992</v>
      </c>
      <c r="C92359">
        <v>346943223.06100005</v>
      </c>
    </row>
    <row r="92360" spans="2:3" x14ac:dyDescent="0.25">
      <c r="B92360" t="s">
        <v>95993</v>
      </c>
      <c r="C92360">
        <v>486898466.38999999</v>
      </c>
    </row>
    <row r="92361" spans="2:3" x14ac:dyDescent="0.25">
      <c r="B92361" t="s">
        <v>95994</v>
      </c>
      <c r="C92361">
        <v>628171773.45799994</v>
      </c>
    </row>
    <row r="92362" spans="2:3" x14ac:dyDescent="0.25">
      <c r="B92362" t="s">
        <v>95995</v>
      </c>
      <c r="C92362">
        <v>751199208.61300004</v>
      </c>
    </row>
    <row r="92363" spans="2:3" x14ac:dyDescent="0.25">
      <c r="B92363" t="s">
        <v>95996</v>
      </c>
      <c r="C92363">
        <v>21402981.466500003</v>
      </c>
    </row>
    <row r="92364" spans="2:3" x14ac:dyDescent="0.25">
      <c r="B92364" t="s">
        <v>95997</v>
      </c>
      <c r="C92364">
        <v>0</v>
      </c>
    </row>
    <row r="92365" spans="2:3" x14ac:dyDescent="0.25">
      <c r="B92365" t="s">
        <v>95998</v>
      </c>
      <c r="C92365">
        <v>0</v>
      </c>
    </row>
    <row r="92366" spans="2:3" x14ac:dyDescent="0.25">
      <c r="B92366" t="s">
        <v>95999</v>
      </c>
      <c r="C92366">
        <v>0</v>
      </c>
    </row>
    <row r="92367" spans="2:3" x14ac:dyDescent="0.25">
      <c r="B92367" t="s">
        <v>96000</v>
      </c>
      <c r="C92367">
        <v>146780020.04899999</v>
      </c>
    </row>
    <row r="92368" spans="2:3" x14ac:dyDescent="0.25">
      <c r="B92368" t="s">
        <v>96001</v>
      </c>
      <c r="C92368">
        <v>9739794544.4899998</v>
      </c>
    </row>
    <row r="92369" spans="2:3" x14ac:dyDescent="0.25">
      <c r="B92369" t="s">
        <v>96002</v>
      </c>
      <c r="C92369">
        <v>41406799978.900002</v>
      </c>
    </row>
    <row r="92370" spans="2:3" x14ac:dyDescent="0.25">
      <c r="B92370" t="s">
        <v>96003</v>
      </c>
      <c r="C92370">
        <v>19750307412</v>
      </c>
    </row>
    <row r="92371" spans="2:3" x14ac:dyDescent="0.25">
      <c r="B92371" t="s">
        <v>96004</v>
      </c>
      <c r="C92371">
        <v>51644247.146600001</v>
      </c>
    </row>
    <row r="92372" spans="2:3" x14ac:dyDescent="0.25">
      <c r="B92372" t="s">
        <v>96005</v>
      </c>
      <c r="C92372">
        <v>11061216807.4</v>
      </c>
    </row>
    <row r="92373" spans="2:3" x14ac:dyDescent="0.25">
      <c r="B92373" t="s">
        <v>96006</v>
      </c>
      <c r="C92373">
        <v>386657682168</v>
      </c>
    </row>
    <row r="92374" spans="2:3" x14ac:dyDescent="0.25">
      <c r="B92374" t="s">
        <v>96007</v>
      </c>
      <c r="C92374">
        <v>493118524.20700002</v>
      </c>
    </row>
    <row r="92375" spans="2:3" x14ac:dyDescent="0.25">
      <c r="B92375" t="s">
        <v>96008</v>
      </c>
      <c r="C92375">
        <v>93986829708.699997</v>
      </c>
    </row>
    <row r="92376" spans="2:3" x14ac:dyDescent="0.25">
      <c r="B92376" t="s">
        <v>96009</v>
      </c>
      <c r="C92376">
        <v>6412313917.3500004</v>
      </c>
    </row>
    <row r="92377" spans="2:3" x14ac:dyDescent="0.25">
      <c r="B92377" t="s">
        <v>96010</v>
      </c>
      <c r="C92377">
        <v>80042447456.300003</v>
      </c>
    </row>
    <row r="92378" spans="2:3" x14ac:dyDescent="0.25">
      <c r="B92378" t="s">
        <v>96011</v>
      </c>
      <c r="C92378">
        <v>100452966837</v>
      </c>
    </row>
    <row r="92379" spans="2:3" x14ac:dyDescent="0.25">
      <c r="B92379" t="s">
        <v>96012</v>
      </c>
      <c r="C92379">
        <v>176860951398</v>
      </c>
    </row>
    <row r="92380" spans="2:3" x14ac:dyDescent="0.25">
      <c r="B92380" t="s">
        <v>96013</v>
      </c>
      <c r="C92380">
        <v>33660327746.800003</v>
      </c>
    </row>
    <row r="92381" spans="2:3" x14ac:dyDescent="0.25">
      <c r="B92381" t="s">
        <v>96014</v>
      </c>
      <c r="C92381">
        <v>97036963774.799988</v>
      </c>
    </row>
    <row r="92382" spans="2:3" x14ac:dyDescent="0.25">
      <c r="B92382" t="s">
        <v>96015</v>
      </c>
      <c r="C92382">
        <v>1036773497.2799999</v>
      </c>
    </row>
    <row r="92383" spans="2:3" x14ac:dyDescent="0.25">
      <c r="B92383" t="s">
        <v>96016</v>
      </c>
      <c r="C92383">
        <v>30229876277.200001</v>
      </c>
    </row>
    <row r="92384" spans="2:3" x14ac:dyDescent="0.25">
      <c r="B92384" t="s">
        <v>96017</v>
      </c>
      <c r="C92384">
        <v>981618203.55400002</v>
      </c>
    </row>
    <row r="92385" spans="2:3" x14ac:dyDescent="0.25">
      <c r="B92385" t="s">
        <v>96018</v>
      </c>
      <c r="C92385">
        <v>46701712948.799995</v>
      </c>
    </row>
    <row r="92386" spans="2:3" x14ac:dyDescent="0.25">
      <c r="B92386" t="s">
        <v>96019</v>
      </c>
      <c r="C92386">
        <v>129770098097</v>
      </c>
    </row>
    <row r="92387" spans="2:3" x14ac:dyDescent="0.25">
      <c r="B92387" t="s">
        <v>96020</v>
      </c>
      <c r="C92387">
        <v>148387884410</v>
      </c>
    </row>
    <row r="92388" spans="2:3" x14ac:dyDescent="0.25">
      <c r="B92388" t="s">
        <v>96021</v>
      </c>
      <c r="C92388">
        <v>201461748265</v>
      </c>
    </row>
    <row r="92389" spans="2:3" x14ac:dyDescent="0.25">
      <c r="B92389" t="s">
        <v>96022</v>
      </c>
      <c r="C92389">
        <v>102096445082</v>
      </c>
    </row>
    <row r="92390" spans="2:3" x14ac:dyDescent="0.25">
      <c r="B92390" t="s">
        <v>96023</v>
      </c>
      <c r="C92390">
        <v>33011616669.599998</v>
      </c>
    </row>
    <row r="92391" spans="2:3" x14ac:dyDescent="0.25">
      <c r="B92391" t="s">
        <v>96024</v>
      </c>
      <c r="C92391">
        <v>328527791064</v>
      </c>
    </row>
    <row r="92392" spans="2:3" x14ac:dyDescent="0.25">
      <c r="B92392" t="s">
        <v>96025</v>
      </c>
      <c r="C92392">
        <v>42654193958.5</v>
      </c>
    </row>
    <row r="92393" spans="2:3" x14ac:dyDescent="0.25">
      <c r="B92393" t="s">
        <v>96026</v>
      </c>
      <c r="C92393">
        <v>122474332014</v>
      </c>
    </row>
    <row r="92394" spans="2:3" x14ac:dyDescent="0.25">
      <c r="B92394" t="s">
        <v>96027</v>
      </c>
      <c r="C92394">
        <v>18070138741.399998</v>
      </c>
    </row>
    <row r="92395" spans="2:3" x14ac:dyDescent="0.25">
      <c r="B92395" t="s">
        <v>96028</v>
      </c>
      <c r="C92395">
        <v>391054040885</v>
      </c>
    </row>
    <row r="92396" spans="2:3" x14ac:dyDescent="0.25">
      <c r="B92396" t="s">
        <v>96029</v>
      </c>
      <c r="C92396">
        <v>240992259317</v>
      </c>
    </row>
    <row r="92397" spans="2:3" x14ac:dyDescent="0.25">
      <c r="B92397" t="s">
        <v>96030</v>
      </c>
      <c r="C92397">
        <v>244219378096</v>
      </c>
    </row>
    <row r="92398" spans="2:3" x14ac:dyDescent="0.25">
      <c r="B92398" t="s">
        <v>96031</v>
      </c>
      <c r="C92398">
        <v>346084712279</v>
      </c>
    </row>
    <row r="92399" spans="2:3" x14ac:dyDescent="0.25">
      <c r="B92399" t="s">
        <v>96032</v>
      </c>
      <c r="C92399">
        <v>960493792.31800008</v>
      </c>
    </row>
    <row r="92400" spans="2:3" x14ac:dyDescent="0.25">
      <c r="B92400" t="s">
        <v>96033</v>
      </c>
      <c r="C92400">
        <v>959323643.98500001</v>
      </c>
    </row>
    <row r="92401" spans="2:3" x14ac:dyDescent="0.25">
      <c r="B92401" t="s">
        <v>96034</v>
      </c>
      <c r="C92401">
        <v>203071966.53099999</v>
      </c>
    </row>
    <row r="92402" spans="2:3" x14ac:dyDescent="0.25">
      <c r="B92402" t="s">
        <v>96035</v>
      </c>
      <c r="C92402">
        <v>1376581767.23</v>
      </c>
    </row>
    <row r="92403" spans="2:3" x14ac:dyDescent="0.25">
      <c r="B92403" t="s">
        <v>96036</v>
      </c>
      <c r="C92403">
        <v>192303235.26100001</v>
      </c>
    </row>
    <row r="92404" spans="2:3" x14ac:dyDescent="0.25">
      <c r="B92404" t="s">
        <v>96037</v>
      </c>
      <c r="C92404">
        <v>224034812.977</v>
      </c>
    </row>
    <row r="92405" spans="2:3" x14ac:dyDescent="0.25">
      <c r="B92405" t="s">
        <v>96038</v>
      </c>
      <c r="C92405">
        <v>933906704.65699995</v>
      </c>
    </row>
    <row r="92406" spans="2:3" x14ac:dyDescent="0.25">
      <c r="B92406" t="s">
        <v>96039</v>
      </c>
      <c r="C92406">
        <v>84791836.317599997</v>
      </c>
    </row>
    <row r="92407" spans="2:3" x14ac:dyDescent="0.25">
      <c r="B92407" t="s">
        <v>96040</v>
      </c>
      <c r="C92407">
        <v>10768708.278899999</v>
      </c>
    </row>
    <row r="92408" spans="2:3" x14ac:dyDescent="0.25">
      <c r="B92408" t="s">
        <v>96041</v>
      </c>
      <c r="C92408">
        <v>4240602639.1599998</v>
      </c>
    </row>
    <row r="92409" spans="2:3" x14ac:dyDescent="0.25">
      <c r="B92409" t="s">
        <v>96042</v>
      </c>
      <c r="C92409">
        <v>7306403322.0499992</v>
      </c>
    </row>
    <row r="92410" spans="2:3" x14ac:dyDescent="0.25">
      <c r="B92410" t="s">
        <v>96043</v>
      </c>
      <c r="C92410">
        <v>0</v>
      </c>
    </row>
    <row r="92411" spans="2:3" x14ac:dyDescent="0.25">
      <c r="B92411" t="s">
        <v>96044</v>
      </c>
      <c r="C92411">
        <v>1089600897.6999998</v>
      </c>
    </row>
    <row r="92412" spans="2:3" x14ac:dyDescent="0.25">
      <c r="B92412" t="s">
        <v>96045</v>
      </c>
      <c r="C92412">
        <v>2186959916.3500004</v>
      </c>
    </row>
    <row r="92413" spans="2:3" x14ac:dyDescent="0.25">
      <c r="B92413" t="s">
        <v>96046</v>
      </c>
      <c r="C92413">
        <v>4403569222.0499992</v>
      </c>
    </row>
    <row r="92414" spans="2:3" x14ac:dyDescent="0.25">
      <c r="B92414" t="s">
        <v>96047</v>
      </c>
      <c r="C92414">
        <v>3630730245.3499999</v>
      </c>
    </row>
    <row r="92415" spans="2:3" x14ac:dyDescent="0.25">
      <c r="B92415" t="s">
        <v>96048</v>
      </c>
      <c r="C92415">
        <v>2096614440.0699999</v>
      </c>
    </row>
    <row r="92416" spans="2:3" x14ac:dyDescent="0.25">
      <c r="B92416" t="s">
        <v>96049</v>
      </c>
      <c r="C92416">
        <v>3907805555.3400002</v>
      </c>
    </row>
    <row r="92417" spans="2:3" x14ac:dyDescent="0.25">
      <c r="B92417" t="s">
        <v>96050</v>
      </c>
      <c r="C92417">
        <v>618565979.72600007</v>
      </c>
    </row>
    <row r="92418" spans="2:3" x14ac:dyDescent="0.25">
      <c r="B92418" t="s">
        <v>96051</v>
      </c>
      <c r="C92418">
        <v>1095460522.22</v>
      </c>
    </row>
    <row r="92419" spans="2:3" x14ac:dyDescent="0.25">
      <c r="B92419" t="s">
        <v>96052</v>
      </c>
      <c r="C92419">
        <v>30280117736.399998</v>
      </c>
    </row>
    <row r="92420" spans="2:3" x14ac:dyDescent="0.25">
      <c r="B92420" t="s">
        <v>96053</v>
      </c>
      <c r="C92420">
        <v>104874020452</v>
      </c>
    </row>
    <row r="92421" spans="2:3" x14ac:dyDescent="0.25">
      <c r="B92421" t="s">
        <v>96054</v>
      </c>
      <c r="C92421">
        <v>25027627220.200001</v>
      </c>
    </row>
    <row r="92422" spans="2:3" x14ac:dyDescent="0.25">
      <c r="B92422" t="s">
        <v>96055</v>
      </c>
      <c r="C92422">
        <v>13666961606.5</v>
      </c>
    </row>
    <row r="92423" spans="2:3" x14ac:dyDescent="0.25">
      <c r="B92423" t="s">
        <v>96056</v>
      </c>
      <c r="C92423">
        <v>0</v>
      </c>
    </row>
    <row r="92424" spans="2:3" x14ac:dyDescent="0.25">
      <c r="B92424" t="s">
        <v>96057</v>
      </c>
      <c r="C92424">
        <v>4875404538.4800005</v>
      </c>
    </row>
    <row r="92425" spans="2:3" x14ac:dyDescent="0.25">
      <c r="B92425" t="s">
        <v>96058</v>
      </c>
      <c r="C92425">
        <v>15647693574.6</v>
      </c>
    </row>
    <row r="92426" spans="2:3" x14ac:dyDescent="0.25">
      <c r="B92426" t="s">
        <v>96059</v>
      </c>
      <c r="C92426">
        <v>49055002712.200005</v>
      </c>
    </row>
    <row r="92427" spans="2:3" x14ac:dyDescent="0.25">
      <c r="B92427" t="s">
        <v>96060</v>
      </c>
      <c r="C92427">
        <v>101053902556</v>
      </c>
    </row>
    <row r="92428" spans="2:3" x14ac:dyDescent="0.25">
      <c r="B92428" t="s">
        <v>96061</v>
      </c>
      <c r="C92428">
        <v>31015229508</v>
      </c>
    </row>
    <row r="92429" spans="2:3" x14ac:dyDescent="0.25">
      <c r="B92429" t="s">
        <v>96062</v>
      </c>
      <c r="C92429">
        <v>3593231910.5900002</v>
      </c>
    </row>
    <row r="92430" spans="2:3" x14ac:dyDescent="0.25">
      <c r="B92430" t="s">
        <v>96063</v>
      </c>
      <c r="C92430">
        <v>6420365541.0900002</v>
      </c>
    </row>
    <row r="92431" spans="2:3" x14ac:dyDescent="0.25">
      <c r="B92431" t="s">
        <v>96064</v>
      </c>
      <c r="C92431">
        <v>48052125515.200005</v>
      </c>
    </row>
    <row r="92432" spans="2:3" x14ac:dyDescent="0.25">
      <c r="B92432" t="s">
        <v>96065</v>
      </c>
      <c r="C92432">
        <v>59288397972.400002</v>
      </c>
    </row>
    <row r="92433" spans="2:3" x14ac:dyDescent="0.25">
      <c r="B92433" t="s">
        <v>96066</v>
      </c>
      <c r="C92433">
        <v>23118460350.599998</v>
      </c>
    </row>
    <row r="92434" spans="2:3" x14ac:dyDescent="0.25">
      <c r="B92434" t="s">
        <v>96067</v>
      </c>
      <c r="C92434">
        <v>39770857159.699997</v>
      </c>
    </row>
    <row r="92435" spans="2:3" x14ac:dyDescent="0.25">
      <c r="B92435" t="s">
        <v>96068</v>
      </c>
      <c r="C92435">
        <v>280034898.37900001</v>
      </c>
    </row>
    <row r="92436" spans="2:3" x14ac:dyDescent="0.25">
      <c r="B92436" t="s">
        <v>96069</v>
      </c>
      <c r="C92436">
        <v>11146896063.800001</v>
      </c>
    </row>
    <row r="92437" spans="2:3" x14ac:dyDescent="0.25">
      <c r="B92437" t="s">
        <v>96070</v>
      </c>
      <c r="C92437">
        <v>39417730215.400002</v>
      </c>
    </row>
    <row r="92438" spans="2:3" x14ac:dyDescent="0.25">
      <c r="B92438" t="s">
        <v>96071</v>
      </c>
      <c r="C92438">
        <v>23424165.215700001</v>
      </c>
    </row>
    <row r="92439" spans="2:3" x14ac:dyDescent="0.25">
      <c r="B92439" t="s">
        <v>96072</v>
      </c>
      <c r="C92439">
        <v>0</v>
      </c>
    </row>
    <row r="92440" spans="2:3" x14ac:dyDescent="0.25">
      <c r="B92440" t="s">
        <v>96073</v>
      </c>
      <c r="C92440">
        <v>0</v>
      </c>
    </row>
    <row r="92441" spans="2:3" x14ac:dyDescent="0.25">
      <c r="B92441" t="s">
        <v>96074</v>
      </c>
      <c r="C92441">
        <v>66200790371.199997</v>
      </c>
    </row>
    <row r="92442" spans="2:3" x14ac:dyDescent="0.25">
      <c r="B92442" t="s">
        <v>96075</v>
      </c>
      <c r="C92442">
        <v>6161281403.8699999</v>
      </c>
    </row>
    <row r="92443" spans="2:3" x14ac:dyDescent="0.25">
      <c r="B92443" t="s">
        <v>96076</v>
      </c>
      <c r="C92443">
        <v>41030361912</v>
      </c>
    </row>
    <row r="92444" spans="2:3" x14ac:dyDescent="0.25">
      <c r="B92444" t="s">
        <v>96077</v>
      </c>
      <c r="C92444">
        <v>168338083525</v>
      </c>
    </row>
    <row r="92445" spans="2:3" x14ac:dyDescent="0.25">
      <c r="B92445" t="s">
        <v>96078</v>
      </c>
      <c r="C92445">
        <v>119796540843</v>
      </c>
    </row>
    <row r="92446" spans="2:3" x14ac:dyDescent="0.25">
      <c r="B92446" t="s">
        <v>96079</v>
      </c>
      <c r="C92446">
        <v>12366571095.200001</v>
      </c>
    </row>
    <row r="92447" spans="2:3" x14ac:dyDescent="0.25">
      <c r="B92447" t="s">
        <v>96080</v>
      </c>
      <c r="C92447">
        <v>1473295487.22</v>
      </c>
    </row>
    <row r="92448" spans="2:3" x14ac:dyDescent="0.25">
      <c r="B92448" t="s">
        <v>96081</v>
      </c>
      <c r="C92448">
        <v>16523935338.200001</v>
      </c>
    </row>
    <row r="92449" spans="2:3" x14ac:dyDescent="0.25">
      <c r="B92449" t="s">
        <v>96082</v>
      </c>
      <c r="C92449">
        <v>4804517254.0299997</v>
      </c>
    </row>
    <row r="92450" spans="2:3" x14ac:dyDescent="0.25">
      <c r="B92450" t="s">
        <v>96083</v>
      </c>
      <c r="C92450">
        <v>0</v>
      </c>
    </row>
    <row r="92451" spans="2:3" x14ac:dyDescent="0.25">
      <c r="B92451" t="s">
        <v>96084</v>
      </c>
      <c r="C92451">
        <v>145844424.759</v>
      </c>
    </row>
    <row r="92452" spans="2:3" x14ac:dyDescent="0.25">
      <c r="B92452" t="s">
        <v>96085</v>
      </c>
      <c r="C92452">
        <v>5031869393.29</v>
      </c>
    </row>
    <row r="92453" spans="2:3" x14ac:dyDescent="0.25">
      <c r="B92453" t="s">
        <v>96086</v>
      </c>
      <c r="C92453">
        <v>692845723.17499995</v>
      </c>
    </row>
    <row r="92454" spans="2:3" x14ac:dyDescent="0.25">
      <c r="B92454" t="s">
        <v>96087</v>
      </c>
      <c r="C92454">
        <v>234110685.45100001</v>
      </c>
    </row>
    <row r="92455" spans="2:3" x14ac:dyDescent="0.25">
      <c r="B92455" t="s">
        <v>96088</v>
      </c>
      <c r="C92455">
        <v>24464451262.899998</v>
      </c>
    </row>
    <row r="92456" spans="2:3" x14ac:dyDescent="0.25">
      <c r="B92456" t="s">
        <v>96089</v>
      </c>
      <c r="C92456">
        <v>17383187482.799999</v>
      </c>
    </row>
    <row r="92457" spans="2:3" x14ac:dyDescent="0.25">
      <c r="B92457" t="s">
        <v>96090</v>
      </c>
      <c r="C92457">
        <v>6322599912.5600004</v>
      </c>
    </row>
    <row r="92458" spans="2:3" x14ac:dyDescent="0.25">
      <c r="B92458" t="s">
        <v>96091</v>
      </c>
      <c r="C92458">
        <v>68216930845.699997</v>
      </c>
    </row>
    <row r="92459" spans="2:3" x14ac:dyDescent="0.25">
      <c r="B92459" t="s">
        <v>96092</v>
      </c>
      <c r="C92459">
        <v>53640053821.699997</v>
      </c>
    </row>
    <row r="92460" spans="2:3" x14ac:dyDescent="0.25">
      <c r="B92460" t="s">
        <v>96093</v>
      </c>
      <c r="C92460">
        <v>67138362747.100006</v>
      </c>
    </row>
    <row r="92461" spans="2:3" x14ac:dyDescent="0.25">
      <c r="B92461" t="s">
        <v>96094</v>
      </c>
      <c r="C92461">
        <v>36582703381.799995</v>
      </c>
    </row>
    <row r="92462" spans="2:3" x14ac:dyDescent="0.25">
      <c r="B92462" t="s">
        <v>96095</v>
      </c>
      <c r="C92462">
        <v>36501857441.5</v>
      </c>
    </row>
    <row r="92463" spans="2:3" x14ac:dyDescent="0.25">
      <c r="B92463" t="s">
        <v>96096</v>
      </c>
      <c r="C92463">
        <v>113775015468</v>
      </c>
    </row>
    <row r="92464" spans="2:3" x14ac:dyDescent="0.25">
      <c r="B92464" t="s">
        <v>96097</v>
      </c>
      <c r="C92464">
        <v>2018341622.9300001</v>
      </c>
    </row>
    <row r="92465" spans="2:3" x14ac:dyDescent="0.25">
      <c r="B92465" t="s">
        <v>96098</v>
      </c>
      <c r="C92465">
        <v>12616351706.1</v>
      </c>
    </row>
    <row r="92466" spans="2:3" x14ac:dyDescent="0.25">
      <c r="B92466" t="s">
        <v>96099</v>
      </c>
      <c r="C92466">
        <v>435244135695</v>
      </c>
    </row>
    <row r="92467" spans="2:3" x14ac:dyDescent="0.25">
      <c r="B92467" t="s">
        <v>96100</v>
      </c>
      <c r="C92467">
        <v>130940997800</v>
      </c>
    </row>
    <row r="92468" spans="2:3" x14ac:dyDescent="0.25">
      <c r="B92468" t="s">
        <v>96101</v>
      </c>
      <c r="C92468">
        <v>14775394193.199999</v>
      </c>
    </row>
    <row r="92469" spans="2:3" x14ac:dyDescent="0.25">
      <c r="B92469" t="s">
        <v>96102</v>
      </c>
      <c r="C92469">
        <v>76731984898.399994</v>
      </c>
    </row>
    <row r="92470" spans="2:3" x14ac:dyDescent="0.25">
      <c r="B92470" t="s">
        <v>96103</v>
      </c>
      <c r="C92470">
        <v>134440294800</v>
      </c>
    </row>
    <row r="92471" spans="2:3" x14ac:dyDescent="0.25">
      <c r="B92471" t="s">
        <v>96104</v>
      </c>
      <c r="C92471">
        <v>56915232423.200005</v>
      </c>
    </row>
    <row r="92472" spans="2:3" x14ac:dyDescent="0.25">
      <c r="B92472" t="s">
        <v>96105</v>
      </c>
      <c r="C92472">
        <v>12396050165.799999</v>
      </c>
    </row>
    <row r="92473" spans="2:3" x14ac:dyDescent="0.25">
      <c r="B92473" t="s">
        <v>96106</v>
      </c>
      <c r="C92473">
        <v>125355447793</v>
      </c>
    </row>
    <row r="92474" spans="2:3" x14ac:dyDescent="0.25">
      <c r="B92474" t="s">
        <v>96107</v>
      </c>
      <c r="C92474">
        <v>0</v>
      </c>
    </row>
    <row r="92475" spans="2:3" x14ac:dyDescent="0.25">
      <c r="B92475" t="s">
        <v>96108</v>
      </c>
      <c r="C92475">
        <v>10499869923.099998</v>
      </c>
    </row>
    <row r="92476" spans="2:3" x14ac:dyDescent="0.25">
      <c r="B92476" t="s">
        <v>96109</v>
      </c>
      <c r="C92476">
        <v>0</v>
      </c>
    </row>
    <row r="92477" spans="2:3" x14ac:dyDescent="0.25">
      <c r="B92477" t="s">
        <v>96110</v>
      </c>
      <c r="C92477">
        <v>237166382620</v>
      </c>
    </row>
    <row r="92478" spans="2:3" x14ac:dyDescent="0.25">
      <c r="B92478" t="s">
        <v>96111</v>
      </c>
      <c r="C92478">
        <v>265648624728.00003</v>
      </c>
    </row>
    <row r="92479" spans="2:3" x14ac:dyDescent="0.25">
      <c r="B92479" t="s">
        <v>96112</v>
      </c>
      <c r="C92479">
        <v>185039440.17200002</v>
      </c>
    </row>
    <row r="92480" spans="2:3" x14ac:dyDescent="0.25">
      <c r="B92480" t="s">
        <v>96113</v>
      </c>
      <c r="C92480">
        <v>436148290145</v>
      </c>
    </row>
    <row r="92481" spans="2:3" x14ac:dyDescent="0.25">
      <c r="B92481" t="s">
        <v>96114</v>
      </c>
      <c r="C92481">
        <v>262323858.33699998</v>
      </c>
    </row>
    <row r="92482" spans="2:3" x14ac:dyDescent="0.25">
      <c r="B92482" t="s">
        <v>96115</v>
      </c>
      <c r="C92482">
        <v>59858191181.299995</v>
      </c>
    </row>
    <row r="92483" spans="2:3" x14ac:dyDescent="0.25">
      <c r="B92483" t="s">
        <v>96116</v>
      </c>
      <c r="C92483">
        <v>0</v>
      </c>
    </row>
    <row r="92484" spans="2:3" x14ac:dyDescent="0.25">
      <c r="B92484" t="s">
        <v>96117</v>
      </c>
      <c r="C92484">
        <v>346427571.389</v>
      </c>
    </row>
    <row r="92485" spans="2:3" x14ac:dyDescent="0.25">
      <c r="B92485" t="s">
        <v>96118</v>
      </c>
      <c r="C92485">
        <v>18060702431.299999</v>
      </c>
    </row>
    <row r="92486" spans="2:3" x14ac:dyDescent="0.25">
      <c r="B92486" t="s">
        <v>96119</v>
      </c>
      <c r="C92486">
        <v>625712274820</v>
      </c>
    </row>
    <row r="92487" spans="2:3" x14ac:dyDescent="0.25">
      <c r="B92487" t="s">
        <v>96120</v>
      </c>
      <c r="C92487">
        <v>261728413738</v>
      </c>
    </row>
    <row r="92488" spans="2:3" x14ac:dyDescent="0.25">
      <c r="B92488" t="s">
        <v>96121</v>
      </c>
      <c r="C92488">
        <v>40374263748</v>
      </c>
    </row>
    <row r="92489" spans="2:3" x14ac:dyDescent="0.25">
      <c r="B92489" t="s">
        <v>96122</v>
      </c>
      <c r="C92489">
        <v>0</v>
      </c>
    </row>
    <row r="92490" spans="2:3" x14ac:dyDescent="0.25">
      <c r="B92490" t="s">
        <v>96123</v>
      </c>
      <c r="C92490">
        <v>5610627508.8800001</v>
      </c>
    </row>
    <row r="92491" spans="2:3" x14ac:dyDescent="0.25">
      <c r="B92491" t="s">
        <v>96124</v>
      </c>
      <c r="C92491">
        <v>9853358465.7099991</v>
      </c>
    </row>
    <row r="92492" spans="2:3" x14ac:dyDescent="0.25">
      <c r="B92492" t="s">
        <v>96125</v>
      </c>
      <c r="C92492">
        <v>78464945489.299988</v>
      </c>
    </row>
    <row r="92493" spans="2:3" x14ac:dyDescent="0.25">
      <c r="B92493" t="s">
        <v>96126</v>
      </c>
      <c r="C92493">
        <v>0</v>
      </c>
    </row>
    <row r="92494" spans="2:3" x14ac:dyDescent="0.25">
      <c r="B92494" t="s">
        <v>96127</v>
      </c>
      <c r="C92494">
        <v>25460624483</v>
      </c>
    </row>
    <row r="92495" spans="2:3" x14ac:dyDescent="0.25">
      <c r="B92495" t="s">
        <v>96128</v>
      </c>
      <c r="C92495">
        <v>97799359401.899994</v>
      </c>
    </row>
    <row r="92496" spans="2:3" x14ac:dyDescent="0.25">
      <c r="B92496" t="s">
        <v>96129</v>
      </c>
      <c r="C92496">
        <v>0</v>
      </c>
    </row>
    <row r="92497" spans="2:3" x14ac:dyDescent="0.25">
      <c r="B92497" t="s">
        <v>96130</v>
      </c>
      <c r="C92497">
        <v>14100954510.400002</v>
      </c>
    </row>
    <row r="92498" spans="2:3" x14ac:dyDescent="0.25">
      <c r="B92498" t="s">
        <v>96131</v>
      </c>
      <c r="C92498">
        <v>0</v>
      </c>
    </row>
    <row r="92499" spans="2:3" x14ac:dyDescent="0.25">
      <c r="B92499" t="s">
        <v>96132</v>
      </c>
      <c r="C92499">
        <v>48563066181.100006</v>
      </c>
    </row>
    <row r="92500" spans="2:3" x14ac:dyDescent="0.25">
      <c r="B92500" t="s">
        <v>96133</v>
      </c>
      <c r="C92500">
        <v>0</v>
      </c>
    </row>
    <row r="92501" spans="2:3" x14ac:dyDescent="0.25">
      <c r="B92501" t="s">
        <v>96134</v>
      </c>
      <c r="C92501">
        <v>1281645997.5800002</v>
      </c>
    </row>
    <row r="92502" spans="2:3" x14ac:dyDescent="0.25">
      <c r="B92502" t="s">
        <v>96135</v>
      </c>
      <c r="C92502">
        <v>0</v>
      </c>
    </row>
    <row r="92503" spans="2:3" x14ac:dyDescent="0.25">
      <c r="B92503" t="s">
        <v>96136</v>
      </c>
      <c r="C92503">
        <v>23640555135.800003</v>
      </c>
    </row>
    <row r="92504" spans="2:3" x14ac:dyDescent="0.25">
      <c r="B92504" t="s">
        <v>96137</v>
      </c>
      <c r="C92504">
        <v>0</v>
      </c>
    </row>
    <row r="92505" spans="2:3" x14ac:dyDescent="0.25">
      <c r="B92505" t="s">
        <v>96138</v>
      </c>
      <c r="C92505">
        <v>5743218208.8900003</v>
      </c>
    </row>
    <row r="92506" spans="2:3" x14ac:dyDescent="0.25">
      <c r="B92506" t="s">
        <v>96139</v>
      </c>
      <c r="C92506">
        <v>0</v>
      </c>
    </row>
    <row r="92507" spans="2:3" x14ac:dyDescent="0.25">
      <c r="B92507" t="s">
        <v>96140</v>
      </c>
      <c r="C92507">
        <v>51631075100.5</v>
      </c>
    </row>
    <row r="92508" spans="2:3" x14ac:dyDescent="0.25">
      <c r="B92508" t="s">
        <v>96141</v>
      </c>
      <c r="C92508">
        <v>351267696987</v>
      </c>
    </row>
    <row r="92509" spans="2:3" x14ac:dyDescent="0.25">
      <c r="B92509" t="s">
        <v>96142</v>
      </c>
      <c r="C92509">
        <v>572965145922</v>
      </c>
    </row>
    <row r="92510" spans="2:3" x14ac:dyDescent="0.25">
      <c r="B92510" t="s">
        <v>96143</v>
      </c>
      <c r="C92510">
        <v>131595832957</v>
      </c>
    </row>
    <row r="92511" spans="2:3" x14ac:dyDescent="0.25">
      <c r="B92511" t="s">
        <v>96144</v>
      </c>
      <c r="C92511">
        <v>157837039229</v>
      </c>
    </row>
    <row r="92512" spans="2:3" x14ac:dyDescent="0.25">
      <c r="B92512" t="s">
        <v>96145</v>
      </c>
      <c r="C92512">
        <v>364744726398</v>
      </c>
    </row>
    <row r="92513" spans="2:3" x14ac:dyDescent="0.25">
      <c r="B92513" t="s">
        <v>96146</v>
      </c>
      <c r="C92513">
        <v>250587554239</v>
      </c>
    </row>
    <row r="92514" spans="2:3" x14ac:dyDescent="0.25">
      <c r="B92514" t="s">
        <v>96147</v>
      </c>
      <c r="C92514">
        <v>780496854064</v>
      </c>
    </row>
    <row r="92515" spans="2:3" x14ac:dyDescent="0.25">
      <c r="B92515" t="s">
        <v>96148</v>
      </c>
      <c r="C92515">
        <v>290623752664</v>
      </c>
    </row>
    <row r="92516" spans="2:3" x14ac:dyDescent="0.25">
      <c r="B92516" t="s">
        <v>96149</v>
      </c>
      <c r="C92516">
        <v>270267671747</v>
      </c>
    </row>
    <row r="92517" spans="2:3" x14ac:dyDescent="0.25">
      <c r="B92517" t="s">
        <v>96150</v>
      </c>
      <c r="C92517">
        <v>10025463774</v>
      </c>
    </row>
    <row r="92518" spans="2:3" x14ac:dyDescent="0.25">
      <c r="B92518" t="s">
        <v>96151</v>
      </c>
      <c r="C92518">
        <v>0</v>
      </c>
    </row>
    <row r="92519" spans="2:3" x14ac:dyDescent="0.25">
      <c r="B92519" t="s">
        <v>96152</v>
      </c>
      <c r="C92519">
        <v>102841483950</v>
      </c>
    </row>
    <row r="92520" spans="2:3" x14ac:dyDescent="0.25">
      <c r="B92520" t="s">
        <v>96153</v>
      </c>
      <c r="C92520">
        <v>52822335828</v>
      </c>
    </row>
    <row r="92521" spans="2:3" x14ac:dyDescent="0.25">
      <c r="B92521" t="s">
        <v>96154</v>
      </c>
      <c r="C92521">
        <v>41485226920</v>
      </c>
    </row>
    <row r="92522" spans="2:3" x14ac:dyDescent="0.25">
      <c r="B92522" t="s">
        <v>96155</v>
      </c>
      <c r="C92522">
        <v>13333508287.1</v>
      </c>
    </row>
    <row r="92523" spans="2:3" x14ac:dyDescent="0.25">
      <c r="B92523" t="s">
        <v>96156</v>
      </c>
      <c r="C92523">
        <v>2627366455.0100002</v>
      </c>
    </row>
    <row r="92524" spans="2:3" x14ac:dyDescent="0.25">
      <c r="B92524" t="s">
        <v>96157</v>
      </c>
      <c r="C92524">
        <v>2698639862.9400001</v>
      </c>
    </row>
    <row r="92525" spans="2:3" x14ac:dyDescent="0.25">
      <c r="B92525" t="s">
        <v>96158</v>
      </c>
      <c r="C92525">
        <v>3471134108.9299998</v>
      </c>
    </row>
    <row r="92526" spans="2:3" x14ac:dyDescent="0.25">
      <c r="B92526" t="s">
        <v>96159</v>
      </c>
      <c r="C92526">
        <v>92139678.257799998</v>
      </c>
    </row>
    <row r="92527" spans="2:3" x14ac:dyDescent="0.25">
      <c r="B92527" t="s">
        <v>96160</v>
      </c>
      <c r="C92527">
        <v>27252632.727600001</v>
      </c>
    </row>
    <row r="92528" spans="2:3" x14ac:dyDescent="0.25">
      <c r="B92528" t="s">
        <v>96161</v>
      </c>
      <c r="C92528">
        <v>0</v>
      </c>
    </row>
    <row r="92529" spans="2:3" x14ac:dyDescent="0.25">
      <c r="B92529" t="s">
        <v>96162</v>
      </c>
      <c r="C92529">
        <v>802749303.22600007</v>
      </c>
    </row>
    <row r="92530" spans="2:3" x14ac:dyDescent="0.25">
      <c r="B92530" t="s">
        <v>96163</v>
      </c>
      <c r="C92530">
        <v>252162659.148</v>
      </c>
    </row>
    <row r="92531" spans="2:3" x14ac:dyDescent="0.25">
      <c r="B92531" t="s">
        <v>96164</v>
      </c>
      <c r="C92531">
        <v>30764162659.700001</v>
      </c>
    </row>
    <row r="92532" spans="2:3" x14ac:dyDescent="0.25">
      <c r="B92532" t="s">
        <v>96165</v>
      </c>
      <c r="C92532">
        <v>143916984646</v>
      </c>
    </row>
    <row r="92533" spans="2:3" x14ac:dyDescent="0.25">
      <c r="B92533" t="s">
        <v>96166</v>
      </c>
      <c r="C92533">
        <v>137503634080</v>
      </c>
    </row>
    <row r="92534" spans="2:3" x14ac:dyDescent="0.25">
      <c r="B92534" t="s">
        <v>96167</v>
      </c>
      <c r="C92534">
        <v>978123187.71399999</v>
      </c>
    </row>
    <row r="92535" spans="2:3" x14ac:dyDescent="0.25">
      <c r="B92535" t="s">
        <v>96168</v>
      </c>
      <c r="C92535">
        <v>42162920055.299995</v>
      </c>
    </row>
    <row r="92536" spans="2:3" x14ac:dyDescent="0.25">
      <c r="B92536" t="s">
        <v>96169</v>
      </c>
      <c r="C92536">
        <v>1650797142660</v>
      </c>
    </row>
    <row r="92537" spans="2:3" x14ac:dyDescent="0.25">
      <c r="B92537" t="s">
        <v>96170</v>
      </c>
      <c r="C92537">
        <v>0</v>
      </c>
    </row>
    <row r="92538" spans="2:3" x14ac:dyDescent="0.25">
      <c r="B92538" t="s">
        <v>96171</v>
      </c>
      <c r="C92538">
        <v>817383448248</v>
      </c>
    </row>
    <row r="92539" spans="2:3" x14ac:dyDescent="0.25">
      <c r="B92539" t="s">
        <v>96172</v>
      </c>
      <c r="C92539">
        <v>1514309671.1500001</v>
      </c>
    </row>
    <row r="92540" spans="2:3" x14ac:dyDescent="0.25">
      <c r="B92540" t="s">
        <v>96173</v>
      </c>
      <c r="C92540">
        <v>926760572953</v>
      </c>
    </row>
    <row r="92541" spans="2:3" x14ac:dyDescent="0.25">
      <c r="B92541" t="s">
        <v>96174</v>
      </c>
      <c r="C92541">
        <v>187688440467</v>
      </c>
    </row>
    <row r="92542" spans="2:3" x14ac:dyDescent="0.25">
      <c r="B92542" t="s">
        <v>96175</v>
      </c>
      <c r="C92542">
        <v>1634759147450</v>
      </c>
    </row>
    <row r="92543" spans="2:3" x14ac:dyDescent="0.25">
      <c r="B92543" t="s">
        <v>96176</v>
      </c>
      <c r="C92543">
        <v>87887800221</v>
      </c>
    </row>
    <row r="92544" spans="2:3" x14ac:dyDescent="0.25">
      <c r="B92544" t="s">
        <v>96177</v>
      </c>
      <c r="C92544">
        <v>575552927514</v>
      </c>
    </row>
    <row r="92545" spans="2:3" x14ac:dyDescent="0.25">
      <c r="B92545" t="s">
        <v>96178</v>
      </c>
      <c r="C92545">
        <v>13811590700</v>
      </c>
    </row>
    <row r="92546" spans="2:3" x14ac:dyDescent="0.25">
      <c r="B92546" t="s">
        <v>96179</v>
      </c>
      <c r="C92546">
        <v>18965290651.300003</v>
      </c>
    </row>
    <row r="92547" spans="2:3" x14ac:dyDescent="0.25">
      <c r="B92547" t="s">
        <v>96180</v>
      </c>
      <c r="C92547">
        <v>10444858425.6</v>
      </c>
    </row>
    <row r="92548" spans="2:3" x14ac:dyDescent="0.25">
      <c r="B92548" t="s">
        <v>96181</v>
      </c>
      <c r="C92548">
        <v>242465832938</v>
      </c>
    </row>
    <row r="92549" spans="2:3" x14ac:dyDescent="0.25">
      <c r="B92549" t="s">
        <v>96182</v>
      </c>
      <c r="C92549">
        <v>356025526750</v>
      </c>
    </row>
    <row r="92550" spans="2:3" x14ac:dyDescent="0.25">
      <c r="B92550" t="s">
        <v>96183</v>
      </c>
      <c r="C92550">
        <v>1847114337110</v>
      </c>
    </row>
    <row r="92551" spans="2:3" x14ac:dyDescent="0.25">
      <c r="B92551" t="s">
        <v>96184</v>
      </c>
      <c r="C92551">
        <v>1045196514450</v>
      </c>
    </row>
    <row r="92552" spans="2:3" x14ac:dyDescent="0.25">
      <c r="B92552" t="s">
        <v>96185</v>
      </c>
      <c r="C92552">
        <v>817114076518</v>
      </c>
    </row>
    <row r="92553" spans="2:3" x14ac:dyDescent="0.25">
      <c r="B92553" t="s">
        <v>96186</v>
      </c>
      <c r="C92553">
        <v>702195218642</v>
      </c>
    </row>
    <row r="92554" spans="2:3" x14ac:dyDescent="0.25">
      <c r="B92554" t="s">
        <v>96187</v>
      </c>
      <c r="C92554">
        <v>2745380767450</v>
      </c>
    </row>
    <row r="92555" spans="2:3" x14ac:dyDescent="0.25">
      <c r="B92555" t="s">
        <v>96188</v>
      </c>
      <c r="C92555">
        <v>475930036551</v>
      </c>
    </row>
    <row r="92556" spans="2:3" x14ac:dyDescent="0.25">
      <c r="B92556" t="s">
        <v>96189</v>
      </c>
      <c r="C92556">
        <v>848100740230</v>
      </c>
    </row>
    <row r="92557" spans="2:3" x14ac:dyDescent="0.25">
      <c r="B92557" t="s">
        <v>96190</v>
      </c>
      <c r="C92557">
        <v>205566235922</v>
      </c>
    </row>
    <row r="92558" spans="2:3" x14ac:dyDescent="0.25">
      <c r="B92558" t="s">
        <v>96191</v>
      </c>
      <c r="C92558">
        <v>3153406210160</v>
      </c>
    </row>
    <row r="92559" spans="2:3" x14ac:dyDescent="0.25">
      <c r="B92559" t="s">
        <v>96192</v>
      </c>
      <c r="C92559">
        <v>4364373247510</v>
      </c>
    </row>
    <row r="92560" spans="2:3" x14ac:dyDescent="0.25">
      <c r="B92560" t="s">
        <v>96193</v>
      </c>
      <c r="C92560">
        <v>370363201658</v>
      </c>
    </row>
    <row r="92561" spans="2:3" x14ac:dyDescent="0.25">
      <c r="B92561" t="s">
        <v>96194</v>
      </c>
      <c r="C92561">
        <v>2366571700540</v>
      </c>
    </row>
    <row r="92562" spans="2:3" x14ac:dyDescent="0.25">
      <c r="B92562" t="s">
        <v>96195</v>
      </c>
      <c r="C92562">
        <v>3426663833.0300002</v>
      </c>
    </row>
    <row r="92563" spans="2:3" x14ac:dyDescent="0.25">
      <c r="B92563" t="s">
        <v>96196</v>
      </c>
      <c r="C92563">
        <v>5788400628.7200003</v>
      </c>
    </row>
    <row r="92564" spans="2:3" x14ac:dyDescent="0.25">
      <c r="B92564" t="s">
        <v>96197</v>
      </c>
      <c r="C92564">
        <v>11193305824.9</v>
      </c>
    </row>
    <row r="92565" spans="2:3" x14ac:dyDescent="0.25">
      <c r="B92565" t="s">
        <v>96198</v>
      </c>
      <c r="C92565">
        <v>4325719495.9799995</v>
      </c>
    </row>
    <row r="92566" spans="2:3" x14ac:dyDescent="0.25">
      <c r="B92566" t="s">
        <v>96199</v>
      </c>
      <c r="C92566">
        <v>1719297697.74</v>
      </c>
    </row>
    <row r="92567" spans="2:3" x14ac:dyDescent="0.25">
      <c r="B92567" t="s">
        <v>96200</v>
      </c>
      <c r="C92567">
        <v>2171848417.3099999</v>
      </c>
    </row>
    <row r="92568" spans="2:3" x14ac:dyDescent="0.25">
      <c r="B92568" t="s">
        <v>96201</v>
      </c>
      <c r="C92568">
        <v>627319732.75899994</v>
      </c>
    </row>
    <row r="92569" spans="2:3" x14ac:dyDescent="0.25">
      <c r="B92569" t="s">
        <v>96202</v>
      </c>
      <c r="C92569">
        <v>0</v>
      </c>
    </row>
    <row r="92570" spans="2:3" x14ac:dyDescent="0.25">
      <c r="B92570" t="s">
        <v>96203</v>
      </c>
      <c r="C92570">
        <v>0</v>
      </c>
    </row>
    <row r="92571" spans="2:3" x14ac:dyDescent="0.25">
      <c r="B92571" t="s">
        <v>96204</v>
      </c>
      <c r="C92571">
        <v>31184891829.200001</v>
      </c>
    </row>
    <row r="92572" spans="2:3" x14ac:dyDescent="0.25">
      <c r="B92572" t="s">
        <v>96205</v>
      </c>
      <c r="C92572">
        <v>409785475.05799997</v>
      </c>
    </row>
    <row r="92573" spans="2:3" x14ac:dyDescent="0.25">
      <c r="B92573" t="s">
        <v>96206</v>
      </c>
      <c r="C92573">
        <v>10513698273</v>
      </c>
    </row>
    <row r="92574" spans="2:3" x14ac:dyDescent="0.25">
      <c r="B92574" t="s">
        <v>96207</v>
      </c>
      <c r="C92574">
        <v>28298132867.699997</v>
      </c>
    </row>
    <row r="92575" spans="2:3" x14ac:dyDescent="0.25">
      <c r="B92575" t="s">
        <v>96208</v>
      </c>
      <c r="C92575">
        <v>8311830930.9700003</v>
      </c>
    </row>
    <row r="92576" spans="2:3" x14ac:dyDescent="0.25">
      <c r="B92576" t="s">
        <v>96209</v>
      </c>
      <c r="C92576">
        <v>8255099172.9599991</v>
      </c>
    </row>
    <row r="92577" spans="2:3" x14ac:dyDescent="0.25">
      <c r="B92577" t="s">
        <v>96210</v>
      </c>
      <c r="C92577">
        <v>10061407202.5</v>
      </c>
    </row>
    <row r="92578" spans="2:3" x14ac:dyDescent="0.25">
      <c r="B92578" t="s">
        <v>96211</v>
      </c>
      <c r="C92578">
        <v>7643421598.6099997</v>
      </c>
    </row>
    <row r="92579" spans="2:3" x14ac:dyDescent="0.25">
      <c r="B92579" t="s">
        <v>96212</v>
      </c>
      <c r="C92579">
        <v>13037300639.9</v>
      </c>
    </row>
    <row r="92580" spans="2:3" x14ac:dyDescent="0.25">
      <c r="B92580" t="s">
        <v>96213</v>
      </c>
      <c r="C92580">
        <v>2752826248.9200001</v>
      </c>
    </row>
    <row r="92581" spans="2:3" x14ac:dyDescent="0.25">
      <c r="B92581" t="s">
        <v>96214</v>
      </c>
      <c r="C92581">
        <v>3529238183.04</v>
      </c>
    </row>
    <row r="92582" spans="2:3" x14ac:dyDescent="0.25">
      <c r="B92582" t="s">
        <v>96215</v>
      </c>
      <c r="C92582">
        <v>268893352277.99997</v>
      </c>
    </row>
    <row r="92583" spans="2:3" x14ac:dyDescent="0.25">
      <c r="B92583" t="s">
        <v>96216</v>
      </c>
      <c r="C92583">
        <v>534121942144</v>
      </c>
    </row>
    <row r="92584" spans="2:3" x14ac:dyDescent="0.25">
      <c r="B92584" t="s">
        <v>96217</v>
      </c>
      <c r="C92584">
        <v>281454350781</v>
      </c>
    </row>
    <row r="92585" spans="2:3" x14ac:dyDescent="0.25">
      <c r="B92585" t="s">
        <v>96218</v>
      </c>
      <c r="C92585">
        <v>22499637142.399998</v>
      </c>
    </row>
    <row r="92586" spans="2:3" x14ac:dyDescent="0.25">
      <c r="B92586" t="s">
        <v>96219</v>
      </c>
      <c r="C92586">
        <v>0</v>
      </c>
    </row>
    <row r="92587" spans="2:3" x14ac:dyDescent="0.25">
      <c r="B92587" t="s">
        <v>96220</v>
      </c>
      <c r="C92587">
        <v>26403437904.200001</v>
      </c>
    </row>
    <row r="92588" spans="2:3" x14ac:dyDescent="0.25">
      <c r="B92588" t="s">
        <v>96221</v>
      </c>
      <c r="C92588">
        <v>1551854195.1600001</v>
      </c>
    </row>
    <row r="92589" spans="2:3" x14ac:dyDescent="0.25">
      <c r="B92589" t="s">
        <v>96222</v>
      </c>
      <c r="C92589">
        <v>658148367.31299996</v>
      </c>
    </row>
    <row r="92590" spans="2:3" x14ac:dyDescent="0.25">
      <c r="B92590" t="s">
        <v>96223</v>
      </c>
      <c r="C92590">
        <v>38227062364</v>
      </c>
    </row>
    <row r="92591" spans="2:3" x14ac:dyDescent="0.25">
      <c r="B92591" t="s">
        <v>96224</v>
      </c>
      <c r="C92591">
        <v>22288248.805500001</v>
      </c>
    </row>
    <row r="92592" spans="2:3" x14ac:dyDescent="0.25">
      <c r="B92592" t="s">
        <v>96225</v>
      </c>
      <c r="C92592">
        <v>1038822494.7399999</v>
      </c>
    </row>
    <row r="92593" spans="2:3" x14ac:dyDescent="0.25">
      <c r="B92593" t="s">
        <v>96226</v>
      </c>
      <c r="C92593">
        <v>4531572.09877</v>
      </c>
    </row>
    <row r="92594" spans="2:3" x14ac:dyDescent="0.25">
      <c r="B92594" t="s">
        <v>96227</v>
      </c>
      <c r="C92594">
        <v>11678962147</v>
      </c>
    </row>
    <row r="92595" spans="2:3" x14ac:dyDescent="0.25">
      <c r="B92595" t="s">
        <v>96228</v>
      </c>
      <c r="C92595">
        <v>8110780647.7800007</v>
      </c>
    </row>
    <row r="92596" spans="2:3" x14ac:dyDescent="0.25">
      <c r="B92596" t="s">
        <v>96229</v>
      </c>
      <c r="C92596">
        <v>5252136629.8199997</v>
      </c>
    </row>
    <row r="92597" spans="2:3" x14ac:dyDescent="0.25">
      <c r="B92597" t="s">
        <v>96230</v>
      </c>
      <c r="C92597">
        <v>7471067971.1100006</v>
      </c>
    </row>
    <row r="92598" spans="2:3" x14ac:dyDescent="0.25">
      <c r="B92598" t="s">
        <v>96231</v>
      </c>
      <c r="C92598">
        <v>542657040.76499999</v>
      </c>
    </row>
    <row r="92599" spans="2:3" x14ac:dyDescent="0.25">
      <c r="B92599" t="s">
        <v>96232</v>
      </c>
      <c r="C92599">
        <v>2328734662.4900002</v>
      </c>
    </row>
    <row r="92600" spans="2:3" x14ac:dyDescent="0.25">
      <c r="B92600" t="s">
        <v>96233</v>
      </c>
      <c r="C92600">
        <v>6802267183.1199999</v>
      </c>
    </row>
    <row r="92601" spans="2:3" x14ac:dyDescent="0.25">
      <c r="B92601" t="s">
        <v>96234</v>
      </c>
      <c r="C92601">
        <v>19498.057893199999</v>
      </c>
    </row>
    <row r="92602" spans="2:3" x14ac:dyDescent="0.25">
      <c r="B92602" t="s">
        <v>96235</v>
      </c>
      <c r="C92602">
        <v>0</v>
      </c>
    </row>
    <row r="92603" spans="2:3" x14ac:dyDescent="0.25">
      <c r="B92603" t="s">
        <v>96236</v>
      </c>
      <c r="C92603">
        <v>0</v>
      </c>
    </row>
    <row r="92604" spans="2:3" x14ac:dyDescent="0.25">
      <c r="B92604" t="s">
        <v>96237</v>
      </c>
      <c r="C92604">
        <v>13660755384.199999</v>
      </c>
    </row>
    <row r="92605" spans="2:3" x14ac:dyDescent="0.25">
      <c r="B92605" t="s">
        <v>96238</v>
      </c>
      <c r="C92605">
        <v>17581817479.599998</v>
      </c>
    </row>
    <row r="92606" spans="2:3" x14ac:dyDescent="0.25">
      <c r="B92606" t="s">
        <v>96239</v>
      </c>
      <c r="C92606">
        <v>1138934502.46</v>
      </c>
    </row>
    <row r="92607" spans="2:3" x14ac:dyDescent="0.25">
      <c r="B92607" t="s">
        <v>96240</v>
      </c>
      <c r="C92607">
        <v>971282497.29200006</v>
      </c>
    </row>
    <row r="92608" spans="2:3" x14ac:dyDescent="0.25">
      <c r="B92608" t="s">
        <v>96241</v>
      </c>
      <c r="C92608">
        <v>226629023.40900001</v>
      </c>
    </row>
    <row r="92609" spans="2:3" x14ac:dyDescent="0.25">
      <c r="B92609" t="s">
        <v>96242</v>
      </c>
      <c r="C92609">
        <v>0</v>
      </c>
    </row>
    <row r="92610" spans="2:3" x14ac:dyDescent="0.25">
      <c r="B92610" t="s">
        <v>96243</v>
      </c>
      <c r="C92610">
        <v>0</v>
      </c>
    </row>
    <row r="92611" spans="2:3" x14ac:dyDescent="0.25">
      <c r="B92611" t="s">
        <v>96244</v>
      </c>
      <c r="C92611">
        <v>804088.89316800004</v>
      </c>
    </row>
    <row r="92612" spans="2:3" x14ac:dyDescent="0.25">
      <c r="B92612" t="s">
        <v>96245</v>
      </c>
      <c r="C92612">
        <v>125937.69825600002</v>
      </c>
    </row>
    <row r="92613" spans="2:3" x14ac:dyDescent="0.25">
      <c r="B92613" t="s">
        <v>96246</v>
      </c>
      <c r="C92613">
        <v>0</v>
      </c>
    </row>
    <row r="92614" spans="2:3" x14ac:dyDescent="0.25">
      <c r="B92614" t="s">
        <v>96247</v>
      </c>
      <c r="C92614">
        <v>0</v>
      </c>
    </row>
    <row r="92615" spans="2:3" x14ac:dyDescent="0.25">
      <c r="B92615" t="s">
        <v>96248</v>
      </c>
      <c r="C92615">
        <v>361025428.43300003</v>
      </c>
    </row>
    <row r="92616" spans="2:3" x14ac:dyDescent="0.25">
      <c r="B92616" t="s">
        <v>96249</v>
      </c>
      <c r="C92616">
        <v>0</v>
      </c>
    </row>
    <row r="92617" spans="2:3" x14ac:dyDescent="0.25">
      <c r="B92617" t="s">
        <v>96250</v>
      </c>
      <c r="C92617">
        <v>60684196.614699997</v>
      </c>
    </row>
    <row r="92618" spans="2:3" x14ac:dyDescent="0.25">
      <c r="B92618" t="s">
        <v>96251</v>
      </c>
      <c r="C92618">
        <v>8665330709.4099998</v>
      </c>
    </row>
    <row r="92619" spans="2:3" x14ac:dyDescent="0.25">
      <c r="B92619" t="s">
        <v>96252</v>
      </c>
      <c r="C92619">
        <v>5742644535.7700005</v>
      </c>
    </row>
    <row r="92620" spans="2:3" x14ac:dyDescent="0.25">
      <c r="B92620" t="s">
        <v>96253</v>
      </c>
      <c r="C92620">
        <v>655266087.09399998</v>
      </c>
    </row>
    <row r="92621" spans="2:3" x14ac:dyDescent="0.25">
      <c r="B92621" t="s">
        <v>96254</v>
      </c>
      <c r="C92621">
        <v>10831408809.5</v>
      </c>
    </row>
    <row r="92622" spans="2:3" x14ac:dyDescent="0.25">
      <c r="B92622" t="s">
        <v>96255</v>
      </c>
      <c r="C92622">
        <v>11267129458.400002</v>
      </c>
    </row>
    <row r="92623" spans="2:3" x14ac:dyDescent="0.25">
      <c r="B92623" t="s">
        <v>96256</v>
      </c>
      <c r="C92623">
        <v>4326620125.6900005</v>
      </c>
    </row>
    <row r="92624" spans="2:3" x14ac:dyDescent="0.25">
      <c r="B92624" t="s">
        <v>96257</v>
      </c>
      <c r="C92624">
        <v>2077899201.0699999</v>
      </c>
    </row>
    <row r="92625" spans="2:3" x14ac:dyDescent="0.25">
      <c r="B92625" t="s">
        <v>96258</v>
      </c>
      <c r="C92625">
        <v>3737864013.4699998</v>
      </c>
    </row>
    <row r="92626" spans="2:3" x14ac:dyDescent="0.25">
      <c r="B92626" t="s">
        <v>96259</v>
      </c>
      <c r="C92626">
        <v>22957570391.200001</v>
      </c>
    </row>
    <row r="92627" spans="2:3" x14ac:dyDescent="0.25">
      <c r="B92627" t="s">
        <v>96260</v>
      </c>
      <c r="C92627">
        <v>30762284493.899998</v>
      </c>
    </row>
    <row r="92628" spans="2:3" x14ac:dyDescent="0.25">
      <c r="B92628" t="s">
        <v>96261</v>
      </c>
      <c r="C92628">
        <v>3988236221.5</v>
      </c>
    </row>
    <row r="92629" spans="2:3" x14ac:dyDescent="0.25">
      <c r="B92629" t="s">
        <v>96262</v>
      </c>
      <c r="C92629">
        <v>186573574801</v>
      </c>
    </row>
    <row r="92630" spans="2:3" x14ac:dyDescent="0.25">
      <c r="B92630" t="s">
        <v>96263</v>
      </c>
      <c r="C92630">
        <v>78324720991.900009</v>
      </c>
    </row>
    <row r="92631" spans="2:3" x14ac:dyDescent="0.25">
      <c r="B92631" t="s">
        <v>96264</v>
      </c>
      <c r="C92631">
        <v>35105510619.900002</v>
      </c>
    </row>
    <row r="92632" spans="2:3" x14ac:dyDescent="0.25">
      <c r="B92632" t="s">
        <v>96265</v>
      </c>
      <c r="C92632">
        <v>15048910556.5</v>
      </c>
    </row>
    <row r="92633" spans="2:3" x14ac:dyDescent="0.25">
      <c r="B92633" t="s">
        <v>96266</v>
      </c>
      <c r="C92633">
        <v>22030121260.600002</v>
      </c>
    </row>
    <row r="92634" spans="2:3" x14ac:dyDescent="0.25">
      <c r="B92634" t="s">
        <v>96267</v>
      </c>
      <c r="C92634">
        <v>25767034204.200001</v>
      </c>
    </row>
    <row r="92635" spans="2:3" x14ac:dyDescent="0.25">
      <c r="B92635" t="s">
        <v>96268</v>
      </c>
      <c r="C92635">
        <v>5308834607.4200001</v>
      </c>
    </row>
    <row r="92636" spans="2:3" x14ac:dyDescent="0.25">
      <c r="B92636" t="s">
        <v>96269</v>
      </c>
      <c r="C92636">
        <v>27667423809.700001</v>
      </c>
    </row>
    <row r="92637" spans="2:3" x14ac:dyDescent="0.25">
      <c r="B92637" t="s">
        <v>96270</v>
      </c>
      <c r="C92637">
        <v>0</v>
      </c>
    </row>
    <row r="92638" spans="2:3" x14ac:dyDescent="0.25">
      <c r="B92638" t="s">
        <v>96271</v>
      </c>
      <c r="C92638">
        <v>7990429157.8499994</v>
      </c>
    </row>
    <row r="92639" spans="2:3" x14ac:dyDescent="0.25">
      <c r="B92639" t="s">
        <v>96272</v>
      </c>
      <c r="C92639">
        <v>125937.69825600002</v>
      </c>
    </row>
    <row r="92640" spans="2:3" x14ac:dyDescent="0.25">
      <c r="B92640" t="s">
        <v>96273</v>
      </c>
      <c r="C92640">
        <v>69232970843.400009</v>
      </c>
    </row>
    <row r="92641" spans="2:3" x14ac:dyDescent="0.25">
      <c r="B92641" t="s">
        <v>96274</v>
      </c>
      <c r="C92641">
        <v>108476773815</v>
      </c>
    </row>
    <row r="92642" spans="2:3" x14ac:dyDescent="0.25">
      <c r="B92642" t="s">
        <v>96275</v>
      </c>
      <c r="C92642">
        <v>7059976188.5300007</v>
      </c>
    </row>
    <row r="92643" spans="2:3" x14ac:dyDescent="0.25">
      <c r="B92643" t="s">
        <v>96276</v>
      </c>
      <c r="C92643">
        <v>155726762035</v>
      </c>
    </row>
    <row r="92644" spans="2:3" x14ac:dyDescent="0.25">
      <c r="B92644" t="s">
        <v>96277</v>
      </c>
      <c r="C92644">
        <v>332726724.32099998</v>
      </c>
    </row>
    <row r="92645" spans="2:3" x14ac:dyDescent="0.25">
      <c r="B92645" t="s">
        <v>96278</v>
      </c>
      <c r="C92645">
        <v>27859778963.699997</v>
      </c>
    </row>
    <row r="92646" spans="2:3" x14ac:dyDescent="0.25">
      <c r="B92646" t="s">
        <v>96279</v>
      </c>
      <c r="C92646">
        <v>0</v>
      </c>
    </row>
    <row r="92647" spans="2:3" x14ac:dyDescent="0.25">
      <c r="B92647" t="s">
        <v>96280</v>
      </c>
      <c r="C92647">
        <v>212546387.32699999</v>
      </c>
    </row>
    <row r="92648" spans="2:3" x14ac:dyDescent="0.25">
      <c r="B92648" t="s">
        <v>96281</v>
      </c>
      <c r="C92648">
        <v>5758357420.9099998</v>
      </c>
    </row>
    <row r="92649" spans="2:3" x14ac:dyDescent="0.25">
      <c r="B92649" t="s">
        <v>96282</v>
      </c>
      <c r="C92649">
        <v>240655439280</v>
      </c>
    </row>
    <row r="92650" spans="2:3" x14ac:dyDescent="0.25">
      <c r="B92650" t="s">
        <v>96283</v>
      </c>
      <c r="C92650">
        <v>131162473539</v>
      </c>
    </row>
    <row r="92651" spans="2:3" x14ac:dyDescent="0.25">
      <c r="B92651" t="s">
        <v>96284</v>
      </c>
      <c r="C92651">
        <v>17621244536.299999</v>
      </c>
    </row>
    <row r="92652" spans="2:3" x14ac:dyDescent="0.25">
      <c r="B92652" t="s">
        <v>96285</v>
      </c>
      <c r="C92652">
        <v>0</v>
      </c>
    </row>
    <row r="92653" spans="2:3" x14ac:dyDescent="0.25">
      <c r="B92653" t="s">
        <v>96286</v>
      </c>
      <c r="C92653">
        <v>9496183225.8199997</v>
      </c>
    </row>
    <row r="92654" spans="2:3" x14ac:dyDescent="0.25">
      <c r="B92654" t="s">
        <v>96287</v>
      </c>
      <c r="C92654">
        <v>2258718378.73</v>
      </c>
    </row>
    <row r="92655" spans="2:3" x14ac:dyDescent="0.25">
      <c r="B92655" t="s">
        <v>96288</v>
      </c>
      <c r="C92655">
        <v>4041444393.96</v>
      </c>
    </row>
    <row r="92656" spans="2:3" x14ac:dyDescent="0.25">
      <c r="B92656" t="s">
        <v>96289</v>
      </c>
      <c r="C92656">
        <v>0</v>
      </c>
    </row>
    <row r="92657" spans="2:3" x14ac:dyDescent="0.25">
      <c r="B92657" t="s">
        <v>96290</v>
      </c>
      <c r="C92657">
        <v>37744585343.400002</v>
      </c>
    </row>
    <row r="92658" spans="2:3" x14ac:dyDescent="0.25">
      <c r="B92658" t="s">
        <v>96291</v>
      </c>
      <c r="C92658">
        <v>216149573029</v>
      </c>
    </row>
    <row r="92659" spans="2:3" x14ac:dyDescent="0.25">
      <c r="B92659" t="s">
        <v>96292</v>
      </c>
      <c r="C92659">
        <v>0</v>
      </c>
    </row>
    <row r="92660" spans="2:3" x14ac:dyDescent="0.25">
      <c r="B92660" t="s">
        <v>96293</v>
      </c>
      <c r="C92660">
        <v>2625879212.71</v>
      </c>
    </row>
    <row r="92661" spans="2:3" x14ac:dyDescent="0.25">
      <c r="B92661" t="s">
        <v>96294</v>
      </c>
      <c r="C92661">
        <v>0</v>
      </c>
    </row>
    <row r="92662" spans="2:3" x14ac:dyDescent="0.25">
      <c r="B92662" t="s">
        <v>96295</v>
      </c>
      <c r="C92662">
        <v>17214008916</v>
      </c>
    </row>
    <row r="92663" spans="2:3" x14ac:dyDescent="0.25">
      <c r="B92663" t="s">
        <v>96296</v>
      </c>
      <c r="C92663">
        <v>0</v>
      </c>
    </row>
    <row r="92664" spans="2:3" x14ac:dyDescent="0.25">
      <c r="B92664" t="s">
        <v>96297</v>
      </c>
      <c r="C92664">
        <v>1876181326.05</v>
      </c>
    </row>
    <row r="92665" spans="2:3" x14ac:dyDescent="0.25">
      <c r="B92665" t="s">
        <v>96298</v>
      </c>
      <c r="C92665">
        <v>0</v>
      </c>
    </row>
    <row r="92666" spans="2:3" x14ac:dyDescent="0.25">
      <c r="B92666" t="s">
        <v>96299</v>
      </c>
      <c r="C92666">
        <v>14012954239.1</v>
      </c>
    </row>
    <row r="92667" spans="2:3" x14ac:dyDescent="0.25">
      <c r="B92667" t="s">
        <v>96300</v>
      </c>
      <c r="C92667">
        <v>0</v>
      </c>
    </row>
    <row r="92668" spans="2:3" x14ac:dyDescent="0.25">
      <c r="B92668" t="s">
        <v>96301</v>
      </c>
      <c r="C92668">
        <v>9483387842.1599998</v>
      </c>
    </row>
    <row r="92669" spans="2:3" x14ac:dyDescent="0.25">
      <c r="B92669" t="s">
        <v>96302</v>
      </c>
      <c r="C92669">
        <v>0</v>
      </c>
    </row>
    <row r="92670" spans="2:3" x14ac:dyDescent="0.25">
      <c r="B92670" t="s">
        <v>96303</v>
      </c>
      <c r="C92670">
        <v>19805871463.300003</v>
      </c>
    </row>
    <row r="92671" spans="2:3" x14ac:dyDescent="0.25">
      <c r="B92671" t="s">
        <v>96304</v>
      </c>
      <c r="C92671">
        <v>129872021915</v>
      </c>
    </row>
    <row r="92672" spans="2:3" x14ac:dyDescent="0.25">
      <c r="B92672" t="s">
        <v>96305</v>
      </c>
      <c r="C92672">
        <v>346391953593</v>
      </c>
    </row>
    <row r="92673" spans="2:3" x14ac:dyDescent="0.25">
      <c r="B92673" t="s">
        <v>96306</v>
      </c>
      <c r="C92673">
        <v>54722403773.300003</v>
      </c>
    </row>
    <row r="92674" spans="2:3" x14ac:dyDescent="0.25">
      <c r="B92674" t="s">
        <v>96307</v>
      </c>
      <c r="C92674">
        <v>180156385364</v>
      </c>
    </row>
    <row r="92675" spans="2:3" x14ac:dyDescent="0.25">
      <c r="B92675" t="s">
        <v>96308</v>
      </c>
      <c r="C92675">
        <v>257149741810</v>
      </c>
    </row>
    <row r="92676" spans="2:3" x14ac:dyDescent="0.25">
      <c r="B92676" t="s">
        <v>96309</v>
      </c>
      <c r="C92676">
        <v>53928826921.099998</v>
      </c>
    </row>
    <row r="92677" spans="2:3" x14ac:dyDescent="0.25">
      <c r="B92677" t="s">
        <v>96310</v>
      </c>
      <c r="C92677">
        <v>466857176840</v>
      </c>
    </row>
    <row r="92678" spans="2:3" x14ac:dyDescent="0.25">
      <c r="B92678" t="s">
        <v>96311</v>
      </c>
      <c r="C92678">
        <v>55430308035.299995</v>
      </c>
    </row>
    <row r="92679" spans="2:3" x14ac:dyDescent="0.25">
      <c r="B92679" t="s">
        <v>96312</v>
      </c>
      <c r="C92679">
        <v>55487214465.199997</v>
      </c>
    </row>
    <row r="92680" spans="2:3" x14ac:dyDescent="0.25">
      <c r="B92680" t="s">
        <v>96313</v>
      </c>
      <c r="C92680">
        <v>7670159159.8799992</v>
      </c>
    </row>
    <row r="92681" spans="2:3" x14ac:dyDescent="0.25">
      <c r="B92681" t="s">
        <v>96314</v>
      </c>
      <c r="C92681">
        <v>0</v>
      </c>
    </row>
    <row r="92682" spans="2:3" x14ac:dyDescent="0.25">
      <c r="B92682" t="s">
        <v>96315</v>
      </c>
      <c r="C92682">
        <v>39497006989</v>
      </c>
    </row>
    <row r="92683" spans="2:3" x14ac:dyDescent="0.25">
      <c r="B92683" t="s">
        <v>96316</v>
      </c>
      <c r="C92683">
        <v>37658675133.400002</v>
      </c>
    </row>
    <row r="92684" spans="2:3" x14ac:dyDescent="0.25">
      <c r="B92684" t="s">
        <v>96317</v>
      </c>
      <c r="C92684">
        <v>39832912104.199997</v>
      </c>
    </row>
    <row r="92685" spans="2:3" x14ac:dyDescent="0.25">
      <c r="B92685" t="s">
        <v>96318</v>
      </c>
      <c r="C92685">
        <v>2088122731.8099999</v>
      </c>
    </row>
    <row r="92686" spans="2:3" x14ac:dyDescent="0.25">
      <c r="B92686" t="s">
        <v>96319</v>
      </c>
      <c r="C92686">
        <v>168661746.16999999</v>
      </c>
    </row>
    <row r="92687" spans="2:3" x14ac:dyDescent="0.25">
      <c r="B92687" t="s">
        <v>96320</v>
      </c>
      <c r="C92687">
        <v>22758051366.100002</v>
      </c>
    </row>
    <row r="92688" spans="2:3" x14ac:dyDescent="0.25">
      <c r="B92688" t="s">
        <v>96321</v>
      </c>
      <c r="C92688">
        <v>3784069575.5900002</v>
      </c>
    </row>
    <row r="92689" spans="2:3" x14ac:dyDescent="0.25">
      <c r="B92689" t="s">
        <v>96322</v>
      </c>
      <c r="C92689">
        <v>55542575.292199999</v>
      </c>
    </row>
    <row r="92690" spans="2:3" x14ac:dyDescent="0.25">
      <c r="B92690" t="s">
        <v>96323</v>
      </c>
      <c r="C92690">
        <v>0</v>
      </c>
    </row>
    <row r="92691" spans="2:3" x14ac:dyDescent="0.25">
      <c r="B92691" t="s">
        <v>96324</v>
      </c>
      <c r="C92691">
        <v>125937.69825600002</v>
      </c>
    </row>
    <row r="92692" spans="2:3" x14ac:dyDescent="0.25">
      <c r="B92692" t="s">
        <v>96325</v>
      </c>
      <c r="C92692">
        <v>320636048.31400001</v>
      </c>
    </row>
    <row r="92693" spans="2:3" x14ac:dyDescent="0.25">
      <c r="B92693" t="s">
        <v>96326</v>
      </c>
      <c r="C92693">
        <v>900029651.52499998</v>
      </c>
    </row>
    <row r="92694" spans="2:3" x14ac:dyDescent="0.25">
      <c r="B92694" t="s">
        <v>96327</v>
      </c>
      <c r="C92694">
        <v>7032965848.4700003</v>
      </c>
    </row>
    <row r="92695" spans="2:3" x14ac:dyDescent="0.25">
      <c r="B92695" t="s">
        <v>96328</v>
      </c>
      <c r="C92695">
        <v>27030942119.099998</v>
      </c>
    </row>
    <row r="92696" spans="2:3" x14ac:dyDescent="0.25">
      <c r="B92696" t="s">
        <v>96329</v>
      </c>
      <c r="C92696">
        <v>42183671260.900002</v>
      </c>
    </row>
    <row r="92697" spans="2:3" x14ac:dyDescent="0.25">
      <c r="B92697" t="s">
        <v>96330</v>
      </c>
      <c r="C92697">
        <v>2106919952.4700003</v>
      </c>
    </row>
    <row r="92698" spans="2:3" x14ac:dyDescent="0.25">
      <c r="B92698" t="s">
        <v>96331</v>
      </c>
      <c r="C92698">
        <v>44874050415.600006</v>
      </c>
    </row>
    <row r="92699" spans="2:3" x14ac:dyDescent="0.25">
      <c r="B92699" t="s">
        <v>96332</v>
      </c>
      <c r="C92699">
        <v>618515840259</v>
      </c>
    </row>
    <row r="92700" spans="2:3" x14ac:dyDescent="0.25">
      <c r="B92700" t="s">
        <v>96333</v>
      </c>
      <c r="C92700">
        <v>0</v>
      </c>
    </row>
    <row r="92701" spans="2:3" x14ac:dyDescent="0.25">
      <c r="B92701" t="s">
        <v>96334</v>
      </c>
      <c r="C92701">
        <v>191817553551</v>
      </c>
    </row>
    <row r="92702" spans="2:3" x14ac:dyDescent="0.25">
      <c r="B92702" t="s">
        <v>96335</v>
      </c>
      <c r="C92702">
        <v>586438822.33800006</v>
      </c>
    </row>
    <row r="92703" spans="2:3" x14ac:dyDescent="0.25">
      <c r="B92703" t="s">
        <v>96336</v>
      </c>
      <c r="C92703">
        <v>220508705762</v>
      </c>
    </row>
    <row r="92704" spans="2:3" x14ac:dyDescent="0.25">
      <c r="B92704" t="s">
        <v>96337</v>
      </c>
      <c r="C92704">
        <v>141185170976</v>
      </c>
    </row>
    <row r="92705" spans="2:3" x14ac:dyDescent="0.25">
      <c r="B92705" t="s">
        <v>96338</v>
      </c>
      <c r="C92705">
        <v>394205594336</v>
      </c>
    </row>
    <row r="92706" spans="2:3" x14ac:dyDescent="0.25">
      <c r="B92706" t="s">
        <v>96339</v>
      </c>
      <c r="C92706">
        <v>97565454401.800003</v>
      </c>
    </row>
    <row r="92707" spans="2:3" x14ac:dyDescent="0.25">
      <c r="B92707" t="s">
        <v>96340</v>
      </c>
      <c r="C92707">
        <v>285344118773</v>
      </c>
    </row>
    <row r="92708" spans="2:3" x14ac:dyDescent="0.25">
      <c r="B92708" t="s">
        <v>96341</v>
      </c>
      <c r="C92708">
        <v>802881065.05500007</v>
      </c>
    </row>
    <row r="92709" spans="2:3" x14ac:dyDescent="0.25">
      <c r="B92709" t="s">
        <v>96342</v>
      </c>
      <c r="C92709">
        <v>55027452716.400002</v>
      </c>
    </row>
    <row r="92710" spans="2:3" x14ac:dyDescent="0.25">
      <c r="B92710" t="s">
        <v>96343</v>
      </c>
      <c r="C92710">
        <v>137503703.079</v>
      </c>
    </row>
    <row r="92711" spans="2:3" x14ac:dyDescent="0.25">
      <c r="B92711" t="s">
        <v>96344</v>
      </c>
      <c r="C92711">
        <v>39902657786</v>
      </c>
    </row>
    <row r="92712" spans="2:3" x14ac:dyDescent="0.25">
      <c r="B92712" t="s">
        <v>96345</v>
      </c>
      <c r="C92712">
        <v>111955202205</v>
      </c>
    </row>
    <row r="92713" spans="2:3" x14ac:dyDescent="0.25">
      <c r="B92713" t="s">
        <v>96346</v>
      </c>
      <c r="C92713">
        <v>229377028745</v>
      </c>
    </row>
    <row r="92714" spans="2:3" x14ac:dyDescent="0.25">
      <c r="B92714" t="s">
        <v>96347</v>
      </c>
      <c r="C92714">
        <v>183348150049</v>
      </c>
    </row>
    <row r="92715" spans="2:3" x14ac:dyDescent="0.25">
      <c r="B92715" t="s">
        <v>96348</v>
      </c>
      <c r="C92715">
        <v>131554467127.99998</v>
      </c>
    </row>
    <row r="92716" spans="2:3" x14ac:dyDescent="0.25">
      <c r="B92716" t="s">
        <v>96349</v>
      </c>
      <c r="C92716">
        <v>46385691165.099998</v>
      </c>
    </row>
    <row r="92717" spans="2:3" x14ac:dyDescent="0.25">
      <c r="B92717" t="s">
        <v>96350</v>
      </c>
      <c r="C92717">
        <v>195212107683</v>
      </c>
    </row>
    <row r="92718" spans="2:3" x14ac:dyDescent="0.25">
      <c r="B92718" t="s">
        <v>96351</v>
      </c>
      <c r="C92718">
        <v>111215141320</v>
      </c>
    </row>
    <row r="92719" spans="2:3" x14ac:dyDescent="0.25">
      <c r="B92719" t="s">
        <v>96352</v>
      </c>
      <c r="C92719">
        <v>230185433782</v>
      </c>
    </row>
    <row r="92720" spans="2:3" x14ac:dyDescent="0.25">
      <c r="B92720" t="s">
        <v>96353</v>
      </c>
      <c r="C92720">
        <v>135503430732.00002</v>
      </c>
    </row>
    <row r="92721" spans="2:3" x14ac:dyDescent="0.25">
      <c r="B92721" t="s">
        <v>96354</v>
      </c>
      <c r="C92721">
        <v>348541409101</v>
      </c>
    </row>
    <row r="92722" spans="2:3" x14ac:dyDescent="0.25">
      <c r="B92722" t="s">
        <v>96355</v>
      </c>
      <c r="C92722">
        <v>363947114381</v>
      </c>
    </row>
    <row r="92723" spans="2:3" x14ac:dyDescent="0.25">
      <c r="B92723" t="s">
        <v>96356</v>
      </c>
      <c r="C92723">
        <v>255267538142</v>
      </c>
    </row>
    <row r="92724" spans="2:3" x14ac:dyDescent="0.25">
      <c r="B92724" t="s">
        <v>96357</v>
      </c>
      <c r="C92724">
        <v>634331163485</v>
      </c>
    </row>
    <row r="92725" spans="2:3" x14ac:dyDescent="0.25">
      <c r="B92725" t="s">
        <v>96358</v>
      </c>
      <c r="C92725">
        <v>13537807978.200001</v>
      </c>
    </row>
    <row r="92726" spans="2:3" x14ac:dyDescent="0.25">
      <c r="B92726" t="s">
        <v>96359</v>
      </c>
      <c r="C92726">
        <v>13561025046.799999</v>
      </c>
    </row>
    <row r="92727" spans="2:3" x14ac:dyDescent="0.25">
      <c r="B92727" t="s">
        <v>96360</v>
      </c>
      <c r="C92727">
        <v>2929041322.4000001</v>
      </c>
    </row>
    <row r="92728" spans="2:3" x14ac:dyDescent="0.25">
      <c r="B92728" t="s">
        <v>96361</v>
      </c>
      <c r="C92728">
        <v>1960677488.9099998</v>
      </c>
    </row>
    <row r="92729" spans="2:3" x14ac:dyDescent="0.25">
      <c r="B92729" t="s">
        <v>96362</v>
      </c>
      <c r="C92729">
        <v>3027471696.5799999</v>
      </c>
    </row>
    <row r="92730" spans="2:3" x14ac:dyDescent="0.25">
      <c r="B92730" t="s">
        <v>96363</v>
      </c>
      <c r="C92730">
        <v>3583524690.6000004</v>
      </c>
    </row>
    <row r="92731" spans="2:3" x14ac:dyDescent="0.25">
      <c r="B92731" t="s">
        <v>96364</v>
      </c>
      <c r="C92731">
        <v>3473620789.7800002</v>
      </c>
    </row>
    <row r="92732" spans="2:3" x14ac:dyDescent="0.25">
      <c r="B92732" t="s">
        <v>96365</v>
      </c>
      <c r="C92732">
        <v>0</v>
      </c>
    </row>
    <row r="92733" spans="2:3" x14ac:dyDescent="0.25">
      <c r="B92733" t="s">
        <v>96366</v>
      </c>
      <c r="C92733">
        <v>0</v>
      </c>
    </row>
    <row r="92734" spans="2:3" x14ac:dyDescent="0.25">
      <c r="B92734" t="s">
        <v>96367</v>
      </c>
      <c r="C92734">
        <v>0</v>
      </c>
    </row>
    <row r="92735" spans="2:3" x14ac:dyDescent="0.25">
      <c r="B92735" t="s">
        <v>96368</v>
      </c>
      <c r="C92735">
        <v>310417524.949</v>
      </c>
    </row>
    <row r="92736" spans="2:3" x14ac:dyDescent="0.25">
      <c r="B92736" t="s">
        <v>96369</v>
      </c>
      <c r="C92736">
        <v>0</v>
      </c>
    </row>
    <row r="92737" spans="2:3" x14ac:dyDescent="0.25">
      <c r="B92737" t="s">
        <v>96370</v>
      </c>
      <c r="C92737">
        <v>303733106.986</v>
      </c>
    </row>
    <row r="92738" spans="2:3" x14ac:dyDescent="0.25">
      <c r="B92738" t="s">
        <v>96371</v>
      </c>
      <c r="C92738">
        <v>645987659.00100005</v>
      </c>
    </row>
    <row r="92739" spans="2:3" x14ac:dyDescent="0.25">
      <c r="B92739" t="s">
        <v>96372</v>
      </c>
      <c r="C92739">
        <v>1012296047.52</v>
      </c>
    </row>
    <row r="92740" spans="2:3" x14ac:dyDescent="0.25">
      <c r="B92740" t="s">
        <v>96373</v>
      </c>
      <c r="C92740">
        <v>416620937.47799999</v>
      </c>
    </row>
    <row r="92741" spans="2:3" x14ac:dyDescent="0.25">
      <c r="B92741" t="s">
        <v>96374</v>
      </c>
      <c r="C92741">
        <v>332641272.30399996</v>
      </c>
    </row>
    <row r="92742" spans="2:3" x14ac:dyDescent="0.25">
      <c r="B92742" t="s">
        <v>96375</v>
      </c>
      <c r="C92742">
        <v>353608315.88</v>
      </c>
    </row>
    <row r="92743" spans="2:3" x14ac:dyDescent="0.25">
      <c r="B92743" t="s">
        <v>96376</v>
      </c>
      <c r="C92743">
        <v>149226686.26899999</v>
      </c>
    </row>
    <row r="92744" spans="2:3" x14ac:dyDescent="0.25">
      <c r="B92744" t="s">
        <v>96377</v>
      </c>
      <c r="C92744">
        <v>180071767.03799999</v>
      </c>
    </row>
    <row r="92745" spans="2:3" x14ac:dyDescent="0.25">
      <c r="B92745" t="s">
        <v>96378</v>
      </c>
      <c r="C92745">
        <v>32327821708.399998</v>
      </c>
    </row>
    <row r="92746" spans="2:3" x14ac:dyDescent="0.25">
      <c r="B92746" t="s">
        <v>96379</v>
      </c>
      <c r="C92746">
        <v>149065802780</v>
      </c>
    </row>
    <row r="92747" spans="2:3" x14ac:dyDescent="0.25">
      <c r="B92747" t="s">
        <v>96380</v>
      </c>
      <c r="C92747">
        <v>143022021662</v>
      </c>
    </row>
    <row r="92748" spans="2:3" x14ac:dyDescent="0.25">
      <c r="B92748" t="s">
        <v>96381</v>
      </c>
      <c r="C92748">
        <v>660449027.01300001</v>
      </c>
    </row>
    <row r="92749" spans="2:3" x14ac:dyDescent="0.25">
      <c r="B92749" t="s">
        <v>96382</v>
      </c>
      <c r="C92749">
        <v>0</v>
      </c>
    </row>
    <row r="92750" spans="2:3" x14ac:dyDescent="0.25">
      <c r="B92750" t="s">
        <v>96383</v>
      </c>
      <c r="C92750">
        <v>62045375542.900002</v>
      </c>
    </row>
    <row r="92751" spans="2:3" x14ac:dyDescent="0.25">
      <c r="B92751" t="s">
        <v>96384</v>
      </c>
      <c r="C92751">
        <v>38959042021.300003</v>
      </c>
    </row>
    <row r="92752" spans="2:3" x14ac:dyDescent="0.25">
      <c r="B92752" t="s">
        <v>96385</v>
      </c>
      <c r="C92752">
        <v>78753589800.600006</v>
      </c>
    </row>
    <row r="92753" spans="2:3" x14ac:dyDescent="0.25">
      <c r="B92753" t="s">
        <v>96386</v>
      </c>
      <c r="C92753">
        <v>354258565150</v>
      </c>
    </row>
    <row r="92754" spans="2:3" x14ac:dyDescent="0.25">
      <c r="B92754" t="s">
        <v>96387</v>
      </c>
      <c r="C92754">
        <v>47690664118.5</v>
      </c>
    </row>
    <row r="92755" spans="2:3" x14ac:dyDescent="0.25">
      <c r="B92755" t="s">
        <v>96388</v>
      </c>
      <c r="C92755">
        <v>27659457642.700001</v>
      </c>
    </row>
    <row r="92756" spans="2:3" x14ac:dyDescent="0.25">
      <c r="B92756" t="s">
        <v>96389</v>
      </c>
      <c r="C92756">
        <v>61743984452.700005</v>
      </c>
    </row>
    <row r="92757" spans="2:3" x14ac:dyDescent="0.25">
      <c r="B92757" t="s">
        <v>96390</v>
      </c>
      <c r="C92757">
        <v>113407486079</v>
      </c>
    </row>
    <row r="92758" spans="2:3" x14ac:dyDescent="0.25">
      <c r="B92758" t="s">
        <v>96391</v>
      </c>
      <c r="C92758">
        <v>31891879963.899998</v>
      </c>
    </row>
    <row r="92759" spans="2:3" x14ac:dyDescent="0.25">
      <c r="B92759" t="s">
        <v>96392</v>
      </c>
      <c r="C92759">
        <v>128637876778</v>
      </c>
    </row>
    <row r="92760" spans="2:3" x14ac:dyDescent="0.25">
      <c r="B92760" t="s">
        <v>96393</v>
      </c>
      <c r="C92760">
        <v>78389313727.600006</v>
      </c>
    </row>
    <row r="92761" spans="2:3" x14ac:dyDescent="0.25">
      <c r="B92761" t="s">
        <v>96394</v>
      </c>
      <c r="C92761">
        <v>43035758432.400002</v>
      </c>
    </row>
    <row r="92762" spans="2:3" x14ac:dyDescent="0.25">
      <c r="B92762" t="s">
        <v>96395</v>
      </c>
      <c r="C92762">
        <v>51896742871.800003</v>
      </c>
    </row>
    <row r="92763" spans="2:3" x14ac:dyDescent="0.25">
      <c r="B92763" t="s">
        <v>96396</v>
      </c>
      <c r="C92763">
        <v>38207851751.100006</v>
      </c>
    </row>
    <row r="92764" spans="2:3" x14ac:dyDescent="0.25">
      <c r="B92764" t="s">
        <v>96397</v>
      </c>
      <c r="C92764">
        <v>7952827279.7600002</v>
      </c>
    </row>
    <row r="92765" spans="2:3" x14ac:dyDescent="0.25">
      <c r="B92765" t="s">
        <v>96398</v>
      </c>
      <c r="C92765">
        <v>0</v>
      </c>
    </row>
    <row r="92766" spans="2:3" x14ac:dyDescent="0.25">
      <c r="B92766" t="s">
        <v>96399</v>
      </c>
      <c r="C92766">
        <v>0</v>
      </c>
    </row>
    <row r="92767" spans="2:3" x14ac:dyDescent="0.25">
      <c r="B92767" t="s">
        <v>96400</v>
      </c>
      <c r="C92767">
        <v>81960888096.800003</v>
      </c>
    </row>
    <row r="92768" spans="2:3" x14ac:dyDescent="0.25">
      <c r="B92768" t="s">
        <v>96401</v>
      </c>
      <c r="C92768">
        <v>329937880216</v>
      </c>
    </row>
    <row r="92769" spans="2:3" x14ac:dyDescent="0.25">
      <c r="B92769" t="s">
        <v>96402</v>
      </c>
      <c r="C92769">
        <v>266916214664.00003</v>
      </c>
    </row>
    <row r="92770" spans="2:3" x14ac:dyDescent="0.25">
      <c r="B92770" t="s">
        <v>96403</v>
      </c>
      <c r="C92770">
        <v>162008861074</v>
      </c>
    </row>
    <row r="92771" spans="2:3" x14ac:dyDescent="0.25">
      <c r="B92771" t="s">
        <v>96404</v>
      </c>
      <c r="C92771">
        <v>10250009780.9</v>
      </c>
    </row>
    <row r="92772" spans="2:3" x14ac:dyDescent="0.25">
      <c r="B92772" t="s">
        <v>96405</v>
      </c>
      <c r="C92772">
        <v>0</v>
      </c>
    </row>
    <row r="92773" spans="2:3" x14ac:dyDescent="0.25">
      <c r="B92773" t="s">
        <v>96406</v>
      </c>
      <c r="C92773">
        <v>1377797216.1200001</v>
      </c>
    </row>
    <row r="92774" spans="2:3" x14ac:dyDescent="0.25">
      <c r="B92774" t="s">
        <v>96407</v>
      </c>
      <c r="C92774">
        <v>10839601029.299999</v>
      </c>
    </row>
    <row r="92775" spans="2:3" x14ac:dyDescent="0.25">
      <c r="B92775" t="s">
        <v>96408</v>
      </c>
      <c r="C92775">
        <v>41197746791.600006</v>
      </c>
    </row>
    <row r="92776" spans="2:3" x14ac:dyDescent="0.25">
      <c r="B92776" t="s">
        <v>96409</v>
      </c>
      <c r="C92776">
        <v>7265592741.79</v>
      </c>
    </row>
    <row r="92777" spans="2:3" x14ac:dyDescent="0.25">
      <c r="B92777" t="s">
        <v>96410</v>
      </c>
      <c r="C92777">
        <v>3737710410.7400002</v>
      </c>
    </row>
    <row r="92778" spans="2:3" x14ac:dyDescent="0.25">
      <c r="B92778" t="s">
        <v>96411</v>
      </c>
      <c r="C92778">
        <v>34722979467</v>
      </c>
    </row>
    <row r="92779" spans="2:3" x14ac:dyDescent="0.25">
      <c r="B92779" t="s">
        <v>96412</v>
      </c>
      <c r="C92779">
        <v>6096407650.54</v>
      </c>
    </row>
    <row r="92780" spans="2:3" x14ac:dyDescent="0.25">
      <c r="B92780" t="s">
        <v>96413</v>
      </c>
      <c r="C92780">
        <v>64589568269.400002</v>
      </c>
    </row>
    <row r="92781" spans="2:3" x14ac:dyDescent="0.25">
      <c r="B92781" t="s">
        <v>96414</v>
      </c>
      <c r="C92781">
        <v>19990557553.200001</v>
      </c>
    </row>
    <row r="92782" spans="2:3" x14ac:dyDescent="0.25">
      <c r="B92782" t="s">
        <v>96415</v>
      </c>
      <c r="C92782">
        <v>62873832576</v>
      </c>
    </row>
    <row r="92783" spans="2:3" x14ac:dyDescent="0.25">
      <c r="B92783" t="s">
        <v>96416</v>
      </c>
      <c r="C92783">
        <v>7099272471.2299995</v>
      </c>
    </row>
    <row r="92784" spans="2:3" x14ac:dyDescent="0.25">
      <c r="B92784" t="s">
        <v>96417</v>
      </c>
      <c r="C92784">
        <v>7430470408.6199999</v>
      </c>
    </row>
    <row r="92785" spans="2:3" x14ac:dyDescent="0.25">
      <c r="B92785" t="s">
        <v>96418</v>
      </c>
      <c r="C92785">
        <v>26213446046.400002</v>
      </c>
    </row>
    <row r="92786" spans="2:3" x14ac:dyDescent="0.25">
      <c r="B92786" t="s">
        <v>96419</v>
      </c>
      <c r="C92786">
        <v>27385159278.399998</v>
      </c>
    </row>
    <row r="92787" spans="2:3" x14ac:dyDescent="0.25">
      <c r="B92787" t="s">
        <v>96420</v>
      </c>
      <c r="C92787">
        <v>91667826249.200012</v>
      </c>
    </row>
    <row r="92788" spans="2:3" x14ac:dyDescent="0.25">
      <c r="B92788" t="s">
        <v>96421</v>
      </c>
      <c r="C92788">
        <v>59252548975.5</v>
      </c>
    </row>
    <row r="92789" spans="2:3" x14ac:dyDescent="0.25">
      <c r="B92789" t="s">
        <v>96422</v>
      </c>
      <c r="C92789">
        <v>26450330692</v>
      </c>
    </row>
    <row r="92790" spans="2:3" x14ac:dyDescent="0.25">
      <c r="B92790" t="s">
        <v>96423</v>
      </c>
      <c r="C92790">
        <v>49453767992.599998</v>
      </c>
    </row>
    <row r="92791" spans="2:3" x14ac:dyDescent="0.25">
      <c r="B92791" t="s">
        <v>96424</v>
      </c>
      <c r="C92791">
        <v>11615597910.6</v>
      </c>
    </row>
    <row r="92792" spans="2:3" x14ac:dyDescent="0.25">
      <c r="B92792" t="s">
        <v>96425</v>
      </c>
      <c r="C92792">
        <v>967788472423</v>
      </c>
    </row>
    <row r="92793" spans="2:3" x14ac:dyDescent="0.25">
      <c r="B92793" t="s">
        <v>96426</v>
      </c>
      <c r="C92793">
        <v>83437249971.5</v>
      </c>
    </row>
    <row r="92794" spans="2:3" x14ac:dyDescent="0.25">
      <c r="B92794" t="s">
        <v>96427</v>
      </c>
      <c r="C92794">
        <v>507497114134</v>
      </c>
    </row>
    <row r="92795" spans="2:3" x14ac:dyDescent="0.25">
      <c r="B92795" t="s">
        <v>96428</v>
      </c>
      <c r="C92795">
        <v>26757120636.299999</v>
      </c>
    </row>
    <row r="92796" spans="2:3" x14ac:dyDescent="0.25">
      <c r="B92796" t="s">
        <v>96429</v>
      </c>
      <c r="C92796">
        <v>1057310179760</v>
      </c>
    </row>
    <row r="92797" spans="2:3" x14ac:dyDescent="0.25">
      <c r="B92797" t="s">
        <v>96430</v>
      </c>
      <c r="C92797">
        <v>529783869228.00006</v>
      </c>
    </row>
    <row r="92798" spans="2:3" x14ac:dyDescent="0.25">
      <c r="B92798" t="s">
        <v>96431</v>
      </c>
      <c r="C92798">
        <v>265689984047</v>
      </c>
    </row>
    <row r="92799" spans="2:3" x14ac:dyDescent="0.25">
      <c r="B92799" t="s">
        <v>96432</v>
      </c>
      <c r="C92799">
        <v>36139443858.300003</v>
      </c>
    </row>
    <row r="92800" spans="2:3" x14ac:dyDescent="0.25">
      <c r="B92800" t="s">
        <v>96433</v>
      </c>
      <c r="C92800">
        <v>0</v>
      </c>
    </row>
    <row r="92801" spans="2:3" x14ac:dyDescent="0.25">
      <c r="B92801" t="s">
        <v>96434</v>
      </c>
      <c r="C92801">
        <v>4974153360.1999998</v>
      </c>
    </row>
    <row r="92802" spans="2:3" x14ac:dyDescent="0.25">
      <c r="B92802" t="s">
        <v>96435</v>
      </c>
      <c r="C92802">
        <v>240843.57857499999</v>
      </c>
    </row>
    <row r="92803" spans="2:3" x14ac:dyDescent="0.25">
      <c r="B92803" t="s">
        <v>96436</v>
      </c>
      <c r="C92803">
        <v>303494370014</v>
      </c>
    </row>
    <row r="92804" spans="2:3" x14ac:dyDescent="0.25">
      <c r="B92804" t="s">
        <v>96437</v>
      </c>
      <c r="C92804">
        <v>304367908251</v>
      </c>
    </row>
    <row r="92805" spans="2:3" x14ac:dyDescent="0.25">
      <c r="B92805" t="s">
        <v>96438</v>
      </c>
      <c r="C92805">
        <v>102309286057</v>
      </c>
    </row>
    <row r="92806" spans="2:3" x14ac:dyDescent="0.25">
      <c r="B92806" t="s">
        <v>96439</v>
      </c>
      <c r="C92806">
        <v>807313617756</v>
      </c>
    </row>
    <row r="92807" spans="2:3" x14ac:dyDescent="0.25">
      <c r="B92807" t="s">
        <v>96440</v>
      </c>
      <c r="C92807">
        <v>130502213.13500001</v>
      </c>
    </row>
    <row r="92808" spans="2:3" x14ac:dyDescent="0.25">
      <c r="B92808" t="s">
        <v>96441</v>
      </c>
      <c r="C92808">
        <v>164836754002</v>
      </c>
    </row>
    <row r="92809" spans="2:3" x14ac:dyDescent="0.25">
      <c r="B92809" t="s">
        <v>96442</v>
      </c>
      <c r="C92809">
        <v>0</v>
      </c>
    </row>
    <row r="92810" spans="2:3" x14ac:dyDescent="0.25">
      <c r="B92810" t="s">
        <v>96443</v>
      </c>
      <c r="C92810">
        <v>749206044.24299991</v>
      </c>
    </row>
    <row r="92811" spans="2:3" x14ac:dyDescent="0.25">
      <c r="B92811" t="s">
        <v>96444</v>
      </c>
      <c r="C92811">
        <v>77326278651.100006</v>
      </c>
    </row>
    <row r="92812" spans="2:3" x14ac:dyDescent="0.25">
      <c r="B92812" t="s">
        <v>96445</v>
      </c>
      <c r="C92812">
        <v>1427674863920</v>
      </c>
    </row>
    <row r="92813" spans="2:3" x14ac:dyDescent="0.25">
      <c r="B92813" t="s">
        <v>96446</v>
      </c>
      <c r="C92813">
        <v>975719954594</v>
      </c>
    </row>
    <row r="92814" spans="2:3" x14ac:dyDescent="0.25">
      <c r="B92814" t="s">
        <v>96447</v>
      </c>
      <c r="C92814">
        <v>373663365347</v>
      </c>
    </row>
    <row r="92815" spans="2:3" x14ac:dyDescent="0.25">
      <c r="B92815" t="s">
        <v>96448</v>
      </c>
      <c r="C92815">
        <v>0</v>
      </c>
    </row>
    <row r="92816" spans="2:3" x14ac:dyDescent="0.25">
      <c r="B92816" t="s">
        <v>96449</v>
      </c>
      <c r="C92816">
        <v>382721914389</v>
      </c>
    </row>
    <row r="92817" spans="2:3" x14ac:dyDescent="0.25">
      <c r="B92817" t="s">
        <v>96450</v>
      </c>
      <c r="C92817">
        <v>13109197635.299999</v>
      </c>
    </row>
    <row r="92818" spans="2:3" x14ac:dyDescent="0.25">
      <c r="B92818" t="s">
        <v>96451</v>
      </c>
      <c r="C92818">
        <v>148396537159</v>
      </c>
    </row>
    <row r="92819" spans="2:3" x14ac:dyDescent="0.25">
      <c r="B92819" t="s">
        <v>96452</v>
      </c>
      <c r="C92819">
        <v>0</v>
      </c>
    </row>
    <row r="92820" spans="2:3" x14ac:dyDescent="0.25">
      <c r="B92820" t="s">
        <v>96453</v>
      </c>
      <c r="C92820">
        <v>258290211230</v>
      </c>
    </row>
    <row r="92821" spans="2:3" x14ac:dyDescent="0.25">
      <c r="B92821" t="s">
        <v>96454</v>
      </c>
      <c r="C92821">
        <v>1591688158580</v>
      </c>
    </row>
    <row r="92822" spans="2:3" x14ac:dyDescent="0.25">
      <c r="B92822" t="s">
        <v>96455</v>
      </c>
      <c r="C92822">
        <v>0</v>
      </c>
    </row>
    <row r="92823" spans="2:3" x14ac:dyDescent="0.25">
      <c r="B92823" t="s">
        <v>96456</v>
      </c>
      <c r="C92823">
        <v>86616641273.300003</v>
      </c>
    </row>
    <row r="92824" spans="2:3" x14ac:dyDescent="0.25">
      <c r="B92824" t="s">
        <v>96457</v>
      </c>
      <c r="C92824">
        <v>0</v>
      </c>
    </row>
    <row r="92825" spans="2:3" x14ac:dyDescent="0.25">
      <c r="B92825" t="s">
        <v>96458</v>
      </c>
      <c r="C92825">
        <v>291301853405</v>
      </c>
    </row>
    <row r="92826" spans="2:3" x14ac:dyDescent="0.25">
      <c r="B92826" t="s">
        <v>96459</v>
      </c>
      <c r="C92826">
        <v>0</v>
      </c>
    </row>
    <row r="92827" spans="2:3" x14ac:dyDescent="0.25">
      <c r="B92827" t="s">
        <v>96460</v>
      </c>
      <c r="C92827">
        <v>74597637789.700012</v>
      </c>
    </row>
    <row r="92828" spans="2:3" x14ac:dyDescent="0.25">
      <c r="B92828" t="s">
        <v>96461</v>
      </c>
      <c r="C92828">
        <v>0</v>
      </c>
    </row>
    <row r="92829" spans="2:3" x14ac:dyDescent="0.25">
      <c r="B92829" t="s">
        <v>96462</v>
      </c>
      <c r="C92829">
        <v>173945487347</v>
      </c>
    </row>
    <row r="92830" spans="2:3" x14ac:dyDescent="0.25">
      <c r="B92830" t="s">
        <v>96463</v>
      </c>
      <c r="C92830">
        <v>0</v>
      </c>
    </row>
    <row r="92831" spans="2:3" x14ac:dyDescent="0.25">
      <c r="B92831" t="s">
        <v>96464</v>
      </c>
      <c r="C92831">
        <v>130473372896</v>
      </c>
    </row>
    <row r="92832" spans="2:3" x14ac:dyDescent="0.25">
      <c r="B92832" t="s">
        <v>96465</v>
      </c>
      <c r="C92832">
        <v>0</v>
      </c>
    </row>
    <row r="92833" spans="2:3" x14ac:dyDescent="0.25">
      <c r="B92833" t="s">
        <v>96466</v>
      </c>
      <c r="C92833">
        <v>114511805380</v>
      </c>
    </row>
    <row r="92834" spans="2:3" x14ac:dyDescent="0.25">
      <c r="B92834" t="s">
        <v>96467</v>
      </c>
      <c r="C92834">
        <v>752077490882</v>
      </c>
    </row>
    <row r="92835" spans="2:3" x14ac:dyDescent="0.25">
      <c r="B92835" t="s">
        <v>96468</v>
      </c>
      <c r="C92835">
        <v>1760072915980</v>
      </c>
    </row>
    <row r="92836" spans="2:3" x14ac:dyDescent="0.25">
      <c r="B92836" t="s">
        <v>96469</v>
      </c>
      <c r="C92836">
        <v>727497102562</v>
      </c>
    </row>
    <row r="92837" spans="2:3" x14ac:dyDescent="0.25">
      <c r="B92837" t="s">
        <v>96470</v>
      </c>
      <c r="C92837">
        <v>1238388593460</v>
      </c>
    </row>
    <row r="92838" spans="2:3" x14ac:dyDescent="0.25">
      <c r="B92838" t="s">
        <v>96471</v>
      </c>
      <c r="C92838">
        <v>903490038296</v>
      </c>
    </row>
    <row r="92839" spans="2:3" x14ac:dyDescent="0.25">
      <c r="B92839" t="s">
        <v>96472</v>
      </c>
      <c r="C92839">
        <v>180966101169</v>
      </c>
    </row>
    <row r="92840" spans="2:3" x14ac:dyDescent="0.25">
      <c r="B92840" t="s">
        <v>96473</v>
      </c>
      <c r="C92840">
        <v>830261373170</v>
      </c>
    </row>
    <row r="92841" spans="2:3" x14ac:dyDescent="0.25">
      <c r="B92841" t="s">
        <v>96474</v>
      </c>
      <c r="C92841">
        <v>622477288959</v>
      </c>
    </row>
    <row r="92842" spans="2:3" x14ac:dyDescent="0.25">
      <c r="B92842" t="s">
        <v>96475</v>
      </c>
      <c r="C92842">
        <v>859401412918</v>
      </c>
    </row>
    <row r="92843" spans="2:3" x14ac:dyDescent="0.25">
      <c r="B92843" t="s">
        <v>96476</v>
      </c>
      <c r="C92843">
        <v>94884040581.699997</v>
      </c>
    </row>
    <row r="92844" spans="2:3" x14ac:dyDescent="0.25">
      <c r="B92844" t="s">
        <v>96477</v>
      </c>
      <c r="C92844">
        <v>0</v>
      </c>
    </row>
    <row r="92845" spans="2:3" x14ac:dyDescent="0.25">
      <c r="B92845" t="s">
        <v>96478</v>
      </c>
      <c r="C92845">
        <v>322019642101</v>
      </c>
    </row>
    <row r="92846" spans="2:3" x14ac:dyDescent="0.25">
      <c r="B92846" t="s">
        <v>96479</v>
      </c>
      <c r="C92846">
        <v>6774709435.6300001</v>
      </c>
    </row>
    <row r="92847" spans="2:3" x14ac:dyDescent="0.25">
      <c r="B92847" t="s">
        <v>96480</v>
      </c>
      <c r="C92847">
        <v>8348738470.9300003</v>
      </c>
    </row>
    <row r="92848" spans="2:3" x14ac:dyDescent="0.25">
      <c r="B92848" t="s">
        <v>96481</v>
      </c>
      <c r="C92848">
        <v>64903584785</v>
      </c>
    </row>
    <row r="92849" spans="2:3" x14ac:dyDescent="0.25">
      <c r="B92849" t="s">
        <v>96482</v>
      </c>
      <c r="C92849">
        <v>1573800032.1300001</v>
      </c>
    </row>
    <row r="92850" spans="2:3" x14ac:dyDescent="0.25">
      <c r="B92850" t="s">
        <v>96483</v>
      </c>
      <c r="C92850">
        <v>2096916647.3300002</v>
      </c>
    </row>
    <row r="92851" spans="2:3" x14ac:dyDescent="0.25">
      <c r="B92851" t="s">
        <v>96484</v>
      </c>
      <c r="C92851">
        <v>710678310.06700003</v>
      </c>
    </row>
    <row r="92852" spans="2:3" x14ac:dyDescent="0.25">
      <c r="B92852" t="s">
        <v>96485</v>
      </c>
      <c r="C92852">
        <v>28744171.770200003</v>
      </c>
    </row>
    <row r="92853" spans="2:3" x14ac:dyDescent="0.25">
      <c r="B92853" t="s">
        <v>96486</v>
      </c>
      <c r="C92853">
        <v>20069.632012800001</v>
      </c>
    </row>
    <row r="92854" spans="2:3" x14ac:dyDescent="0.25">
      <c r="B92854" t="s">
        <v>96487</v>
      </c>
      <c r="C92854">
        <v>220773.946562</v>
      </c>
    </row>
    <row r="92855" spans="2:3" x14ac:dyDescent="0.25">
      <c r="B92855" t="s">
        <v>96488</v>
      </c>
      <c r="C92855">
        <v>11699814.7513</v>
      </c>
    </row>
    <row r="92856" spans="2:3" x14ac:dyDescent="0.25">
      <c r="B92856" t="s">
        <v>96489</v>
      </c>
      <c r="C92856">
        <v>2418696252.6900001</v>
      </c>
    </row>
    <row r="92857" spans="2:3" x14ac:dyDescent="0.25">
      <c r="B92857" t="s">
        <v>96490</v>
      </c>
      <c r="C92857">
        <v>60137939888.900002</v>
      </c>
    </row>
    <row r="92858" spans="2:3" x14ac:dyDescent="0.25">
      <c r="B92858" t="s">
        <v>96491</v>
      </c>
      <c r="C92858">
        <v>158433515288</v>
      </c>
    </row>
    <row r="92859" spans="2:3" x14ac:dyDescent="0.25">
      <c r="B92859" t="s">
        <v>96492</v>
      </c>
      <c r="C92859">
        <v>25594380380.400002</v>
      </c>
    </row>
    <row r="92860" spans="2:3" x14ac:dyDescent="0.25">
      <c r="B92860" t="s">
        <v>96493</v>
      </c>
      <c r="C92860">
        <v>7260043745.4300003</v>
      </c>
    </row>
    <row r="92861" spans="2:3" x14ac:dyDescent="0.25">
      <c r="B92861" t="s">
        <v>96494</v>
      </c>
      <c r="C92861">
        <v>18356087195.600002</v>
      </c>
    </row>
    <row r="92862" spans="2:3" x14ac:dyDescent="0.25">
      <c r="B92862" t="s">
        <v>96495</v>
      </c>
      <c r="C92862">
        <v>3557019272210</v>
      </c>
    </row>
    <row r="92863" spans="2:3" x14ac:dyDescent="0.25">
      <c r="B92863" t="s">
        <v>96496</v>
      </c>
      <c r="C92863">
        <v>0</v>
      </c>
    </row>
    <row r="92864" spans="2:3" x14ac:dyDescent="0.25">
      <c r="B92864" t="s">
        <v>96497</v>
      </c>
      <c r="C92864">
        <v>178689554966</v>
      </c>
    </row>
    <row r="92865" spans="2:3" x14ac:dyDescent="0.25">
      <c r="B92865" t="s">
        <v>96498</v>
      </c>
      <c r="C92865">
        <v>12493939960.4</v>
      </c>
    </row>
    <row r="92866" spans="2:3" x14ac:dyDescent="0.25">
      <c r="B92866" t="s">
        <v>96499</v>
      </c>
      <c r="C92866">
        <v>624770179364</v>
      </c>
    </row>
    <row r="92867" spans="2:3" x14ac:dyDescent="0.25">
      <c r="B92867" t="s">
        <v>96500</v>
      </c>
      <c r="C92867">
        <v>481749059619</v>
      </c>
    </row>
    <row r="92868" spans="2:3" x14ac:dyDescent="0.25">
      <c r="B92868" t="s">
        <v>96501</v>
      </c>
      <c r="C92868">
        <v>1013816833690</v>
      </c>
    </row>
    <row r="92869" spans="2:3" x14ac:dyDescent="0.25">
      <c r="B92869" t="s">
        <v>96502</v>
      </c>
      <c r="C92869">
        <v>92001251662.800003</v>
      </c>
    </row>
    <row r="92870" spans="2:3" x14ac:dyDescent="0.25">
      <c r="B92870" t="s">
        <v>96503</v>
      </c>
      <c r="C92870">
        <v>318238091876</v>
      </c>
    </row>
    <row r="92871" spans="2:3" x14ac:dyDescent="0.25">
      <c r="B92871" t="s">
        <v>96504</v>
      </c>
      <c r="C92871">
        <v>11419788329.700001</v>
      </c>
    </row>
    <row r="92872" spans="2:3" x14ac:dyDescent="0.25">
      <c r="B92872" t="s">
        <v>96505</v>
      </c>
      <c r="C92872">
        <v>113989385022</v>
      </c>
    </row>
    <row r="92873" spans="2:3" x14ac:dyDescent="0.25">
      <c r="B92873" t="s">
        <v>96506</v>
      </c>
      <c r="C92873">
        <v>7894293460.6599998</v>
      </c>
    </row>
    <row r="92874" spans="2:3" x14ac:dyDescent="0.25">
      <c r="B92874" t="s">
        <v>96507</v>
      </c>
      <c r="C92874">
        <v>142210328901</v>
      </c>
    </row>
    <row r="92875" spans="2:3" x14ac:dyDescent="0.25">
      <c r="B92875" t="s">
        <v>96508</v>
      </c>
      <c r="C92875">
        <v>563673312827</v>
      </c>
    </row>
    <row r="92876" spans="2:3" x14ac:dyDescent="0.25">
      <c r="B92876" t="s">
        <v>96509</v>
      </c>
      <c r="C92876">
        <v>38180780862.200005</v>
      </c>
    </row>
    <row r="92877" spans="2:3" x14ac:dyDescent="0.25">
      <c r="B92877" t="s">
        <v>96510</v>
      </c>
      <c r="C92877">
        <v>816858173237</v>
      </c>
    </row>
    <row r="92878" spans="2:3" x14ac:dyDescent="0.25">
      <c r="B92878" t="s">
        <v>96511</v>
      </c>
      <c r="C92878">
        <v>402605162862</v>
      </c>
    </row>
    <row r="92879" spans="2:3" x14ac:dyDescent="0.25">
      <c r="B92879" t="s">
        <v>96512</v>
      </c>
      <c r="C92879">
        <v>219712891582</v>
      </c>
    </row>
    <row r="92880" spans="2:3" x14ac:dyDescent="0.25">
      <c r="B92880" t="s">
        <v>96513</v>
      </c>
      <c r="C92880">
        <v>1097904451270.0001</v>
      </c>
    </row>
    <row r="92881" spans="2:3" x14ac:dyDescent="0.25">
      <c r="B92881" t="s">
        <v>96514</v>
      </c>
      <c r="C92881">
        <v>139857276710</v>
      </c>
    </row>
    <row r="92882" spans="2:3" x14ac:dyDescent="0.25">
      <c r="B92882" t="s">
        <v>96515</v>
      </c>
      <c r="C92882">
        <v>696400154573</v>
      </c>
    </row>
    <row r="92883" spans="2:3" x14ac:dyDescent="0.25">
      <c r="B92883" t="s">
        <v>96516</v>
      </c>
      <c r="C92883">
        <v>152508771894</v>
      </c>
    </row>
    <row r="92884" spans="2:3" x14ac:dyDescent="0.25">
      <c r="B92884" t="s">
        <v>96517</v>
      </c>
      <c r="C92884">
        <v>1147730111370</v>
      </c>
    </row>
    <row r="92885" spans="2:3" x14ac:dyDescent="0.25">
      <c r="B92885" t="s">
        <v>96518</v>
      </c>
      <c r="C92885">
        <v>1328759946850</v>
      </c>
    </row>
    <row r="92886" spans="2:3" x14ac:dyDescent="0.25">
      <c r="B92886" t="s">
        <v>96519</v>
      </c>
      <c r="C92886">
        <v>1170958492510</v>
      </c>
    </row>
    <row r="92887" spans="2:3" x14ac:dyDescent="0.25">
      <c r="B92887" t="s">
        <v>96520</v>
      </c>
      <c r="C92887">
        <v>981946536677</v>
      </c>
    </row>
    <row r="92888" spans="2:3" x14ac:dyDescent="0.25">
      <c r="B92888" t="s">
        <v>96521</v>
      </c>
      <c r="C92888">
        <v>13635893600.6</v>
      </c>
    </row>
    <row r="92889" spans="2:3" x14ac:dyDescent="0.25">
      <c r="B92889" t="s">
        <v>96522</v>
      </c>
      <c r="C92889">
        <v>13655647915.6</v>
      </c>
    </row>
    <row r="92890" spans="2:3" x14ac:dyDescent="0.25">
      <c r="B92890" t="s">
        <v>96523</v>
      </c>
      <c r="C92890">
        <v>3317332524.8099999</v>
      </c>
    </row>
    <row r="92891" spans="2:3" x14ac:dyDescent="0.25">
      <c r="B92891" t="s">
        <v>96524</v>
      </c>
      <c r="C92891">
        <v>2958606336.8899999</v>
      </c>
    </row>
    <row r="92892" spans="2:3" x14ac:dyDescent="0.25">
      <c r="B92892" t="s">
        <v>96525</v>
      </c>
      <c r="C92892">
        <v>3189906148.4499998</v>
      </c>
    </row>
    <row r="92893" spans="2:3" x14ac:dyDescent="0.25">
      <c r="B92893" t="s">
        <v>96526</v>
      </c>
      <c r="C92893">
        <v>3764314142.6900001</v>
      </c>
    </row>
    <row r="92894" spans="2:3" x14ac:dyDescent="0.25">
      <c r="B92894" t="s">
        <v>96527</v>
      </c>
      <c r="C92894">
        <v>4091843541.0699997</v>
      </c>
    </row>
    <row r="92895" spans="2:3" x14ac:dyDescent="0.25">
      <c r="B92895" t="s">
        <v>96528</v>
      </c>
      <c r="C92895">
        <v>0</v>
      </c>
    </row>
    <row r="92896" spans="2:3" x14ac:dyDescent="0.25">
      <c r="B92896" t="s">
        <v>96529</v>
      </c>
      <c r="C92896">
        <v>0</v>
      </c>
    </row>
    <row r="92897" spans="2:3" x14ac:dyDescent="0.25">
      <c r="B92897" t="s">
        <v>96530</v>
      </c>
      <c r="C92897">
        <v>0</v>
      </c>
    </row>
    <row r="92898" spans="2:3" x14ac:dyDescent="0.25">
      <c r="B92898" t="s">
        <v>96531</v>
      </c>
      <c r="C92898">
        <v>4341390293.5200005</v>
      </c>
    </row>
    <row r="92899" spans="2:3" x14ac:dyDescent="0.25">
      <c r="B92899" t="s">
        <v>96532</v>
      </c>
      <c r="C92899">
        <v>752829180.65100002</v>
      </c>
    </row>
    <row r="92900" spans="2:3" x14ac:dyDescent="0.25">
      <c r="B92900" t="s">
        <v>96533</v>
      </c>
      <c r="C92900">
        <v>45151735008.099998</v>
      </c>
    </row>
    <row r="92901" spans="2:3" x14ac:dyDescent="0.25">
      <c r="B92901" t="s">
        <v>96534</v>
      </c>
      <c r="C92901">
        <v>80672673043.699997</v>
      </c>
    </row>
    <row r="92902" spans="2:3" x14ac:dyDescent="0.25">
      <c r="B92902" t="s">
        <v>96535</v>
      </c>
      <c r="C92902">
        <v>38995609783.699997</v>
      </c>
    </row>
    <row r="92903" spans="2:3" x14ac:dyDescent="0.25">
      <c r="B92903" t="s">
        <v>96536</v>
      </c>
      <c r="C92903">
        <v>17622264906</v>
      </c>
    </row>
    <row r="92904" spans="2:3" x14ac:dyDescent="0.25">
      <c r="B92904" t="s">
        <v>96537</v>
      </c>
      <c r="C92904">
        <v>13266472256.4</v>
      </c>
    </row>
    <row r="92905" spans="2:3" x14ac:dyDescent="0.25">
      <c r="B92905" t="s">
        <v>96538</v>
      </c>
      <c r="C92905">
        <v>14916736256.200001</v>
      </c>
    </row>
    <row r="92906" spans="2:3" x14ac:dyDescent="0.25">
      <c r="B92906" t="s">
        <v>96539</v>
      </c>
      <c r="C92906">
        <v>5709652822.0799999</v>
      </c>
    </row>
    <row r="92907" spans="2:3" x14ac:dyDescent="0.25">
      <c r="B92907" t="s">
        <v>96540</v>
      </c>
      <c r="C92907">
        <v>7190262955.46</v>
      </c>
    </row>
    <row r="92908" spans="2:3" x14ac:dyDescent="0.25">
      <c r="B92908" t="s">
        <v>96541</v>
      </c>
      <c r="C92908">
        <v>210868146270</v>
      </c>
    </row>
    <row r="92909" spans="2:3" x14ac:dyDescent="0.25">
      <c r="B92909" t="s">
        <v>96542</v>
      </c>
      <c r="C92909">
        <v>251030714255</v>
      </c>
    </row>
    <row r="92910" spans="2:3" x14ac:dyDescent="0.25">
      <c r="B92910" t="s">
        <v>96543</v>
      </c>
      <c r="C92910">
        <v>459191586811</v>
      </c>
    </row>
    <row r="92911" spans="2:3" x14ac:dyDescent="0.25">
      <c r="B92911" t="s">
        <v>96544</v>
      </c>
      <c r="C92911">
        <v>64630432382.199997</v>
      </c>
    </row>
    <row r="92912" spans="2:3" x14ac:dyDescent="0.25">
      <c r="B92912" t="s">
        <v>96545</v>
      </c>
      <c r="C92912">
        <v>0</v>
      </c>
    </row>
    <row r="92913" spans="2:3" x14ac:dyDescent="0.25">
      <c r="B92913" t="s">
        <v>96546</v>
      </c>
      <c r="C92913">
        <v>0</v>
      </c>
    </row>
    <row r="92914" spans="2:3" x14ac:dyDescent="0.25">
      <c r="B92914" t="s">
        <v>96547</v>
      </c>
      <c r="C92914">
        <v>5941304099.7700005</v>
      </c>
    </row>
    <row r="92915" spans="2:3" x14ac:dyDescent="0.25">
      <c r="B92915" t="s">
        <v>96548</v>
      </c>
      <c r="C92915">
        <v>6668852358.46</v>
      </c>
    </row>
    <row r="92916" spans="2:3" x14ac:dyDescent="0.25">
      <c r="B92916" t="s">
        <v>96549</v>
      </c>
      <c r="C92916">
        <v>6167303827.8299999</v>
      </c>
    </row>
    <row r="92917" spans="2:3" x14ac:dyDescent="0.25">
      <c r="B92917" t="s">
        <v>96550</v>
      </c>
      <c r="C92917">
        <v>8840591002.6399994</v>
      </c>
    </row>
    <row r="92918" spans="2:3" x14ac:dyDescent="0.25">
      <c r="B92918" t="s">
        <v>96551</v>
      </c>
      <c r="C92918">
        <v>933279.832452</v>
      </c>
    </row>
    <row r="92919" spans="2:3" x14ac:dyDescent="0.25">
      <c r="B92919" t="s">
        <v>96552</v>
      </c>
      <c r="C92919">
        <v>536562.88230699999</v>
      </c>
    </row>
    <row r="92920" spans="2:3" x14ac:dyDescent="0.25">
      <c r="B92920" t="s">
        <v>96553</v>
      </c>
      <c r="C92920">
        <v>7980341728.6900005</v>
      </c>
    </row>
    <row r="92921" spans="2:3" x14ac:dyDescent="0.25">
      <c r="B92921" t="s">
        <v>96554</v>
      </c>
      <c r="C92921">
        <v>10152195640</v>
      </c>
    </row>
    <row r="92922" spans="2:3" x14ac:dyDescent="0.25">
      <c r="B92922" t="s">
        <v>96555</v>
      </c>
      <c r="C92922">
        <v>4468790283.6000004</v>
      </c>
    </row>
    <row r="92923" spans="2:3" x14ac:dyDescent="0.25">
      <c r="B92923" t="s">
        <v>96556</v>
      </c>
      <c r="C92923">
        <v>2946451631.96</v>
      </c>
    </row>
    <row r="92924" spans="2:3" x14ac:dyDescent="0.25">
      <c r="B92924" t="s">
        <v>96557</v>
      </c>
      <c r="C92924">
        <v>809438671.86299992</v>
      </c>
    </row>
    <row r="92925" spans="2:3" x14ac:dyDescent="0.25">
      <c r="B92925" t="s">
        <v>96558</v>
      </c>
      <c r="C92925">
        <v>1447616600.78</v>
      </c>
    </row>
    <row r="92926" spans="2:3" x14ac:dyDescent="0.25">
      <c r="B92926" t="s">
        <v>96559</v>
      </c>
      <c r="C92926">
        <v>7030216570.2800007</v>
      </c>
    </row>
    <row r="92927" spans="2:3" x14ac:dyDescent="0.25">
      <c r="B92927" t="s">
        <v>96560</v>
      </c>
      <c r="C92927">
        <v>47126173.376599997</v>
      </c>
    </row>
    <row r="92928" spans="2:3" x14ac:dyDescent="0.25">
      <c r="B92928" t="s">
        <v>96561</v>
      </c>
      <c r="C92928">
        <v>0</v>
      </c>
    </row>
    <row r="92929" spans="2:3" x14ac:dyDescent="0.25">
      <c r="B92929" t="s">
        <v>96562</v>
      </c>
      <c r="C92929">
        <v>0</v>
      </c>
    </row>
    <row r="92930" spans="2:3" x14ac:dyDescent="0.25">
      <c r="B92930" t="s">
        <v>96563</v>
      </c>
      <c r="C92930">
        <v>17545957739.799999</v>
      </c>
    </row>
    <row r="92931" spans="2:3" x14ac:dyDescent="0.25">
      <c r="B92931" t="s">
        <v>96564</v>
      </c>
      <c r="C92931">
        <v>3596720441.9200001</v>
      </c>
    </row>
    <row r="92932" spans="2:3" x14ac:dyDescent="0.25">
      <c r="B92932" t="s">
        <v>96565</v>
      </c>
      <c r="C92932">
        <v>1426926690.0899999</v>
      </c>
    </row>
    <row r="92933" spans="2:3" x14ac:dyDescent="0.25">
      <c r="B92933" t="s">
        <v>96566</v>
      </c>
      <c r="C92933">
        <v>53802959163</v>
      </c>
    </row>
    <row r="92934" spans="2:3" x14ac:dyDescent="0.25">
      <c r="B92934" t="s">
        <v>96567</v>
      </c>
      <c r="C92934">
        <v>12574847744.4</v>
      </c>
    </row>
    <row r="92935" spans="2:3" x14ac:dyDescent="0.25">
      <c r="B92935" t="s">
        <v>96568</v>
      </c>
      <c r="C92935">
        <v>9264187624.7799988</v>
      </c>
    </row>
    <row r="92936" spans="2:3" x14ac:dyDescent="0.25">
      <c r="B92936" t="s">
        <v>96569</v>
      </c>
      <c r="C92936">
        <v>5837142.6557499999</v>
      </c>
    </row>
    <row r="92937" spans="2:3" x14ac:dyDescent="0.25">
      <c r="B92937" t="s">
        <v>96570</v>
      </c>
      <c r="C92937">
        <v>1510574550.27</v>
      </c>
    </row>
    <row r="92938" spans="2:3" x14ac:dyDescent="0.25">
      <c r="B92938" t="s">
        <v>96571</v>
      </c>
      <c r="C92938">
        <v>6627125531.1100006</v>
      </c>
    </row>
    <row r="92939" spans="2:3" x14ac:dyDescent="0.25">
      <c r="B92939" t="s">
        <v>96572</v>
      </c>
      <c r="C92939">
        <v>1000912771.9499999</v>
      </c>
    </row>
    <row r="92940" spans="2:3" x14ac:dyDescent="0.25">
      <c r="B92940" t="s">
        <v>96573</v>
      </c>
      <c r="C92940">
        <v>290541256.59699994</v>
      </c>
    </row>
    <row r="92941" spans="2:3" x14ac:dyDescent="0.25">
      <c r="B92941" t="s">
        <v>96574</v>
      </c>
      <c r="C92941">
        <v>2081250101.1200001</v>
      </c>
    </row>
    <row r="92942" spans="2:3" x14ac:dyDescent="0.25">
      <c r="B92942" t="s">
        <v>96575</v>
      </c>
      <c r="C92942">
        <v>1928522355.1500001</v>
      </c>
    </row>
    <row r="92943" spans="2:3" x14ac:dyDescent="0.25">
      <c r="B92943" t="s">
        <v>96576</v>
      </c>
      <c r="C92943">
        <v>599371464.91799998</v>
      </c>
    </row>
    <row r="92944" spans="2:3" x14ac:dyDescent="0.25">
      <c r="B92944" t="s">
        <v>96577</v>
      </c>
      <c r="C92944">
        <v>1127704076.3</v>
      </c>
    </row>
    <row r="92945" spans="2:3" x14ac:dyDescent="0.25">
      <c r="B92945" t="s">
        <v>96578</v>
      </c>
      <c r="C92945">
        <v>863183489.75699997</v>
      </c>
    </row>
    <row r="92946" spans="2:3" x14ac:dyDescent="0.25">
      <c r="B92946" t="s">
        <v>96579</v>
      </c>
      <c r="C92946">
        <v>2111896578.7900002</v>
      </c>
    </row>
    <row r="92947" spans="2:3" x14ac:dyDescent="0.25">
      <c r="B92947" t="s">
        <v>96580</v>
      </c>
      <c r="C92947">
        <v>5665090679.8100004</v>
      </c>
    </row>
    <row r="92948" spans="2:3" x14ac:dyDescent="0.25">
      <c r="B92948" t="s">
        <v>96581</v>
      </c>
      <c r="C92948">
        <v>3830565117.5900002</v>
      </c>
    </row>
    <row r="92949" spans="2:3" x14ac:dyDescent="0.25">
      <c r="B92949" t="s">
        <v>96582</v>
      </c>
      <c r="C92949">
        <v>5157236977.9399996</v>
      </c>
    </row>
    <row r="92950" spans="2:3" x14ac:dyDescent="0.25">
      <c r="B92950" t="s">
        <v>96583</v>
      </c>
      <c r="C92950">
        <v>6723082755.4899998</v>
      </c>
    </row>
    <row r="92951" spans="2:3" x14ac:dyDescent="0.25">
      <c r="B92951" t="s">
        <v>96584</v>
      </c>
      <c r="C92951">
        <v>1807527862.77</v>
      </c>
    </row>
    <row r="92952" spans="2:3" x14ac:dyDescent="0.25">
      <c r="B92952" t="s">
        <v>96585</v>
      </c>
      <c r="C92952">
        <v>12089921857.5</v>
      </c>
    </row>
    <row r="92953" spans="2:3" x14ac:dyDescent="0.25">
      <c r="B92953" t="s">
        <v>96586</v>
      </c>
      <c r="C92953">
        <v>19804.583253699999</v>
      </c>
    </row>
    <row r="92954" spans="2:3" x14ac:dyDescent="0.25">
      <c r="B92954" t="s">
        <v>96587</v>
      </c>
      <c r="C92954">
        <v>849706401.21599996</v>
      </c>
    </row>
    <row r="92955" spans="2:3" x14ac:dyDescent="0.25">
      <c r="B92955" t="s">
        <v>96588</v>
      </c>
      <c r="C92955">
        <v>26207530024.799999</v>
      </c>
    </row>
    <row r="92956" spans="2:3" x14ac:dyDescent="0.25">
      <c r="B92956" t="s">
        <v>96589</v>
      </c>
      <c r="C92956">
        <v>19458835484.099998</v>
      </c>
    </row>
    <row r="92957" spans="2:3" x14ac:dyDescent="0.25">
      <c r="B92957" t="s">
        <v>96590</v>
      </c>
      <c r="C92957">
        <v>4839844174.8500004</v>
      </c>
    </row>
    <row r="92958" spans="2:3" x14ac:dyDescent="0.25">
      <c r="B92958" t="s">
        <v>96591</v>
      </c>
      <c r="C92958">
        <v>1701736575.29</v>
      </c>
    </row>
    <row r="92959" spans="2:3" x14ac:dyDescent="0.25">
      <c r="B92959" t="s">
        <v>96592</v>
      </c>
      <c r="C92959">
        <v>5902194233.5100002</v>
      </c>
    </row>
    <row r="92960" spans="2:3" x14ac:dyDescent="0.25">
      <c r="B92960" t="s">
        <v>96593</v>
      </c>
      <c r="C92960">
        <v>3983207011.29</v>
      </c>
    </row>
    <row r="92961" spans="2:3" x14ac:dyDescent="0.25">
      <c r="B92961" t="s">
        <v>96594</v>
      </c>
      <c r="C92961">
        <v>625236482.57000005</v>
      </c>
    </row>
    <row r="92962" spans="2:3" x14ac:dyDescent="0.25">
      <c r="B92962" t="s">
        <v>96595</v>
      </c>
      <c r="C92962">
        <v>25228627957</v>
      </c>
    </row>
    <row r="92963" spans="2:3" x14ac:dyDescent="0.25">
      <c r="B92963" t="s">
        <v>96596</v>
      </c>
      <c r="C92963">
        <v>5719736787.0799999</v>
      </c>
    </row>
    <row r="92964" spans="2:3" x14ac:dyDescent="0.25">
      <c r="B92964" t="s">
        <v>96597</v>
      </c>
      <c r="C92964">
        <v>5338804406.3099995</v>
      </c>
    </row>
    <row r="92965" spans="2:3" x14ac:dyDescent="0.25">
      <c r="B92965" t="s">
        <v>96598</v>
      </c>
      <c r="C92965">
        <v>2195489748.25</v>
      </c>
    </row>
    <row r="92966" spans="2:3" x14ac:dyDescent="0.25">
      <c r="B92966" t="s">
        <v>96599</v>
      </c>
      <c r="C92966">
        <v>20578875617.299999</v>
      </c>
    </row>
    <row r="92967" spans="2:3" x14ac:dyDescent="0.25">
      <c r="B92967" t="s">
        <v>96600</v>
      </c>
      <c r="C92967">
        <v>18892055940.900002</v>
      </c>
    </row>
    <row r="92968" spans="2:3" x14ac:dyDescent="0.25">
      <c r="B92968" t="s">
        <v>96601</v>
      </c>
      <c r="C92968">
        <v>37972627.0075</v>
      </c>
    </row>
    <row r="92969" spans="2:3" x14ac:dyDescent="0.25">
      <c r="B92969" t="s">
        <v>96602</v>
      </c>
      <c r="C92969">
        <v>60775760916.799995</v>
      </c>
    </row>
    <row r="92970" spans="2:3" x14ac:dyDescent="0.25">
      <c r="B92970" t="s">
        <v>96603</v>
      </c>
      <c r="C92970">
        <v>321069907.15400004</v>
      </c>
    </row>
    <row r="92971" spans="2:3" x14ac:dyDescent="0.25">
      <c r="B92971" t="s">
        <v>96604</v>
      </c>
      <c r="C92971">
        <v>7088830.8899599994</v>
      </c>
    </row>
    <row r="92972" spans="2:3" x14ac:dyDescent="0.25">
      <c r="B92972" t="s">
        <v>96605</v>
      </c>
      <c r="C92972">
        <v>3346731.8901900002</v>
      </c>
    </row>
    <row r="92973" spans="2:3" x14ac:dyDescent="0.25">
      <c r="B92973" t="s">
        <v>96606</v>
      </c>
      <c r="C92973">
        <v>14929298.4506</v>
      </c>
    </row>
    <row r="92974" spans="2:3" x14ac:dyDescent="0.25">
      <c r="B92974" t="s">
        <v>96607</v>
      </c>
      <c r="C92974">
        <v>3730210413.3299999</v>
      </c>
    </row>
    <row r="92975" spans="2:3" x14ac:dyDescent="0.25">
      <c r="B92975" t="s">
        <v>96608</v>
      </c>
      <c r="C92975">
        <v>47375304557.900002</v>
      </c>
    </row>
    <row r="92976" spans="2:3" x14ac:dyDescent="0.25">
      <c r="B92976" t="s">
        <v>96609</v>
      </c>
      <c r="C92976">
        <v>21331228161</v>
      </c>
    </row>
    <row r="92977" spans="2:3" x14ac:dyDescent="0.25">
      <c r="B92977" t="s">
        <v>96610</v>
      </c>
      <c r="C92977">
        <v>2437200608.98</v>
      </c>
    </row>
    <row r="92978" spans="2:3" x14ac:dyDescent="0.25">
      <c r="B92978" t="s">
        <v>96611</v>
      </c>
      <c r="C92978">
        <v>119277839.817</v>
      </c>
    </row>
    <row r="92979" spans="2:3" x14ac:dyDescent="0.25">
      <c r="B92979" t="s">
        <v>96612</v>
      </c>
      <c r="C92979">
        <v>265292966.05199999</v>
      </c>
    </row>
    <row r="92980" spans="2:3" x14ac:dyDescent="0.25">
      <c r="B92980" t="s">
        <v>96613</v>
      </c>
      <c r="C92980">
        <v>296102581.49700004</v>
      </c>
    </row>
    <row r="92981" spans="2:3" x14ac:dyDescent="0.25">
      <c r="B92981" t="s">
        <v>96614</v>
      </c>
      <c r="C92981">
        <v>2009621966.6899998</v>
      </c>
    </row>
    <row r="92982" spans="2:3" x14ac:dyDescent="0.25">
      <c r="B92982" t="s">
        <v>96615</v>
      </c>
      <c r="C92982">
        <v>169497504.505</v>
      </c>
    </row>
    <row r="92983" spans="2:3" x14ac:dyDescent="0.25">
      <c r="B92983" t="s">
        <v>96616</v>
      </c>
      <c r="C92983">
        <v>8197007205.8200006</v>
      </c>
    </row>
    <row r="92984" spans="2:3" x14ac:dyDescent="0.25">
      <c r="B92984" t="s">
        <v>96617</v>
      </c>
      <c r="C92984">
        <v>14176994975.400002</v>
      </c>
    </row>
    <row r="92985" spans="2:3" x14ac:dyDescent="0.25">
      <c r="B92985" t="s">
        <v>96618</v>
      </c>
      <c r="C92985">
        <v>6500166574.4700003</v>
      </c>
    </row>
    <row r="92986" spans="2:3" x14ac:dyDescent="0.25">
      <c r="B92986" t="s">
        <v>96619</v>
      </c>
      <c r="C92986">
        <v>1067789216.9599999</v>
      </c>
    </row>
    <row r="92987" spans="2:3" x14ac:dyDescent="0.25">
      <c r="B92987" t="s">
        <v>96620</v>
      </c>
      <c r="C92987">
        <v>0</v>
      </c>
    </row>
    <row r="92988" spans="2:3" x14ac:dyDescent="0.25">
      <c r="B92988" t="s">
        <v>96621</v>
      </c>
      <c r="C92988">
        <v>12072408145.400002</v>
      </c>
    </row>
    <row r="92989" spans="2:3" x14ac:dyDescent="0.25">
      <c r="B92989" t="s">
        <v>96622</v>
      </c>
      <c r="C92989">
        <v>230996760.54800001</v>
      </c>
    </row>
    <row r="92990" spans="2:3" x14ac:dyDescent="0.25">
      <c r="B92990" t="s">
        <v>96623</v>
      </c>
      <c r="C92990">
        <v>3678485552.71</v>
      </c>
    </row>
    <row r="92991" spans="2:3" x14ac:dyDescent="0.25">
      <c r="B92991" t="s">
        <v>96624</v>
      </c>
      <c r="C92991">
        <v>453016928.685</v>
      </c>
    </row>
    <row r="92992" spans="2:3" x14ac:dyDescent="0.25">
      <c r="B92992" t="s">
        <v>96625</v>
      </c>
      <c r="C92992">
        <v>7363670924.7600002</v>
      </c>
    </row>
    <row r="92993" spans="2:3" x14ac:dyDescent="0.25">
      <c r="B92993" t="s">
        <v>96626</v>
      </c>
      <c r="C92993">
        <v>4998115.5148300007</v>
      </c>
    </row>
    <row r="92994" spans="2:3" x14ac:dyDescent="0.25">
      <c r="B92994" t="s">
        <v>96627</v>
      </c>
      <c r="C92994">
        <v>6917722774.4800005</v>
      </c>
    </row>
    <row r="92995" spans="2:3" x14ac:dyDescent="0.25">
      <c r="B92995" t="s">
        <v>96628</v>
      </c>
      <c r="C92995">
        <v>0</v>
      </c>
    </row>
    <row r="92996" spans="2:3" x14ac:dyDescent="0.25">
      <c r="B92996" t="s">
        <v>96629</v>
      </c>
      <c r="C92996">
        <v>2770787822.9200001</v>
      </c>
    </row>
    <row r="92997" spans="2:3" x14ac:dyDescent="0.25">
      <c r="B92997" t="s">
        <v>96630</v>
      </c>
      <c r="C92997">
        <v>28324479598.599998</v>
      </c>
    </row>
    <row r="92998" spans="2:3" x14ac:dyDescent="0.25">
      <c r="B92998" t="s">
        <v>96631</v>
      </c>
      <c r="C92998">
        <v>37517421570.099998</v>
      </c>
    </row>
    <row r="92999" spans="2:3" x14ac:dyDescent="0.25">
      <c r="B92999" t="s">
        <v>96632</v>
      </c>
      <c r="C92999">
        <v>1872988295.4400001</v>
      </c>
    </row>
    <row r="93000" spans="2:3" x14ac:dyDescent="0.25">
      <c r="B93000" t="s">
        <v>96633</v>
      </c>
      <c r="C93000">
        <v>10241060282</v>
      </c>
    </row>
    <row r="93001" spans="2:3" x14ac:dyDescent="0.25">
      <c r="B93001" t="s">
        <v>96634</v>
      </c>
      <c r="C93001">
        <v>13597755666.6</v>
      </c>
    </row>
    <row r="93002" spans="2:3" x14ac:dyDescent="0.25">
      <c r="B93002" t="s">
        <v>96635</v>
      </c>
      <c r="C93002">
        <v>8038328806.7599993</v>
      </c>
    </row>
    <row r="93003" spans="2:3" x14ac:dyDescent="0.25">
      <c r="B93003" t="s">
        <v>96636</v>
      </c>
      <c r="C93003">
        <v>92453953361.299988</v>
      </c>
    </row>
    <row r="93004" spans="2:3" x14ac:dyDescent="0.25">
      <c r="B93004" t="s">
        <v>96637</v>
      </c>
      <c r="C93004">
        <v>22546148950.5</v>
      </c>
    </row>
    <row r="93005" spans="2:3" x14ac:dyDescent="0.25">
      <c r="B93005" t="s">
        <v>96638</v>
      </c>
      <c r="C93005">
        <v>19163269014.400002</v>
      </c>
    </row>
    <row r="93006" spans="2:3" x14ac:dyDescent="0.25">
      <c r="B93006" t="s">
        <v>96639</v>
      </c>
      <c r="C93006">
        <v>0</v>
      </c>
    </row>
    <row r="93007" spans="2:3" x14ac:dyDescent="0.25">
      <c r="B93007" t="s">
        <v>96640</v>
      </c>
      <c r="C93007">
        <v>0</v>
      </c>
    </row>
    <row r="93008" spans="2:3" x14ac:dyDescent="0.25">
      <c r="B93008" t="s">
        <v>96641</v>
      </c>
      <c r="C93008">
        <v>2449745316.2400002</v>
      </c>
    </row>
    <row r="93009" spans="2:3" x14ac:dyDescent="0.25">
      <c r="B93009" t="s">
        <v>96642</v>
      </c>
      <c r="C93009">
        <v>1373632110.71</v>
      </c>
    </row>
    <row r="93010" spans="2:3" x14ac:dyDescent="0.25">
      <c r="B93010" t="s">
        <v>96643</v>
      </c>
      <c r="C93010">
        <v>2016567560.0500002</v>
      </c>
    </row>
    <row r="93011" spans="2:3" x14ac:dyDescent="0.25">
      <c r="B93011" t="s">
        <v>96644</v>
      </c>
      <c r="C93011">
        <v>8266895950.460001</v>
      </c>
    </row>
    <row r="93012" spans="2:3" x14ac:dyDescent="0.25">
      <c r="B93012" t="s">
        <v>96645</v>
      </c>
      <c r="C93012">
        <v>128328437.721</v>
      </c>
    </row>
    <row r="93013" spans="2:3" x14ac:dyDescent="0.25">
      <c r="B93013" t="s">
        <v>96646</v>
      </c>
      <c r="C93013">
        <v>254182108.58699998</v>
      </c>
    </row>
    <row r="93014" spans="2:3" x14ac:dyDescent="0.25">
      <c r="B93014" t="s">
        <v>96647</v>
      </c>
      <c r="C93014">
        <v>172633219.456</v>
      </c>
    </row>
    <row r="93015" spans="2:3" x14ac:dyDescent="0.25">
      <c r="B93015" t="s">
        <v>96648</v>
      </c>
      <c r="C93015">
        <v>575110.10786000011</v>
      </c>
    </row>
    <row r="93016" spans="2:3" x14ac:dyDescent="0.25">
      <c r="B93016" t="s">
        <v>96649</v>
      </c>
      <c r="C93016">
        <v>0</v>
      </c>
    </row>
    <row r="93017" spans="2:3" x14ac:dyDescent="0.25">
      <c r="B93017" t="s">
        <v>96650</v>
      </c>
      <c r="C93017">
        <v>1254077.5230100001</v>
      </c>
    </row>
    <row r="93018" spans="2:3" x14ac:dyDescent="0.25">
      <c r="B93018" t="s">
        <v>96651</v>
      </c>
      <c r="C93018">
        <v>0</v>
      </c>
    </row>
    <row r="93019" spans="2:3" x14ac:dyDescent="0.25">
      <c r="B93019" t="s">
        <v>96652</v>
      </c>
      <c r="C93019">
        <v>2391421.6269300003</v>
      </c>
    </row>
    <row r="93020" spans="2:3" x14ac:dyDescent="0.25">
      <c r="B93020" t="s">
        <v>96653</v>
      </c>
      <c r="C93020">
        <v>1826433018.8700001</v>
      </c>
    </row>
    <row r="93021" spans="2:3" x14ac:dyDescent="0.25">
      <c r="B93021" t="s">
        <v>96654</v>
      </c>
      <c r="C93021">
        <v>7307093089.7300005</v>
      </c>
    </row>
    <row r="93022" spans="2:3" x14ac:dyDescent="0.25">
      <c r="B93022" t="s">
        <v>96655</v>
      </c>
      <c r="C93022">
        <v>4243023124.5699997</v>
      </c>
    </row>
    <row r="93023" spans="2:3" x14ac:dyDescent="0.25">
      <c r="B93023" t="s">
        <v>96656</v>
      </c>
      <c r="C93023">
        <v>0</v>
      </c>
    </row>
    <row r="93024" spans="2:3" x14ac:dyDescent="0.25">
      <c r="B93024" t="s">
        <v>96657</v>
      </c>
      <c r="C93024">
        <v>2490591200.5900002</v>
      </c>
    </row>
    <row r="93025" spans="2:3" x14ac:dyDescent="0.25">
      <c r="B93025" t="s">
        <v>96658</v>
      </c>
      <c r="C93025">
        <v>263265969648.99997</v>
      </c>
    </row>
    <row r="93026" spans="2:3" x14ac:dyDescent="0.25">
      <c r="B93026" t="s">
        <v>96659</v>
      </c>
      <c r="C93026">
        <v>1735703.5589100001</v>
      </c>
    </row>
    <row r="93027" spans="2:3" x14ac:dyDescent="0.25">
      <c r="B93027" t="s">
        <v>96660</v>
      </c>
      <c r="C93027">
        <v>87308204546.199997</v>
      </c>
    </row>
    <row r="93028" spans="2:3" x14ac:dyDescent="0.25">
      <c r="B93028" t="s">
        <v>96661</v>
      </c>
      <c r="C93028">
        <v>434462956.72100002</v>
      </c>
    </row>
    <row r="93029" spans="2:3" x14ac:dyDescent="0.25">
      <c r="B93029" t="s">
        <v>96662</v>
      </c>
      <c r="C93029">
        <v>45226005588.400002</v>
      </c>
    </row>
    <row r="93030" spans="2:3" x14ac:dyDescent="0.25">
      <c r="B93030" t="s">
        <v>96663</v>
      </c>
      <c r="C93030">
        <v>94937968010.699997</v>
      </c>
    </row>
    <row r="93031" spans="2:3" x14ac:dyDescent="0.25">
      <c r="B93031" t="s">
        <v>96664</v>
      </c>
      <c r="C93031">
        <v>64535673258.800003</v>
      </c>
    </row>
    <row r="93032" spans="2:3" x14ac:dyDescent="0.25">
      <c r="B93032" t="s">
        <v>96665</v>
      </c>
      <c r="C93032">
        <v>11612309970.700001</v>
      </c>
    </row>
    <row r="93033" spans="2:3" x14ac:dyDescent="0.25">
      <c r="B93033" t="s">
        <v>96666</v>
      </c>
      <c r="C93033">
        <v>55641001230.599998</v>
      </c>
    </row>
    <row r="93034" spans="2:3" x14ac:dyDescent="0.25">
      <c r="B93034" t="s">
        <v>96667</v>
      </c>
      <c r="C93034">
        <v>3064647735.8400002</v>
      </c>
    </row>
    <row r="93035" spans="2:3" x14ac:dyDescent="0.25">
      <c r="B93035" t="s">
        <v>96668</v>
      </c>
      <c r="C93035">
        <v>6651554624.6499996</v>
      </c>
    </row>
    <row r="93036" spans="2:3" x14ac:dyDescent="0.25">
      <c r="B93036" t="s">
        <v>96669</v>
      </c>
      <c r="C93036">
        <v>672046272.91199994</v>
      </c>
    </row>
    <row r="93037" spans="2:3" x14ac:dyDescent="0.25">
      <c r="B93037" t="s">
        <v>96670</v>
      </c>
      <c r="C93037">
        <v>22069442914.599998</v>
      </c>
    </row>
    <row r="93038" spans="2:3" x14ac:dyDescent="0.25">
      <c r="B93038" t="s">
        <v>96671</v>
      </c>
      <c r="C93038">
        <v>65795399115.900002</v>
      </c>
    </row>
    <row r="93039" spans="2:3" x14ac:dyDescent="0.25">
      <c r="B93039" t="s">
        <v>96672</v>
      </c>
      <c r="C93039">
        <v>57911085954</v>
      </c>
    </row>
    <row r="93040" spans="2:3" x14ac:dyDescent="0.25">
      <c r="B93040" t="s">
        <v>96673</v>
      </c>
      <c r="C93040">
        <v>62534962998.599998</v>
      </c>
    </row>
    <row r="93041" spans="2:3" x14ac:dyDescent="0.25">
      <c r="B93041" t="s">
        <v>96674</v>
      </c>
      <c r="C93041">
        <v>51531130270.800003</v>
      </c>
    </row>
    <row r="93042" spans="2:3" x14ac:dyDescent="0.25">
      <c r="B93042" t="s">
        <v>96675</v>
      </c>
      <c r="C93042">
        <v>86441591265</v>
      </c>
    </row>
    <row r="93043" spans="2:3" x14ac:dyDescent="0.25">
      <c r="B93043" t="s">
        <v>96676</v>
      </c>
      <c r="C93043">
        <v>261594273745</v>
      </c>
    </row>
    <row r="93044" spans="2:3" x14ac:dyDescent="0.25">
      <c r="B93044" t="s">
        <v>96677</v>
      </c>
      <c r="C93044">
        <v>30358833527.899998</v>
      </c>
    </row>
    <row r="93045" spans="2:3" x14ac:dyDescent="0.25">
      <c r="B93045" t="s">
        <v>96678</v>
      </c>
      <c r="C93045">
        <v>56924124382.399994</v>
      </c>
    </row>
    <row r="93046" spans="2:3" x14ac:dyDescent="0.25">
      <c r="B93046" t="s">
        <v>96679</v>
      </c>
      <c r="C93046">
        <v>1998490102.02</v>
      </c>
    </row>
    <row r="93047" spans="2:3" x14ac:dyDescent="0.25">
      <c r="B93047" t="s">
        <v>96680</v>
      </c>
      <c r="C93047">
        <v>152220738912</v>
      </c>
    </row>
    <row r="93048" spans="2:3" x14ac:dyDescent="0.25">
      <c r="B93048" t="s">
        <v>96681</v>
      </c>
      <c r="C93048">
        <v>353260695525</v>
      </c>
    </row>
    <row r="93049" spans="2:3" x14ac:dyDescent="0.25">
      <c r="B93049" t="s">
        <v>96682</v>
      </c>
      <c r="C93049">
        <v>58675099028.199997</v>
      </c>
    </row>
    <row r="93050" spans="2:3" x14ac:dyDescent="0.25">
      <c r="B93050" t="s">
        <v>96683</v>
      </c>
      <c r="C93050">
        <v>126398583208</v>
      </c>
    </row>
    <row r="93051" spans="2:3" x14ac:dyDescent="0.25">
      <c r="B93051" t="s">
        <v>96684</v>
      </c>
      <c r="C93051">
        <v>80720382.004900008</v>
      </c>
    </row>
    <row r="93052" spans="2:3" x14ac:dyDescent="0.25">
      <c r="B93052" t="s">
        <v>96685</v>
      </c>
      <c r="C93052">
        <v>96537758.178599998</v>
      </c>
    </row>
    <row r="93053" spans="2:3" x14ac:dyDescent="0.25">
      <c r="B93053" t="s">
        <v>96686</v>
      </c>
      <c r="C93053">
        <v>68923338.094599992</v>
      </c>
    </row>
    <row r="93054" spans="2:3" x14ac:dyDescent="0.25">
      <c r="B93054" t="s">
        <v>96687</v>
      </c>
      <c r="C93054">
        <v>54009591.386300005</v>
      </c>
    </row>
    <row r="93055" spans="2:3" x14ac:dyDescent="0.25">
      <c r="B93055" t="s">
        <v>96688</v>
      </c>
      <c r="C93055">
        <v>8811722.6740800012</v>
      </c>
    </row>
    <row r="93056" spans="2:3" x14ac:dyDescent="0.25">
      <c r="B93056" t="s">
        <v>96689</v>
      </c>
      <c r="C93056">
        <v>6421582.02281</v>
      </c>
    </row>
    <row r="93057" spans="2:3" x14ac:dyDescent="0.25">
      <c r="B93057" t="s">
        <v>96690</v>
      </c>
      <c r="C93057">
        <v>5062247.7581700003</v>
      </c>
    </row>
    <row r="93058" spans="2:3" x14ac:dyDescent="0.25">
      <c r="B93058" t="s">
        <v>96691</v>
      </c>
      <c r="C93058">
        <v>0</v>
      </c>
    </row>
    <row r="93059" spans="2:3" x14ac:dyDescent="0.25">
      <c r="B93059" t="s">
        <v>96692</v>
      </c>
      <c r="C93059">
        <v>0</v>
      </c>
    </row>
    <row r="93060" spans="2:3" x14ac:dyDescent="0.25">
      <c r="B93060" t="s">
        <v>96693</v>
      </c>
      <c r="C93060">
        <v>0</v>
      </c>
    </row>
    <row r="93061" spans="2:3" x14ac:dyDescent="0.25">
      <c r="B93061" t="s">
        <v>96694</v>
      </c>
      <c r="C93061">
        <v>633671285.80900002</v>
      </c>
    </row>
    <row r="93062" spans="2:3" x14ac:dyDescent="0.25">
      <c r="B93062" t="s">
        <v>96695</v>
      </c>
      <c r="C93062">
        <v>182342314.222</v>
      </c>
    </row>
    <row r="93063" spans="2:3" x14ac:dyDescent="0.25">
      <c r="B93063" t="s">
        <v>96696</v>
      </c>
      <c r="C93063">
        <v>391505320.29400003</v>
      </c>
    </row>
    <row r="93064" spans="2:3" x14ac:dyDescent="0.25">
      <c r="B93064" t="s">
        <v>96697</v>
      </c>
      <c r="C93064">
        <v>745806575.24100006</v>
      </c>
    </row>
    <row r="93065" spans="2:3" x14ac:dyDescent="0.25">
      <c r="B93065" t="s">
        <v>96698</v>
      </c>
      <c r="C93065">
        <v>3280731761.3499999</v>
      </c>
    </row>
    <row r="93066" spans="2:3" x14ac:dyDescent="0.25">
      <c r="B93066" t="s">
        <v>96699</v>
      </c>
      <c r="C93066">
        <v>2784709179.8499999</v>
      </c>
    </row>
    <row r="93067" spans="2:3" x14ac:dyDescent="0.25">
      <c r="B93067" t="s">
        <v>96700</v>
      </c>
      <c r="C93067">
        <v>758768935.74600005</v>
      </c>
    </row>
    <row r="93068" spans="2:3" x14ac:dyDescent="0.25">
      <c r="B93068" t="s">
        <v>96701</v>
      </c>
      <c r="C93068">
        <v>2517855613.1700001</v>
      </c>
    </row>
    <row r="93069" spans="2:3" x14ac:dyDescent="0.25">
      <c r="B93069" t="s">
        <v>96702</v>
      </c>
      <c r="C93069">
        <v>211434232.34999999</v>
      </c>
    </row>
    <row r="93070" spans="2:3" x14ac:dyDescent="0.25">
      <c r="B93070" t="s">
        <v>96703</v>
      </c>
      <c r="C93070">
        <v>118493774.148</v>
      </c>
    </row>
    <row r="93071" spans="2:3" x14ac:dyDescent="0.25">
      <c r="B93071" t="s">
        <v>96704</v>
      </c>
      <c r="C93071">
        <v>17574985797.5</v>
      </c>
    </row>
    <row r="93072" spans="2:3" x14ac:dyDescent="0.25">
      <c r="B93072" t="s">
        <v>96705</v>
      </c>
      <c r="C93072">
        <v>78027960458.100006</v>
      </c>
    </row>
    <row r="93073" spans="2:3" x14ac:dyDescent="0.25">
      <c r="B93073" t="s">
        <v>96706</v>
      </c>
      <c r="C93073">
        <v>17739803012.100002</v>
      </c>
    </row>
    <row r="93074" spans="2:3" x14ac:dyDescent="0.25">
      <c r="B93074" t="s">
        <v>96707</v>
      </c>
      <c r="C93074">
        <v>3249639240.29</v>
      </c>
    </row>
    <row r="93075" spans="2:3" x14ac:dyDescent="0.25">
      <c r="B93075" t="s">
        <v>96708</v>
      </c>
      <c r="C93075">
        <v>0</v>
      </c>
    </row>
    <row r="93076" spans="2:3" x14ac:dyDescent="0.25">
      <c r="B93076" t="s">
        <v>96709</v>
      </c>
      <c r="C93076">
        <v>7307314078.7399998</v>
      </c>
    </row>
    <row r="93077" spans="2:3" x14ac:dyDescent="0.25">
      <c r="B93077" t="s">
        <v>96710</v>
      </c>
      <c r="C93077">
        <v>18762665.544199999</v>
      </c>
    </row>
    <row r="93078" spans="2:3" x14ac:dyDescent="0.25">
      <c r="B93078" t="s">
        <v>96711</v>
      </c>
      <c r="C93078">
        <v>512662393.19600004</v>
      </c>
    </row>
    <row r="93079" spans="2:3" x14ac:dyDescent="0.25">
      <c r="B93079" t="s">
        <v>96712</v>
      </c>
      <c r="C93079">
        <v>17325664376.699997</v>
      </c>
    </row>
    <row r="93080" spans="2:3" x14ac:dyDescent="0.25">
      <c r="B93080" t="s">
        <v>96713</v>
      </c>
      <c r="C93080">
        <v>1039953322.53</v>
      </c>
    </row>
    <row r="93081" spans="2:3" x14ac:dyDescent="0.25">
      <c r="B93081" t="s">
        <v>96714</v>
      </c>
      <c r="C93081">
        <v>0</v>
      </c>
    </row>
    <row r="93082" spans="2:3" x14ac:dyDescent="0.25">
      <c r="B93082" t="s">
        <v>96715</v>
      </c>
      <c r="C93082">
        <v>284875.98543200002</v>
      </c>
    </row>
    <row r="93083" spans="2:3" x14ac:dyDescent="0.25">
      <c r="B93083" t="s">
        <v>96716</v>
      </c>
      <c r="C93083">
        <v>1543447764.99</v>
      </c>
    </row>
    <row r="93084" spans="2:3" x14ac:dyDescent="0.25">
      <c r="B93084" t="s">
        <v>96717</v>
      </c>
      <c r="C93084">
        <v>1280964751.02</v>
      </c>
    </row>
    <row r="93085" spans="2:3" x14ac:dyDescent="0.25">
      <c r="B93085" t="s">
        <v>96718</v>
      </c>
      <c r="C93085">
        <v>6364046930.3000002</v>
      </c>
    </row>
    <row r="93086" spans="2:3" x14ac:dyDescent="0.25">
      <c r="B93086" t="s">
        <v>96719</v>
      </c>
      <c r="C93086">
        <v>2387308631.5099998</v>
      </c>
    </row>
    <row r="93087" spans="2:3" x14ac:dyDescent="0.25">
      <c r="B93087" t="s">
        <v>96720</v>
      </c>
      <c r="C93087">
        <v>45843830.469799995</v>
      </c>
    </row>
    <row r="93088" spans="2:3" x14ac:dyDescent="0.25">
      <c r="B93088" t="s">
        <v>96721</v>
      </c>
      <c r="C93088">
        <v>1774701272.3499999</v>
      </c>
    </row>
    <row r="93089" spans="2:3" x14ac:dyDescent="0.25">
      <c r="B93089" t="s">
        <v>96722</v>
      </c>
      <c r="C93089">
        <v>4063628182.54</v>
      </c>
    </row>
    <row r="93090" spans="2:3" x14ac:dyDescent="0.25">
      <c r="B93090" t="s">
        <v>96723</v>
      </c>
      <c r="C93090">
        <v>192843.614902</v>
      </c>
    </row>
    <row r="93091" spans="2:3" x14ac:dyDescent="0.25">
      <c r="B93091" t="s">
        <v>96724</v>
      </c>
      <c r="C93091">
        <v>0</v>
      </c>
    </row>
    <row r="93092" spans="2:3" x14ac:dyDescent="0.25">
      <c r="B93092" t="s">
        <v>96725</v>
      </c>
      <c r="C93092">
        <v>0</v>
      </c>
    </row>
    <row r="93093" spans="2:3" x14ac:dyDescent="0.25">
      <c r="B93093" t="s">
        <v>96726</v>
      </c>
      <c r="C93093">
        <v>1940657369.0699999</v>
      </c>
    </row>
    <row r="93094" spans="2:3" x14ac:dyDescent="0.25">
      <c r="B93094" t="s">
        <v>96727</v>
      </c>
      <c r="C93094">
        <v>7263356116.7999992</v>
      </c>
    </row>
    <row r="93095" spans="2:3" x14ac:dyDescent="0.25">
      <c r="B93095" t="s">
        <v>96728</v>
      </c>
      <c r="C93095">
        <v>1392258022.1299999</v>
      </c>
    </row>
    <row r="93096" spans="2:3" x14ac:dyDescent="0.25">
      <c r="B93096" t="s">
        <v>96729</v>
      </c>
      <c r="C93096">
        <v>334696142.417</v>
      </c>
    </row>
    <row r="93097" spans="2:3" x14ac:dyDescent="0.25">
      <c r="B93097" t="s">
        <v>96730</v>
      </c>
      <c r="C93097">
        <v>330196757.73500001</v>
      </c>
    </row>
    <row r="93098" spans="2:3" x14ac:dyDescent="0.25">
      <c r="B93098" t="s">
        <v>96731</v>
      </c>
      <c r="C93098">
        <v>0</v>
      </c>
    </row>
    <row r="93099" spans="2:3" x14ac:dyDescent="0.25">
      <c r="B93099" t="s">
        <v>96732</v>
      </c>
      <c r="C93099">
        <v>65552.988074400011</v>
      </c>
    </row>
    <row r="93100" spans="2:3" x14ac:dyDescent="0.25">
      <c r="B93100" t="s">
        <v>96733</v>
      </c>
      <c r="C93100">
        <v>55779805.373400003</v>
      </c>
    </row>
    <row r="93101" spans="2:3" x14ac:dyDescent="0.25">
      <c r="B93101" t="s">
        <v>96734</v>
      </c>
      <c r="C93101">
        <v>2494824.39958</v>
      </c>
    </row>
    <row r="93102" spans="2:3" x14ac:dyDescent="0.25">
      <c r="B93102" t="s">
        <v>96735</v>
      </c>
      <c r="C93102">
        <v>32917617.014599998</v>
      </c>
    </row>
    <row r="93103" spans="2:3" x14ac:dyDescent="0.25">
      <c r="B93103" t="s">
        <v>96736</v>
      </c>
      <c r="C93103">
        <v>65552.978074400002</v>
      </c>
    </row>
    <row r="93104" spans="2:3" x14ac:dyDescent="0.25">
      <c r="B93104" t="s">
        <v>96737</v>
      </c>
      <c r="C93104">
        <v>10977498.820799999</v>
      </c>
    </row>
    <row r="93105" spans="2:3" x14ac:dyDescent="0.25">
      <c r="B93105" t="s">
        <v>96738</v>
      </c>
      <c r="C93105">
        <v>1160781.9343700001</v>
      </c>
    </row>
    <row r="93106" spans="2:3" x14ac:dyDescent="0.25">
      <c r="B93106" t="s">
        <v>96739</v>
      </c>
      <c r="C93106">
        <v>4699098.9759900002</v>
      </c>
    </row>
    <row r="93107" spans="2:3" x14ac:dyDescent="0.25">
      <c r="B93107" t="s">
        <v>96740</v>
      </c>
      <c r="C93107">
        <v>2159294998.3399997</v>
      </c>
    </row>
    <row r="93108" spans="2:3" x14ac:dyDescent="0.25">
      <c r="B93108" t="s">
        <v>96741</v>
      </c>
      <c r="C93108">
        <v>721608353.88499999</v>
      </c>
    </row>
    <row r="93109" spans="2:3" x14ac:dyDescent="0.25">
      <c r="B93109" t="s">
        <v>96742</v>
      </c>
      <c r="C93109">
        <v>2519032209.04</v>
      </c>
    </row>
    <row r="93110" spans="2:3" x14ac:dyDescent="0.25">
      <c r="B93110" t="s">
        <v>96743</v>
      </c>
      <c r="C93110">
        <v>345834416.426</v>
      </c>
    </row>
    <row r="93111" spans="2:3" x14ac:dyDescent="0.25">
      <c r="B93111" t="s">
        <v>96744</v>
      </c>
      <c r="C93111">
        <v>8647502519.5799999</v>
      </c>
    </row>
    <row r="93112" spans="2:3" x14ac:dyDescent="0.25">
      <c r="B93112" t="s">
        <v>96745</v>
      </c>
      <c r="C93112">
        <v>3277212339.3099999</v>
      </c>
    </row>
    <row r="93113" spans="2:3" x14ac:dyDescent="0.25">
      <c r="B93113" t="s">
        <v>96746</v>
      </c>
      <c r="C93113">
        <v>3874743410.4499998</v>
      </c>
    </row>
    <row r="93114" spans="2:3" x14ac:dyDescent="0.25">
      <c r="B93114" t="s">
        <v>96747</v>
      </c>
      <c r="C93114">
        <v>157734153.067</v>
      </c>
    </row>
    <row r="93115" spans="2:3" x14ac:dyDescent="0.25">
      <c r="B93115" t="s">
        <v>96748</v>
      </c>
      <c r="C93115">
        <v>8545334355.8199997</v>
      </c>
    </row>
    <row r="93116" spans="2:3" x14ac:dyDescent="0.25">
      <c r="B93116" t="s">
        <v>96749</v>
      </c>
      <c r="C93116">
        <v>122243505.11299999</v>
      </c>
    </row>
    <row r="93117" spans="2:3" x14ac:dyDescent="0.25">
      <c r="B93117" t="s">
        <v>96750</v>
      </c>
      <c r="C93117">
        <v>840187284.14699996</v>
      </c>
    </row>
    <row r="93118" spans="2:3" x14ac:dyDescent="0.25">
      <c r="B93118" t="s">
        <v>96751</v>
      </c>
      <c r="C93118">
        <v>58292866823.900002</v>
      </c>
    </row>
    <row r="93119" spans="2:3" x14ac:dyDescent="0.25">
      <c r="B93119" t="s">
        <v>96752</v>
      </c>
      <c r="C93119">
        <v>12264117144.1</v>
      </c>
    </row>
    <row r="93120" spans="2:3" x14ac:dyDescent="0.25">
      <c r="B93120" t="s">
        <v>96753</v>
      </c>
      <c r="C93120">
        <v>8945517127.2399998</v>
      </c>
    </row>
    <row r="93121" spans="2:3" x14ac:dyDescent="0.25">
      <c r="B93121" t="s">
        <v>96754</v>
      </c>
      <c r="C93121">
        <v>3924450943.5499997</v>
      </c>
    </row>
    <row r="93122" spans="2:3" x14ac:dyDescent="0.25">
      <c r="B93122" t="s">
        <v>96755</v>
      </c>
      <c r="C93122">
        <v>48164155477</v>
      </c>
    </row>
    <row r="93123" spans="2:3" x14ac:dyDescent="0.25">
      <c r="B93123" t="s">
        <v>96756</v>
      </c>
      <c r="C93123">
        <v>6115556882.3100004</v>
      </c>
    </row>
    <row r="93124" spans="2:3" x14ac:dyDescent="0.25">
      <c r="B93124" t="s">
        <v>96757</v>
      </c>
      <c r="C93124">
        <v>7447832282.7600002</v>
      </c>
    </row>
    <row r="93125" spans="2:3" x14ac:dyDescent="0.25">
      <c r="B93125" t="s">
        <v>96758</v>
      </c>
      <c r="C93125">
        <v>5970811724.7600002</v>
      </c>
    </row>
    <row r="93126" spans="2:3" x14ac:dyDescent="0.25">
      <c r="B93126" t="s">
        <v>96759</v>
      </c>
      <c r="C93126">
        <v>2394960079.0999999</v>
      </c>
    </row>
    <row r="93127" spans="2:3" x14ac:dyDescent="0.25">
      <c r="B93127" t="s">
        <v>96760</v>
      </c>
      <c r="C93127">
        <v>93579690.935000002</v>
      </c>
    </row>
    <row r="93128" spans="2:3" x14ac:dyDescent="0.25">
      <c r="B93128" t="s">
        <v>96761</v>
      </c>
      <c r="C93128">
        <v>917443376.71000004</v>
      </c>
    </row>
    <row r="93129" spans="2:3" x14ac:dyDescent="0.25">
      <c r="B93129" t="s">
        <v>96762</v>
      </c>
      <c r="C93129">
        <v>24036306053.600002</v>
      </c>
    </row>
    <row r="93130" spans="2:3" x14ac:dyDescent="0.25">
      <c r="B93130" t="s">
        <v>96763</v>
      </c>
      <c r="C93130">
        <v>11670123049.800001</v>
      </c>
    </row>
    <row r="93131" spans="2:3" x14ac:dyDescent="0.25">
      <c r="B93131" t="s">
        <v>96764</v>
      </c>
      <c r="C93131">
        <v>3304444724.5500002</v>
      </c>
    </row>
    <row r="93132" spans="2:3" x14ac:dyDescent="0.25">
      <c r="B93132" t="s">
        <v>96765</v>
      </c>
      <c r="C93132">
        <v>116367850759</v>
      </c>
    </row>
    <row r="93133" spans="2:3" x14ac:dyDescent="0.25">
      <c r="B93133" t="s">
        <v>96766</v>
      </c>
      <c r="C93133">
        <v>6299726.2146100001</v>
      </c>
    </row>
    <row r="93134" spans="2:3" x14ac:dyDescent="0.25">
      <c r="B93134" t="s">
        <v>96767</v>
      </c>
      <c r="C93134">
        <v>22165048025.600002</v>
      </c>
    </row>
    <row r="93135" spans="2:3" x14ac:dyDescent="0.25">
      <c r="B93135" t="s">
        <v>96768</v>
      </c>
      <c r="C93135">
        <v>0</v>
      </c>
    </row>
    <row r="93136" spans="2:3" x14ac:dyDescent="0.25">
      <c r="B93136" t="s">
        <v>96769</v>
      </c>
      <c r="C93136">
        <v>34718249.990399994</v>
      </c>
    </row>
    <row r="93137" spans="2:3" x14ac:dyDescent="0.25">
      <c r="B93137" t="s">
        <v>96770</v>
      </c>
      <c r="C93137">
        <v>5348969684.1499996</v>
      </c>
    </row>
    <row r="93138" spans="2:3" x14ac:dyDescent="0.25">
      <c r="B93138" t="s">
        <v>96771</v>
      </c>
      <c r="C93138">
        <v>172334939754</v>
      </c>
    </row>
    <row r="93139" spans="2:3" x14ac:dyDescent="0.25">
      <c r="B93139" t="s">
        <v>96772</v>
      </c>
      <c r="C93139">
        <v>69623556159.300003</v>
      </c>
    </row>
    <row r="93140" spans="2:3" x14ac:dyDescent="0.25">
      <c r="B93140" t="s">
        <v>96773</v>
      </c>
      <c r="C93140">
        <v>14338458073.1</v>
      </c>
    </row>
    <row r="93141" spans="2:3" x14ac:dyDescent="0.25">
      <c r="B93141" t="s">
        <v>96774</v>
      </c>
      <c r="C93141">
        <v>0</v>
      </c>
    </row>
    <row r="93142" spans="2:3" x14ac:dyDescent="0.25">
      <c r="B93142" t="s">
        <v>96775</v>
      </c>
      <c r="C93142">
        <v>3104129726.5899997</v>
      </c>
    </row>
    <row r="93143" spans="2:3" x14ac:dyDescent="0.25">
      <c r="B93143" t="s">
        <v>96776</v>
      </c>
      <c r="C93143">
        <v>108618068.07099999</v>
      </c>
    </row>
    <row r="93144" spans="2:3" x14ac:dyDescent="0.25">
      <c r="B93144" t="s">
        <v>96777</v>
      </c>
      <c r="C93144">
        <v>11032888893</v>
      </c>
    </row>
    <row r="93145" spans="2:3" x14ac:dyDescent="0.25">
      <c r="B93145" t="s">
        <v>96778</v>
      </c>
      <c r="C93145">
        <v>1396371915.21</v>
      </c>
    </row>
    <row r="93146" spans="2:3" x14ac:dyDescent="0.25">
      <c r="B93146" t="s">
        <v>96779</v>
      </c>
      <c r="C93146">
        <v>14452883654.200001</v>
      </c>
    </row>
    <row r="93147" spans="2:3" x14ac:dyDescent="0.25">
      <c r="B93147" t="s">
        <v>96780</v>
      </c>
      <c r="C93147">
        <v>131451225973</v>
      </c>
    </row>
    <row r="93148" spans="2:3" x14ac:dyDescent="0.25">
      <c r="B93148" t="s">
        <v>96781</v>
      </c>
      <c r="C93148">
        <v>43005529989.400002</v>
      </c>
    </row>
    <row r="93149" spans="2:3" x14ac:dyDescent="0.25">
      <c r="B93149" t="s">
        <v>96782</v>
      </c>
      <c r="C93149">
        <v>5124000492.4399996</v>
      </c>
    </row>
    <row r="93150" spans="2:3" x14ac:dyDescent="0.25">
      <c r="B93150" t="s">
        <v>96783</v>
      </c>
      <c r="C93150">
        <v>0</v>
      </c>
    </row>
    <row r="93151" spans="2:3" x14ac:dyDescent="0.25">
      <c r="B93151" t="s">
        <v>96784</v>
      </c>
      <c r="C93151">
        <v>8365648266.9199991</v>
      </c>
    </row>
    <row r="93152" spans="2:3" x14ac:dyDescent="0.25">
      <c r="B93152" t="s">
        <v>96785</v>
      </c>
      <c r="C93152">
        <v>0</v>
      </c>
    </row>
    <row r="93153" spans="2:3" x14ac:dyDescent="0.25">
      <c r="B93153" t="s">
        <v>96786</v>
      </c>
      <c r="C93153">
        <v>4814198927.8299999</v>
      </c>
    </row>
    <row r="93154" spans="2:3" x14ac:dyDescent="0.25">
      <c r="B93154" t="s">
        <v>96787</v>
      </c>
      <c r="C93154">
        <v>0</v>
      </c>
    </row>
    <row r="93155" spans="2:3" x14ac:dyDescent="0.25">
      <c r="B93155" t="s">
        <v>96788</v>
      </c>
      <c r="C93155">
        <v>18032797349.600002</v>
      </c>
    </row>
    <row r="93156" spans="2:3" x14ac:dyDescent="0.25">
      <c r="B93156" t="s">
        <v>96789</v>
      </c>
      <c r="C93156">
        <v>1976407983.6599998</v>
      </c>
    </row>
    <row r="93157" spans="2:3" x14ac:dyDescent="0.25">
      <c r="B93157" t="s">
        <v>96790</v>
      </c>
      <c r="C93157">
        <v>2176695760.79</v>
      </c>
    </row>
    <row r="93158" spans="2:3" x14ac:dyDescent="0.25">
      <c r="B93158" t="s">
        <v>96791</v>
      </c>
      <c r="C93158">
        <v>0</v>
      </c>
    </row>
    <row r="93159" spans="2:3" x14ac:dyDescent="0.25">
      <c r="B93159" t="s">
        <v>96792</v>
      </c>
      <c r="C93159">
        <v>4306970771.9700003</v>
      </c>
    </row>
    <row r="93160" spans="2:3" x14ac:dyDescent="0.25">
      <c r="B93160" t="s">
        <v>96793</v>
      </c>
      <c r="C93160">
        <v>88379519208.399994</v>
      </c>
    </row>
    <row r="93161" spans="2:3" x14ac:dyDescent="0.25">
      <c r="B93161" t="s">
        <v>96794</v>
      </c>
      <c r="C93161">
        <v>145034363031</v>
      </c>
    </row>
    <row r="93162" spans="2:3" x14ac:dyDescent="0.25">
      <c r="B93162" t="s">
        <v>96795</v>
      </c>
      <c r="C93162">
        <v>20123999843.5</v>
      </c>
    </row>
    <row r="93163" spans="2:3" x14ac:dyDescent="0.25">
      <c r="B93163" t="s">
        <v>96796</v>
      </c>
      <c r="C93163">
        <v>91589097782.600006</v>
      </c>
    </row>
    <row r="93164" spans="2:3" x14ac:dyDescent="0.25">
      <c r="B93164" t="s">
        <v>96797</v>
      </c>
      <c r="C93164">
        <v>238433537687</v>
      </c>
    </row>
    <row r="93165" spans="2:3" x14ac:dyDescent="0.25">
      <c r="B93165" t="s">
        <v>96798</v>
      </c>
      <c r="C93165">
        <v>30671664355.900002</v>
      </c>
    </row>
    <row r="93166" spans="2:3" x14ac:dyDescent="0.25">
      <c r="B93166" t="s">
        <v>96799</v>
      </c>
      <c r="C93166">
        <v>178545403453</v>
      </c>
    </row>
    <row r="93167" spans="2:3" x14ac:dyDescent="0.25">
      <c r="B93167" t="s">
        <v>96800</v>
      </c>
      <c r="C93167">
        <v>49865202846.5</v>
      </c>
    </row>
    <row r="93168" spans="2:3" x14ac:dyDescent="0.25">
      <c r="B93168" t="s">
        <v>96801</v>
      </c>
      <c r="C93168">
        <v>25719536777.599998</v>
      </c>
    </row>
    <row r="93169" spans="2:3" x14ac:dyDescent="0.25">
      <c r="B93169" t="s">
        <v>96802</v>
      </c>
      <c r="C93169">
        <v>5580137948.9899998</v>
      </c>
    </row>
    <row r="93170" spans="2:3" x14ac:dyDescent="0.25">
      <c r="B93170" t="s">
        <v>96803</v>
      </c>
      <c r="C93170">
        <v>0</v>
      </c>
    </row>
    <row r="93171" spans="2:3" x14ac:dyDescent="0.25">
      <c r="B93171" t="s">
        <v>96804</v>
      </c>
      <c r="C93171">
        <v>12841687701</v>
      </c>
    </row>
    <row r="93172" spans="2:3" x14ac:dyDescent="0.25">
      <c r="B93172" t="s">
        <v>96805</v>
      </c>
      <c r="C93172">
        <v>6717734029.0599995</v>
      </c>
    </row>
    <row r="93173" spans="2:3" x14ac:dyDescent="0.25">
      <c r="B93173" t="s">
        <v>96806</v>
      </c>
      <c r="C93173">
        <v>11835798984.1</v>
      </c>
    </row>
    <row r="93174" spans="2:3" x14ac:dyDescent="0.25">
      <c r="B93174" t="s">
        <v>96807</v>
      </c>
      <c r="C93174">
        <v>299653424.45599997</v>
      </c>
    </row>
    <row r="93175" spans="2:3" x14ac:dyDescent="0.25">
      <c r="B93175" t="s">
        <v>96808</v>
      </c>
      <c r="C93175">
        <v>40750597.815899998</v>
      </c>
    </row>
    <row r="93176" spans="2:3" x14ac:dyDescent="0.25">
      <c r="B93176" t="s">
        <v>96809</v>
      </c>
      <c r="C93176">
        <v>2270661611.9000001</v>
      </c>
    </row>
    <row r="93177" spans="2:3" x14ac:dyDescent="0.25">
      <c r="B93177" t="s">
        <v>96810</v>
      </c>
      <c r="C93177">
        <v>82456063.107099995</v>
      </c>
    </row>
    <row r="93178" spans="2:3" x14ac:dyDescent="0.25">
      <c r="B93178" t="s">
        <v>96811</v>
      </c>
      <c r="C93178">
        <v>14396099.084099999</v>
      </c>
    </row>
    <row r="93179" spans="2:3" x14ac:dyDescent="0.25">
      <c r="B93179" t="s">
        <v>96812</v>
      </c>
      <c r="C93179">
        <v>0</v>
      </c>
    </row>
    <row r="93180" spans="2:3" x14ac:dyDescent="0.25">
      <c r="B93180" t="s">
        <v>96813</v>
      </c>
      <c r="C93180">
        <v>0</v>
      </c>
    </row>
    <row r="93181" spans="2:3" x14ac:dyDescent="0.25">
      <c r="B93181" t="s">
        <v>96814</v>
      </c>
      <c r="C93181">
        <v>0</v>
      </c>
    </row>
    <row r="93182" spans="2:3" x14ac:dyDescent="0.25">
      <c r="B93182" t="s">
        <v>96815</v>
      </c>
      <c r="C93182">
        <v>1077112048.71</v>
      </c>
    </row>
    <row r="93183" spans="2:3" x14ac:dyDescent="0.25">
      <c r="B93183" t="s">
        <v>96816</v>
      </c>
      <c r="C93183">
        <v>5105401418.4099998</v>
      </c>
    </row>
    <row r="93184" spans="2:3" x14ac:dyDescent="0.25">
      <c r="B93184" t="s">
        <v>96817</v>
      </c>
      <c r="C93184">
        <v>17908515956.200001</v>
      </c>
    </row>
    <row r="93185" spans="2:3" x14ac:dyDescent="0.25">
      <c r="B93185" t="s">
        <v>96818</v>
      </c>
      <c r="C93185">
        <v>15027821085.1</v>
      </c>
    </row>
    <row r="93186" spans="2:3" x14ac:dyDescent="0.25">
      <c r="B93186" t="s">
        <v>96819</v>
      </c>
      <c r="C93186">
        <v>782424630.54900002</v>
      </c>
    </row>
    <row r="93187" spans="2:3" x14ac:dyDescent="0.25">
      <c r="B93187" t="s">
        <v>96820</v>
      </c>
      <c r="C93187">
        <v>26514587789</v>
      </c>
    </row>
    <row r="93188" spans="2:3" x14ac:dyDescent="0.25">
      <c r="B93188" t="s">
        <v>96821</v>
      </c>
      <c r="C93188">
        <v>244197027946</v>
      </c>
    </row>
    <row r="93189" spans="2:3" x14ac:dyDescent="0.25">
      <c r="B93189" t="s">
        <v>96822</v>
      </c>
      <c r="C93189">
        <v>0</v>
      </c>
    </row>
    <row r="93190" spans="2:3" x14ac:dyDescent="0.25">
      <c r="B93190" t="s">
        <v>96823</v>
      </c>
      <c r="C93190">
        <v>6680552620.04</v>
      </c>
    </row>
    <row r="93191" spans="2:3" x14ac:dyDescent="0.25">
      <c r="B93191" t="s">
        <v>96824</v>
      </c>
      <c r="C93191">
        <v>734832473.04900002</v>
      </c>
    </row>
    <row r="93192" spans="2:3" x14ac:dyDescent="0.25">
      <c r="B93192" t="s">
        <v>96825</v>
      </c>
      <c r="C93192">
        <v>69189255902.100006</v>
      </c>
    </row>
    <row r="93193" spans="2:3" x14ac:dyDescent="0.25">
      <c r="B93193" t="s">
        <v>96826</v>
      </c>
      <c r="C93193">
        <v>43723153647.699997</v>
      </c>
    </row>
    <row r="93194" spans="2:3" x14ac:dyDescent="0.25">
      <c r="B93194" t="s">
        <v>96827</v>
      </c>
      <c r="C93194">
        <v>155908289095</v>
      </c>
    </row>
    <row r="93195" spans="2:3" x14ac:dyDescent="0.25">
      <c r="B93195" t="s">
        <v>96828</v>
      </c>
      <c r="C93195">
        <v>25010155813.599998</v>
      </c>
    </row>
    <row r="93196" spans="2:3" x14ac:dyDescent="0.25">
      <c r="B93196" t="s">
        <v>96829</v>
      </c>
      <c r="C93196">
        <v>62114848715.5</v>
      </c>
    </row>
    <row r="93197" spans="2:3" x14ac:dyDescent="0.25">
      <c r="B93197" t="s">
        <v>96830</v>
      </c>
      <c r="C93197">
        <v>3023707251.0100002</v>
      </c>
    </row>
    <row r="93198" spans="2:3" x14ac:dyDescent="0.25">
      <c r="B93198" t="s">
        <v>96831</v>
      </c>
      <c r="C93198">
        <v>20375106195.900002</v>
      </c>
    </row>
    <row r="93199" spans="2:3" x14ac:dyDescent="0.25">
      <c r="B93199" t="s">
        <v>96832</v>
      </c>
      <c r="C93199">
        <v>1714353115.55</v>
      </c>
    </row>
    <row r="93200" spans="2:3" x14ac:dyDescent="0.25">
      <c r="B93200" t="s">
        <v>96833</v>
      </c>
      <c r="C93200">
        <v>29795809037.599998</v>
      </c>
    </row>
    <row r="93201" spans="2:3" x14ac:dyDescent="0.25">
      <c r="B93201" t="s">
        <v>96834</v>
      </c>
      <c r="C93201">
        <v>28401662002.400002</v>
      </c>
    </row>
    <row r="93202" spans="2:3" x14ac:dyDescent="0.25">
      <c r="B93202" t="s">
        <v>96835</v>
      </c>
      <c r="C93202">
        <v>106555429620</v>
      </c>
    </row>
    <row r="93203" spans="2:3" x14ac:dyDescent="0.25">
      <c r="B93203" t="s">
        <v>96836</v>
      </c>
      <c r="C93203">
        <v>129252763225</v>
      </c>
    </row>
    <row r="93204" spans="2:3" x14ac:dyDescent="0.25">
      <c r="B93204" t="s">
        <v>96837</v>
      </c>
      <c r="C93204">
        <v>62707992903.699997</v>
      </c>
    </row>
    <row r="93205" spans="2:3" x14ac:dyDescent="0.25">
      <c r="B93205" t="s">
        <v>96838</v>
      </c>
      <c r="C93205">
        <v>41796718959.199997</v>
      </c>
    </row>
    <row r="93206" spans="2:3" x14ac:dyDescent="0.25">
      <c r="B93206" t="s">
        <v>96839</v>
      </c>
      <c r="C93206">
        <v>177886348643</v>
      </c>
    </row>
    <row r="93207" spans="2:3" x14ac:dyDescent="0.25">
      <c r="B93207" t="s">
        <v>96840</v>
      </c>
      <c r="C93207">
        <v>23911933091.5</v>
      </c>
    </row>
    <row r="93208" spans="2:3" x14ac:dyDescent="0.25">
      <c r="B93208" t="s">
        <v>96841</v>
      </c>
      <c r="C93208">
        <v>40100455825.300003</v>
      </c>
    </row>
    <row r="93209" spans="2:3" x14ac:dyDescent="0.25">
      <c r="B93209" t="s">
        <v>96842</v>
      </c>
      <c r="C93209">
        <v>60893473015.400002</v>
      </c>
    </row>
    <row r="93210" spans="2:3" x14ac:dyDescent="0.25">
      <c r="B93210" t="s">
        <v>96843</v>
      </c>
      <c r="C93210">
        <v>137121868160.00002</v>
      </c>
    </row>
    <row r="93211" spans="2:3" x14ac:dyDescent="0.25">
      <c r="B93211" t="s">
        <v>96844</v>
      </c>
      <c r="C93211">
        <v>194358456809</v>
      </c>
    </row>
    <row r="93212" spans="2:3" x14ac:dyDescent="0.25">
      <c r="B93212" t="s">
        <v>96845</v>
      </c>
      <c r="C93212">
        <v>149912377748</v>
      </c>
    </row>
    <row r="93213" spans="2:3" x14ac:dyDescent="0.25">
      <c r="B93213" t="s">
        <v>96846</v>
      </c>
      <c r="C93213">
        <v>154458918358</v>
      </c>
    </row>
    <row r="93214" spans="2:3" x14ac:dyDescent="0.25">
      <c r="B93214" t="s">
        <v>96847</v>
      </c>
      <c r="C93214">
        <v>3991038847.5700002</v>
      </c>
    </row>
    <row r="93215" spans="2:3" x14ac:dyDescent="0.25">
      <c r="B93215" t="s">
        <v>96848</v>
      </c>
      <c r="C93215">
        <v>3994163280.5899997</v>
      </c>
    </row>
    <row r="93216" spans="2:3" x14ac:dyDescent="0.25">
      <c r="B93216" t="s">
        <v>96849</v>
      </c>
      <c r="C93216">
        <v>846302791.41499996</v>
      </c>
    </row>
    <row r="93217" spans="2:3" x14ac:dyDescent="0.25">
      <c r="B93217" t="s">
        <v>96850</v>
      </c>
      <c r="C93217">
        <v>546781283.42000008</v>
      </c>
    </row>
    <row r="93218" spans="2:3" x14ac:dyDescent="0.25">
      <c r="B93218" t="s">
        <v>96851</v>
      </c>
      <c r="C93218">
        <v>898048245.77600002</v>
      </c>
    </row>
    <row r="93219" spans="2:3" x14ac:dyDescent="0.25">
      <c r="B93219" t="s">
        <v>96852</v>
      </c>
      <c r="C93219">
        <v>1044492972.1999999</v>
      </c>
    </row>
    <row r="93220" spans="2:3" x14ac:dyDescent="0.25">
      <c r="B93220" t="s">
        <v>96853</v>
      </c>
      <c r="C93220">
        <v>1013202690.27</v>
      </c>
    </row>
    <row r="93221" spans="2:3" x14ac:dyDescent="0.25">
      <c r="B93221" t="s">
        <v>96854</v>
      </c>
      <c r="C93221">
        <v>0</v>
      </c>
    </row>
    <row r="93222" spans="2:3" x14ac:dyDescent="0.25">
      <c r="B93222" t="s">
        <v>96855</v>
      </c>
      <c r="C93222">
        <v>0</v>
      </c>
    </row>
    <row r="93223" spans="2:3" x14ac:dyDescent="0.25">
      <c r="B93223" t="s">
        <v>96856</v>
      </c>
      <c r="C93223">
        <v>0</v>
      </c>
    </row>
    <row r="93224" spans="2:3" x14ac:dyDescent="0.25">
      <c r="B93224" t="s">
        <v>96857</v>
      </c>
      <c r="C93224">
        <v>0</v>
      </c>
    </row>
    <row r="93225" spans="2:3" x14ac:dyDescent="0.25">
      <c r="B93225" t="s">
        <v>96858</v>
      </c>
      <c r="C93225">
        <v>0</v>
      </c>
    </row>
    <row r="93226" spans="2:3" x14ac:dyDescent="0.25">
      <c r="B93226" t="s">
        <v>96859</v>
      </c>
      <c r="C93226">
        <v>2248258153.1999998</v>
      </c>
    </row>
    <row r="93227" spans="2:3" x14ac:dyDescent="0.25">
      <c r="B93227" t="s">
        <v>96860</v>
      </c>
      <c r="C93227">
        <v>5048429493.8499994</v>
      </c>
    </row>
    <row r="93228" spans="2:3" x14ac:dyDescent="0.25">
      <c r="B93228" t="s">
        <v>96861</v>
      </c>
      <c r="C93228">
        <v>0</v>
      </c>
    </row>
    <row r="93229" spans="2:3" x14ac:dyDescent="0.25">
      <c r="B93229" t="s">
        <v>96862</v>
      </c>
      <c r="C93229">
        <v>0</v>
      </c>
    </row>
    <row r="93230" spans="2:3" x14ac:dyDescent="0.25">
      <c r="B93230" t="s">
        <v>96863</v>
      </c>
      <c r="C93230">
        <v>0</v>
      </c>
    </row>
    <row r="93231" spans="2:3" x14ac:dyDescent="0.25">
      <c r="B93231" t="s">
        <v>96864</v>
      </c>
      <c r="C93231">
        <v>0</v>
      </c>
    </row>
    <row r="93232" spans="2:3" x14ac:dyDescent="0.25">
      <c r="B93232" t="s">
        <v>96865</v>
      </c>
      <c r="C93232">
        <v>0</v>
      </c>
    </row>
    <row r="93233" spans="2:3" x14ac:dyDescent="0.25">
      <c r="B93233" t="s">
        <v>96866</v>
      </c>
      <c r="C93233">
        <v>0</v>
      </c>
    </row>
    <row r="93234" spans="2:3" x14ac:dyDescent="0.25">
      <c r="B93234" t="s">
        <v>96867</v>
      </c>
      <c r="C93234">
        <v>16953591769.6</v>
      </c>
    </row>
    <row r="93235" spans="2:3" x14ac:dyDescent="0.25">
      <c r="B93235" t="s">
        <v>96868</v>
      </c>
      <c r="C93235">
        <v>89011238486.799988</v>
      </c>
    </row>
    <row r="93236" spans="2:3" x14ac:dyDescent="0.25">
      <c r="B93236" t="s">
        <v>96869</v>
      </c>
      <c r="C93236">
        <v>144497912170</v>
      </c>
    </row>
    <row r="93237" spans="2:3" x14ac:dyDescent="0.25">
      <c r="B93237" t="s">
        <v>96870</v>
      </c>
      <c r="C93237">
        <v>7130773705.6700001</v>
      </c>
    </row>
    <row r="93238" spans="2:3" x14ac:dyDescent="0.25">
      <c r="B93238" t="s">
        <v>96871</v>
      </c>
      <c r="C93238">
        <v>0</v>
      </c>
    </row>
    <row r="93239" spans="2:3" x14ac:dyDescent="0.25">
      <c r="B93239" t="s">
        <v>96872</v>
      </c>
      <c r="C93239">
        <v>4808413636.8099995</v>
      </c>
    </row>
    <row r="93240" spans="2:3" x14ac:dyDescent="0.25">
      <c r="B93240" t="s">
        <v>96873</v>
      </c>
      <c r="C93240">
        <v>23752114.051100001</v>
      </c>
    </row>
    <row r="93241" spans="2:3" x14ac:dyDescent="0.25">
      <c r="B93241" t="s">
        <v>96874</v>
      </c>
      <c r="C93241">
        <v>13440733011.9</v>
      </c>
    </row>
    <row r="93242" spans="2:3" x14ac:dyDescent="0.25">
      <c r="B93242" t="s">
        <v>96875</v>
      </c>
      <c r="C93242">
        <v>4363720489.4499998</v>
      </c>
    </row>
    <row r="93243" spans="2:3" x14ac:dyDescent="0.25">
      <c r="B93243" t="s">
        <v>96876</v>
      </c>
      <c r="C93243">
        <v>7431712022.8299999</v>
      </c>
    </row>
    <row r="93244" spans="2:3" x14ac:dyDescent="0.25">
      <c r="B93244" t="s">
        <v>96877</v>
      </c>
      <c r="C93244">
        <v>11378213839.199999</v>
      </c>
    </row>
    <row r="93245" spans="2:3" x14ac:dyDescent="0.25">
      <c r="B93245" t="s">
        <v>96878</v>
      </c>
      <c r="C93245">
        <v>4126266819.3099999</v>
      </c>
    </row>
    <row r="93246" spans="2:3" x14ac:dyDescent="0.25">
      <c r="B93246" t="s">
        <v>96879</v>
      </c>
      <c r="C93246">
        <v>45759562583.699997</v>
      </c>
    </row>
    <row r="93247" spans="2:3" x14ac:dyDescent="0.25">
      <c r="B93247" t="s">
        <v>96880</v>
      </c>
      <c r="C93247">
        <v>17784280796</v>
      </c>
    </row>
    <row r="93248" spans="2:3" x14ac:dyDescent="0.25">
      <c r="B93248" t="s">
        <v>96881</v>
      </c>
      <c r="C93248">
        <v>3459565607.8799996</v>
      </c>
    </row>
    <row r="93249" spans="2:3" x14ac:dyDescent="0.25">
      <c r="B93249" t="s">
        <v>96882</v>
      </c>
      <c r="C93249">
        <v>9617688270.7299995</v>
      </c>
    </row>
    <row r="93250" spans="2:3" x14ac:dyDescent="0.25">
      <c r="B93250" t="s">
        <v>96883</v>
      </c>
      <c r="C93250">
        <v>817656843.84899998</v>
      </c>
    </row>
    <row r="93251" spans="2:3" x14ac:dyDescent="0.25">
      <c r="B93251" t="s">
        <v>96884</v>
      </c>
      <c r="C93251">
        <v>4790085208.5799999</v>
      </c>
    </row>
    <row r="93252" spans="2:3" x14ac:dyDescent="0.25">
      <c r="B93252" t="s">
        <v>96885</v>
      </c>
      <c r="C93252">
        <v>10081293561.700001</v>
      </c>
    </row>
    <row r="93253" spans="2:3" x14ac:dyDescent="0.25">
      <c r="B93253" t="s">
        <v>96886</v>
      </c>
      <c r="C93253">
        <v>277684285.07499999</v>
      </c>
    </row>
    <row r="93254" spans="2:3" x14ac:dyDescent="0.25">
      <c r="B93254" t="s">
        <v>96887</v>
      </c>
      <c r="C93254">
        <v>0</v>
      </c>
    </row>
    <row r="93255" spans="2:3" x14ac:dyDescent="0.25">
      <c r="B93255" t="s">
        <v>96888</v>
      </c>
      <c r="C93255">
        <v>0</v>
      </c>
    </row>
    <row r="93256" spans="2:3" x14ac:dyDescent="0.25">
      <c r="B93256" t="s">
        <v>96889</v>
      </c>
      <c r="C93256">
        <v>7914904564.6999998</v>
      </c>
    </row>
    <row r="93257" spans="2:3" x14ac:dyDescent="0.25">
      <c r="B93257" t="s">
        <v>96890</v>
      </c>
      <c r="C93257">
        <v>2813916118.98</v>
      </c>
    </row>
    <row r="93258" spans="2:3" x14ac:dyDescent="0.25">
      <c r="B93258" t="s">
        <v>96891</v>
      </c>
      <c r="C93258">
        <v>552795120.35699999</v>
      </c>
    </row>
    <row r="93259" spans="2:3" x14ac:dyDescent="0.25">
      <c r="B93259" t="s">
        <v>96892</v>
      </c>
      <c r="C93259">
        <v>75438729431.900009</v>
      </c>
    </row>
    <row r="93260" spans="2:3" x14ac:dyDescent="0.25">
      <c r="B93260" t="s">
        <v>96893</v>
      </c>
      <c r="C93260">
        <v>1511413772.0900002</v>
      </c>
    </row>
    <row r="93261" spans="2:3" x14ac:dyDescent="0.25">
      <c r="B93261" t="s">
        <v>96894</v>
      </c>
      <c r="C93261">
        <v>66491426.536099993</v>
      </c>
    </row>
    <row r="93262" spans="2:3" x14ac:dyDescent="0.25">
      <c r="B93262" t="s">
        <v>96895</v>
      </c>
      <c r="C93262">
        <v>64587734.553000003</v>
      </c>
    </row>
    <row r="93263" spans="2:3" x14ac:dyDescent="0.25">
      <c r="B93263" t="s">
        <v>96896</v>
      </c>
      <c r="C93263">
        <v>28144348219.5</v>
      </c>
    </row>
    <row r="93264" spans="2:3" x14ac:dyDescent="0.25">
      <c r="B93264" t="s">
        <v>96897</v>
      </c>
      <c r="C93264">
        <v>1693090046.5899999</v>
      </c>
    </row>
    <row r="93265" spans="2:3" x14ac:dyDescent="0.25">
      <c r="B93265" t="s">
        <v>96898</v>
      </c>
      <c r="C93265">
        <v>742926521.55900002</v>
      </c>
    </row>
    <row r="93266" spans="2:3" x14ac:dyDescent="0.25">
      <c r="B93266" t="s">
        <v>96899</v>
      </c>
      <c r="C93266">
        <v>323842804.33399999</v>
      </c>
    </row>
    <row r="93267" spans="2:3" x14ac:dyDescent="0.25">
      <c r="B93267" t="s">
        <v>96900</v>
      </c>
      <c r="C93267">
        <v>1196156949.21</v>
      </c>
    </row>
    <row r="93268" spans="2:3" x14ac:dyDescent="0.25">
      <c r="B93268" t="s">
        <v>96901</v>
      </c>
      <c r="C93268">
        <v>399672671.13300002</v>
      </c>
    </row>
    <row r="93269" spans="2:3" x14ac:dyDescent="0.25">
      <c r="B93269" t="s">
        <v>96902</v>
      </c>
      <c r="C93269">
        <v>952366027.84899998</v>
      </c>
    </row>
    <row r="93270" spans="2:3" x14ac:dyDescent="0.25">
      <c r="B93270" t="s">
        <v>96903</v>
      </c>
      <c r="C93270">
        <v>3377062458.5300002</v>
      </c>
    </row>
    <row r="93271" spans="2:3" x14ac:dyDescent="0.25">
      <c r="B93271" t="s">
        <v>96904</v>
      </c>
      <c r="C93271">
        <v>3709774791.1599998</v>
      </c>
    </row>
    <row r="93272" spans="2:3" x14ac:dyDescent="0.25">
      <c r="B93272" t="s">
        <v>96905</v>
      </c>
      <c r="C93272">
        <v>1979070567.99</v>
      </c>
    </row>
    <row r="93273" spans="2:3" x14ac:dyDescent="0.25">
      <c r="B93273" t="s">
        <v>96906</v>
      </c>
      <c r="C93273">
        <v>18926256244.900002</v>
      </c>
    </row>
    <row r="93274" spans="2:3" x14ac:dyDescent="0.25">
      <c r="B93274" t="s">
        <v>96907</v>
      </c>
      <c r="C93274">
        <v>4268991533.5599999</v>
      </c>
    </row>
    <row r="93275" spans="2:3" x14ac:dyDescent="0.25">
      <c r="B93275" t="s">
        <v>96908</v>
      </c>
      <c r="C93275">
        <v>12080634106.199999</v>
      </c>
    </row>
    <row r="93276" spans="2:3" x14ac:dyDescent="0.25">
      <c r="B93276" t="s">
        <v>96909</v>
      </c>
      <c r="C93276">
        <v>9104016827.8700008</v>
      </c>
    </row>
    <row r="93277" spans="2:3" x14ac:dyDescent="0.25">
      <c r="B93277" t="s">
        <v>96910</v>
      </c>
      <c r="C93277">
        <v>35972432950.800003</v>
      </c>
    </row>
    <row r="93278" spans="2:3" x14ac:dyDescent="0.25">
      <c r="B93278" t="s">
        <v>96911</v>
      </c>
      <c r="C93278">
        <v>18141445537.799999</v>
      </c>
    </row>
    <row r="93279" spans="2:3" x14ac:dyDescent="0.25">
      <c r="B93279" t="s">
        <v>96912</v>
      </c>
      <c r="C93279">
        <v>7055297953</v>
      </c>
    </row>
    <row r="93280" spans="2:3" x14ac:dyDescent="0.25">
      <c r="B93280" t="s">
        <v>96913</v>
      </c>
      <c r="C93280">
        <v>13619400861.599998</v>
      </c>
    </row>
    <row r="93281" spans="2:3" x14ac:dyDescent="0.25">
      <c r="B93281" t="s">
        <v>96914</v>
      </c>
      <c r="C93281">
        <v>41551132346</v>
      </c>
    </row>
    <row r="93282" spans="2:3" x14ac:dyDescent="0.25">
      <c r="B93282" t="s">
        <v>96915</v>
      </c>
      <c r="C93282">
        <v>21360184186.099998</v>
      </c>
    </row>
    <row r="93283" spans="2:3" x14ac:dyDescent="0.25">
      <c r="B93283" t="s">
        <v>96916</v>
      </c>
      <c r="C93283">
        <v>1071695099.3999999</v>
      </c>
    </row>
    <row r="93284" spans="2:3" x14ac:dyDescent="0.25">
      <c r="B93284" t="s">
        <v>96917</v>
      </c>
      <c r="C93284">
        <v>6137199622.5299997</v>
      </c>
    </row>
    <row r="93285" spans="2:3" x14ac:dyDescent="0.25">
      <c r="B93285" t="s">
        <v>96918</v>
      </c>
      <c r="C93285">
        <v>19469949257</v>
      </c>
    </row>
    <row r="93286" spans="2:3" x14ac:dyDescent="0.25">
      <c r="B93286" t="s">
        <v>96919</v>
      </c>
      <c r="C93286">
        <v>22415908791.299999</v>
      </c>
    </row>
    <row r="93287" spans="2:3" x14ac:dyDescent="0.25">
      <c r="B93287" t="s">
        <v>96920</v>
      </c>
      <c r="C93287">
        <v>14518443806.200001</v>
      </c>
    </row>
    <row r="93288" spans="2:3" x14ac:dyDescent="0.25">
      <c r="B93288" t="s">
        <v>96921</v>
      </c>
      <c r="C93288">
        <v>5490869882.0199995</v>
      </c>
    </row>
    <row r="93289" spans="2:3" x14ac:dyDescent="0.25">
      <c r="B93289" t="s">
        <v>96922</v>
      </c>
      <c r="C93289">
        <v>6107755562.6499996</v>
      </c>
    </row>
    <row r="93290" spans="2:3" x14ac:dyDescent="0.25">
      <c r="B93290" t="s">
        <v>96923</v>
      </c>
      <c r="C93290">
        <v>3462316220.3600001</v>
      </c>
    </row>
    <row r="93291" spans="2:3" x14ac:dyDescent="0.25">
      <c r="B93291" t="s">
        <v>96924</v>
      </c>
      <c r="C93291">
        <v>575876847.95899999</v>
      </c>
    </row>
    <row r="93292" spans="2:3" x14ac:dyDescent="0.25">
      <c r="B93292" t="s">
        <v>96925</v>
      </c>
      <c r="C93292">
        <v>18305765348.700001</v>
      </c>
    </row>
    <row r="93293" spans="2:3" x14ac:dyDescent="0.25">
      <c r="B93293" t="s">
        <v>96926</v>
      </c>
      <c r="C93293">
        <v>18698525484.5</v>
      </c>
    </row>
    <row r="93294" spans="2:3" x14ac:dyDescent="0.25">
      <c r="B93294" t="s">
        <v>96927</v>
      </c>
      <c r="C93294">
        <v>695267714.06400001</v>
      </c>
    </row>
    <row r="93295" spans="2:3" x14ac:dyDescent="0.25">
      <c r="B93295" t="s">
        <v>96928</v>
      </c>
      <c r="C93295">
        <v>75460567601.199997</v>
      </c>
    </row>
    <row r="93296" spans="2:3" x14ac:dyDescent="0.25">
      <c r="B93296" t="s">
        <v>96929</v>
      </c>
      <c r="C93296">
        <v>37581957.274300002</v>
      </c>
    </row>
    <row r="93297" spans="2:3" x14ac:dyDescent="0.25">
      <c r="B93297" t="s">
        <v>96930</v>
      </c>
      <c r="C93297">
        <v>3341552689.1900001</v>
      </c>
    </row>
    <row r="93298" spans="2:3" x14ac:dyDescent="0.25">
      <c r="B93298" t="s">
        <v>96931</v>
      </c>
      <c r="C93298">
        <v>397625021.68300003</v>
      </c>
    </row>
    <row r="93299" spans="2:3" x14ac:dyDescent="0.25">
      <c r="B93299" t="s">
        <v>96932</v>
      </c>
      <c r="C93299">
        <v>313781485.10900003</v>
      </c>
    </row>
    <row r="93300" spans="2:3" x14ac:dyDescent="0.25">
      <c r="B93300" t="s">
        <v>96933</v>
      </c>
      <c r="C93300">
        <v>7184165969.6300001</v>
      </c>
    </row>
    <row r="93301" spans="2:3" x14ac:dyDescent="0.25">
      <c r="B93301" t="s">
        <v>96934</v>
      </c>
      <c r="C93301">
        <v>102745500865</v>
      </c>
    </row>
    <row r="93302" spans="2:3" x14ac:dyDescent="0.25">
      <c r="B93302" t="s">
        <v>96935</v>
      </c>
      <c r="C93302">
        <v>29467432319.099998</v>
      </c>
    </row>
    <row r="93303" spans="2:3" x14ac:dyDescent="0.25">
      <c r="B93303" t="s">
        <v>96936</v>
      </c>
      <c r="C93303">
        <v>3450247602.1700001</v>
      </c>
    </row>
    <row r="93304" spans="2:3" x14ac:dyDescent="0.25">
      <c r="B93304" t="s">
        <v>96937</v>
      </c>
      <c r="C93304">
        <v>705722293.66600001</v>
      </c>
    </row>
    <row r="93305" spans="2:3" x14ac:dyDescent="0.25">
      <c r="B93305" t="s">
        <v>96938</v>
      </c>
      <c r="C93305">
        <v>5727651643.9400005</v>
      </c>
    </row>
    <row r="93306" spans="2:3" x14ac:dyDescent="0.25">
      <c r="B93306" t="s">
        <v>96939</v>
      </c>
      <c r="C93306">
        <v>341870441.16900003</v>
      </c>
    </row>
    <row r="93307" spans="2:3" x14ac:dyDescent="0.25">
      <c r="B93307" t="s">
        <v>96940</v>
      </c>
      <c r="C93307">
        <v>5115593387.6099997</v>
      </c>
    </row>
    <row r="93308" spans="2:3" x14ac:dyDescent="0.25">
      <c r="B93308" t="s">
        <v>96941</v>
      </c>
      <c r="C93308">
        <v>117.076984396</v>
      </c>
    </row>
    <row r="93309" spans="2:3" x14ac:dyDescent="0.25">
      <c r="B93309" t="s">
        <v>96942</v>
      </c>
      <c r="C93309">
        <v>9553536725.5100002</v>
      </c>
    </row>
    <row r="93310" spans="2:3" x14ac:dyDescent="0.25">
      <c r="B93310" t="s">
        <v>96943</v>
      </c>
      <c r="C93310">
        <v>37278761029.300003</v>
      </c>
    </row>
    <row r="93311" spans="2:3" x14ac:dyDescent="0.25">
      <c r="B93311" t="s">
        <v>96944</v>
      </c>
      <c r="C93311">
        <v>7573256987.21</v>
      </c>
    </row>
    <row r="93312" spans="2:3" x14ac:dyDescent="0.25">
      <c r="B93312" t="s">
        <v>96945</v>
      </c>
      <c r="C93312">
        <v>2228025569.9400001</v>
      </c>
    </row>
    <row r="93313" spans="2:3" x14ac:dyDescent="0.25">
      <c r="B93313" t="s">
        <v>96946</v>
      </c>
      <c r="C93313">
        <v>0</v>
      </c>
    </row>
    <row r="93314" spans="2:3" x14ac:dyDescent="0.25">
      <c r="B93314" t="s">
        <v>96947</v>
      </c>
      <c r="C93314">
        <v>6607460376.3200006</v>
      </c>
    </row>
    <row r="93315" spans="2:3" x14ac:dyDescent="0.25">
      <c r="B93315" t="s">
        <v>96948</v>
      </c>
      <c r="C93315">
        <v>1045412576.88</v>
      </c>
    </row>
    <row r="93316" spans="2:3" x14ac:dyDescent="0.25">
      <c r="B93316" t="s">
        <v>96949</v>
      </c>
      <c r="C93316">
        <v>551616420.671</v>
      </c>
    </row>
    <row r="93317" spans="2:3" x14ac:dyDescent="0.25">
      <c r="B93317" t="s">
        <v>96950</v>
      </c>
      <c r="C93317">
        <v>90512125.548600003</v>
      </c>
    </row>
    <row r="93318" spans="2:3" x14ac:dyDescent="0.25">
      <c r="B93318" t="s">
        <v>96951</v>
      </c>
      <c r="C93318">
        <v>2999438035.5700002</v>
      </c>
    </row>
    <row r="93319" spans="2:3" x14ac:dyDescent="0.25">
      <c r="B93319" t="s">
        <v>96952</v>
      </c>
      <c r="C93319">
        <v>640460.08420699998</v>
      </c>
    </row>
    <row r="93320" spans="2:3" x14ac:dyDescent="0.25">
      <c r="B93320" t="s">
        <v>96953</v>
      </c>
      <c r="C93320">
        <v>51616492.218199998</v>
      </c>
    </row>
    <row r="93321" spans="2:3" x14ac:dyDescent="0.25">
      <c r="B93321" t="s">
        <v>96954</v>
      </c>
      <c r="C93321">
        <v>1447760038.6599998</v>
      </c>
    </row>
    <row r="93322" spans="2:3" x14ac:dyDescent="0.25">
      <c r="B93322" t="s">
        <v>96955</v>
      </c>
      <c r="C93322">
        <v>1108054047.97</v>
      </c>
    </row>
    <row r="93323" spans="2:3" x14ac:dyDescent="0.25">
      <c r="B93323" t="s">
        <v>96956</v>
      </c>
      <c r="C93323">
        <v>33140427009.099998</v>
      </c>
    </row>
    <row r="93324" spans="2:3" x14ac:dyDescent="0.25">
      <c r="B93324" t="s">
        <v>96957</v>
      </c>
      <c r="C93324">
        <v>49325188811.300003</v>
      </c>
    </row>
    <row r="93325" spans="2:3" x14ac:dyDescent="0.25">
      <c r="B93325" t="s">
        <v>96958</v>
      </c>
      <c r="C93325">
        <v>13127283403.799999</v>
      </c>
    </row>
    <row r="93326" spans="2:3" x14ac:dyDescent="0.25">
      <c r="B93326" t="s">
        <v>96959</v>
      </c>
      <c r="C93326">
        <v>20826624639.900002</v>
      </c>
    </row>
    <row r="93327" spans="2:3" x14ac:dyDescent="0.25">
      <c r="B93327" t="s">
        <v>96960</v>
      </c>
      <c r="C93327">
        <v>15465549179.400002</v>
      </c>
    </row>
    <row r="93328" spans="2:3" x14ac:dyDescent="0.25">
      <c r="B93328" t="s">
        <v>96961</v>
      </c>
      <c r="C93328">
        <v>14268828744.6</v>
      </c>
    </row>
    <row r="93329" spans="2:3" x14ac:dyDescent="0.25">
      <c r="B93329" t="s">
        <v>96962</v>
      </c>
      <c r="C93329">
        <v>92325308262.5</v>
      </c>
    </row>
    <row r="93330" spans="2:3" x14ac:dyDescent="0.25">
      <c r="B93330" t="s">
        <v>96963</v>
      </c>
      <c r="C93330">
        <v>21134561877.799999</v>
      </c>
    </row>
    <row r="93331" spans="2:3" x14ac:dyDescent="0.25">
      <c r="B93331" t="s">
        <v>96964</v>
      </c>
      <c r="C93331">
        <v>23098715767.5</v>
      </c>
    </row>
    <row r="93332" spans="2:3" x14ac:dyDescent="0.25">
      <c r="B93332" t="s">
        <v>96965</v>
      </c>
      <c r="C93332">
        <v>642724872.53400004</v>
      </c>
    </row>
    <row r="93333" spans="2:3" x14ac:dyDescent="0.25">
      <c r="B93333" t="s">
        <v>96966</v>
      </c>
      <c r="C93333">
        <v>0</v>
      </c>
    </row>
    <row r="93334" spans="2:3" x14ac:dyDescent="0.25">
      <c r="B93334" t="s">
        <v>96967</v>
      </c>
      <c r="C93334">
        <v>43492839.166499995</v>
      </c>
    </row>
    <row r="93335" spans="2:3" x14ac:dyDescent="0.25">
      <c r="B93335" t="s">
        <v>96968</v>
      </c>
      <c r="C93335">
        <v>793614970.40699995</v>
      </c>
    </row>
    <row r="93336" spans="2:3" x14ac:dyDescent="0.25">
      <c r="B93336" t="s">
        <v>96969</v>
      </c>
      <c r="C93336">
        <v>178488682.53800002</v>
      </c>
    </row>
    <row r="93337" spans="2:3" x14ac:dyDescent="0.25">
      <c r="B93337" t="s">
        <v>96970</v>
      </c>
      <c r="C93337">
        <v>6219311139.8999996</v>
      </c>
    </row>
    <row r="93338" spans="2:3" x14ac:dyDescent="0.25">
      <c r="B93338" t="s">
        <v>96971</v>
      </c>
      <c r="C93338">
        <v>25500562.447299998</v>
      </c>
    </row>
    <row r="93339" spans="2:3" x14ac:dyDescent="0.25">
      <c r="B93339" t="s">
        <v>96972</v>
      </c>
      <c r="C93339">
        <v>288152201.97999996</v>
      </c>
    </row>
    <row r="93340" spans="2:3" x14ac:dyDescent="0.25">
      <c r="B93340" t="s">
        <v>96973</v>
      </c>
      <c r="C93340">
        <v>328894547.86500001</v>
      </c>
    </row>
    <row r="93341" spans="2:3" x14ac:dyDescent="0.25">
      <c r="B93341" t="s">
        <v>96974</v>
      </c>
      <c r="C93341">
        <v>0</v>
      </c>
    </row>
    <row r="93342" spans="2:3" x14ac:dyDescent="0.25">
      <c r="B93342" t="s">
        <v>96975</v>
      </c>
      <c r="C93342">
        <v>0</v>
      </c>
    </row>
    <row r="93343" spans="2:3" x14ac:dyDescent="0.25">
      <c r="B93343" t="s">
        <v>96976</v>
      </c>
      <c r="C93343">
        <v>0</v>
      </c>
    </row>
    <row r="93344" spans="2:3" x14ac:dyDescent="0.25">
      <c r="B93344" t="s">
        <v>96977</v>
      </c>
      <c r="C93344">
        <v>0</v>
      </c>
    </row>
    <row r="93345" spans="2:3" x14ac:dyDescent="0.25">
      <c r="B93345" t="s">
        <v>96978</v>
      </c>
      <c r="C93345">
        <v>34890436.604199998</v>
      </c>
    </row>
    <row r="93346" spans="2:3" x14ac:dyDescent="0.25">
      <c r="B93346" t="s">
        <v>96979</v>
      </c>
      <c r="C93346">
        <v>639733044.71300006</v>
      </c>
    </row>
    <row r="93347" spans="2:3" x14ac:dyDescent="0.25">
      <c r="B93347" t="s">
        <v>96980</v>
      </c>
      <c r="C93347">
        <v>1805860070.1499999</v>
      </c>
    </row>
    <row r="93348" spans="2:3" x14ac:dyDescent="0.25">
      <c r="B93348" t="s">
        <v>96981</v>
      </c>
      <c r="C93348">
        <v>716124393.78999996</v>
      </c>
    </row>
    <row r="93349" spans="2:3" x14ac:dyDescent="0.25">
      <c r="B93349" t="s">
        <v>96982</v>
      </c>
      <c r="C93349">
        <v>0</v>
      </c>
    </row>
    <row r="93350" spans="2:3" x14ac:dyDescent="0.25">
      <c r="B93350" t="s">
        <v>96983</v>
      </c>
      <c r="C93350">
        <v>456581895.24900001</v>
      </c>
    </row>
    <row r="93351" spans="2:3" x14ac:dyDescent="0.25">
      <c r="B93351" t="s">
        <v>96984</v>
      </c>
      <c r="C93351">
        <v>149991648031</v>
      </c>
    </row>
    <row r="93352" spans="2:3" x14ac:dyDescent="0.25">
      <c r="B93352" t="s">
        <v>96985</v>
      </c>
      <c r="C93352">
        <v>0</v>
      </c>
    </row>
    <row r="93353" spans="2:3" x14ac:dyDescent="0.25">
      <c r="B93353" t="s">
        <v>96986</v>
      </c>
      <c r="C93353">
        <v>21262343845.5</v>
      </c>
    </row>
    <row r="93354" spans="2:3" x14ac:dyDescent="0.25">
      <c r="B93354" t="s">
        <v>96987</v>
      </c>
      <c r="C93354">
        <v>1369913996.96</v>
      </c>
    </row>
    <row r="93355" spans="2:3" x14ac:dyDescent="0.25">
      <c r="B93355" t="s">
        <v>96988</v>
      </c>
      <c r="C93355">
        <v>105192282829</v>
      </c>
    </row>
    <row r="93356" spans="2:3" x14ac:dyDescent="0.25">
      <c r="B93356" t="s">
        <v>96989</v>
      </c>
      <c r="C93356">
        <v>71526382638.800003</v>
      </c>
    </row>
    <row r="93357" spans="2:3" x14ac:dyDescent="0.25">
      <c r="B93357" t="s">
        <v>96990</v>
      </c>
      <c r="C93357">
        <v>100981402574</v>
      </c>
    </row>
    <row r="93358" spans="2:3" x14ac:dyDescent="0.25">
      <c r="B93358" t="s">
        <v>96991</v>
      </c>
      <c r="C93358">
        <v>21149023310.299999</v>
      </c>
    </row>
    <row r="93359" spans="2:3" x14ac:dyDescent="0.25">
      <c r="B93359" t="s">
        <v>96992</v>
      </c>
      <c r="C93359">
        <v>47098310082.5</v>
      </c>
    </row>
    <row r="93360" spans="2:3" x14ac:dyDescent="0.25">
      <c r="B93360" t="s">
        <v>96993</v>
      </c>
      <c r="C93360">
        <v>2825410260.3499999</v>
      </c>
    </row>
    <row r="93361" spans="2:3" x14ac:dyDescent="0.25">
      <c r="B93361" t="s">
        <v>96994</v>
      </c>
      <c r="C93361">
        <v>20510498541.700001</v>
      </c>
    </row>
    <row r="93362" spans="2:3" x14ac:dyDescent="0.25">
      <c r="B93362" t="s">
        <v>96995</v>
      </c>
      <c r="C93362">
        <v>1398213472.23</v>
      </c>
    </row>
    <row r="93363" spans="2:3" x14ac:dyDescent="0.25">
      <c r="B93363" t="s">
        <v>96996</v>
      </c>
      <c r="C93363">
        <v>23494847069.600002</v>
      </c>
    </row>
    <row r="93364" spans="2:3" x14ac:dyDescent="0.25">
      <c r="B93364" t="s">
        <v>96997</v>
      </c>
      <c r="C93364">
        <v>86085372544</v>
      </c>
    </row>
    <row r="93365" spans="2:3" x14ac:dyDescent="0.25">
      <c r="B93365" t="s">
        <v>96998</v>
      </c>
      <c r="C93365">
        <v>13486454079.799999</v>
      </c>
    </row>
    <row r="93366" spans="2:3" x14ac:dyDescent="0.25">
      <c r="B93366" t="s">
        <v>96999</v>
      </c>
      <c r="C93366">
        <v>80737168516.5</v>
      </c>
    </row>
    <row r="93367" spans="2:3" x14ac:dyDescent="0.25">
      <c r="B93367" t="s">
        <v>97000</v>
      </c>
      <c r="C93367">
        <v>57534024323.799995</v>
      </c>
    </row>
    <row r="93368" spans="2:3" x14ac:dyDescent="0.25">
      <c r="B93368" t="s">
        <v>97001</v>
      </c>
      <c r="C93368">
        <v>22036911604.600002</v>
      </c>
    </row>
    <row r="93369" spans="2:3" x14ac:dyDescent="0.25">
      <c r="B93369" t="s">
        <v>97002</v>
      </c>
      <c r="C93369">
        <v>49983269241.599998</v>
      </c>
    </row>
    <row r="93370" spans="2:3" x14ac:dyDescent="0.25">
      <c r="B93370" t="s">
        <v>97003</v>
      </c>
      <c r="C93370">
        <v>86670159695.099991</v>
      </c>
    </row>
    <row r="93371" spans="2:3" x14ac:dyDescent="0.25">
      <c r="B93371" t="s">
        <v>97004</v>
      </c>
      <c r="C93371">
        <v>110853415599</v>
      </c>
    </row>
    <row r="93372" spans="2:3" x14ac:dyDescent="0.25">
      <c r="B93372" t="s">
        <v>97005</v>
      </c>
      <c r="C93372">
        <v>29061733208.599998</v>
      </c>
    </row>
    <row r="93373" spans="2:3" x14ac:dyDescent="0.25">
      <c r="B93373" t="s">
        <v>97006</v>
      </c>
      <c r="C93373">
        <v>104620052588</v>
      </c>
    </row>
    <row r="93374" spans="2:3" x14ac:dyDescent="0.25">
      <c r="B93374" t="s">
        <v>97007</v>
      </c>
      <c r="C93374">
        <v>225556047244</v>
      </c>
    </row>
    <row r="93375" spans="2:3" x14ac:dyDescent="0.25">
      <c r="B93375" t="s">
        <v>97008</v>
      </c>
      <c r="C93375">
        <v>73947746971.300003</v>
      </c>
    </row>
    <row r="93376" spans="2:3" x14ac:dyDescent="0.25">
      <c r="B93376" t="s">
        <v>97009</v>
      </c>
      <c r="C93376">
        <v>118529295290</v>
      </c>
    </row>
    <row r="93377" spans="2:3" x14ac:dyDescent="0.25">
      <c r="B93377" t="s">
        <v>97010</v>
      </c>
      <c r="C93377">
        <v>72072194.056299999</v>
      </c>
    </row>
    <row r="93378" spans="2:3" x14ac:dyDescent="0.25">
      <c r="B93378" t="s">
        <v>97011</v>
      </c>
      <c r="C93378">
        <v>72072194.056299999</v>
      </c>
    </row>
    <row r="93379" spans="2:3" x14ac:dyDescent="0.25">
      <c r="B93379" t="s">
        <v>97012</v>
      </c>
      <c r="C93379">
        <v>72072194.056299999</v>
      </c>
    </row>
    <row r="93380" spans="2:3" x14ac:dyDescent="0.25">
      <c r="B93380" t="s">
        <v>97013</v>
      </c>
      <c r="C93380">
        <v>72072194.056299999</v>
      </c>
    </row>
    <row r="93381" spans="2:3" x14ac:dyDescent="0.25">
      <c r="B93381" t="s">
        <v>97014</v>
      </c>
      <c r="C93381">
        <v>72072194.056299999</v>
      </c>
    </row>
    <row r="93382" spans="2:3" x14ac:dyDescent="0.25">
      <c r="B93382" t="s">
        <v>97015</v>
      </c>
      <c r="C93382">
        <v>72072194.056299999</v>
      </c>
    </row>
    <row r="93383" spans="2:3" x14ac:dyDescent="0.25">
      <c r="B93383" t="s">
        <v>97016</v>
      </c>
      <c r="C93383">
        <v>72072194.056299999</v>
      </c>
    </row>
    <row r="93384" spans="2:3" x14ac:dyDescent="0.25">
      <c r="B93384" t="s">
        <v>97017</v>
      </c>
      <c r="C93384">
        <v>72072194.056299999</v>
      </c>
    </row>
    <row r="93385" spans="2:3" x14ac:dyDescent="0.25">
      <c r="B93385" t="s">
        <v>97018</v>
      </c>
      <c r="C93385">
        <v>72072194.056299999</v>
      </c>
    </row>
    <row r="93386" spans="2:3" x14ac:dyDescent="0.25">
      <c r="B93386" t="s">
        <v>97019</v>
      </c>
      <c r="C93386">
        <v>72072194.056299999</v>
      </c>
    </row>
    <row r="93387" spans="2:3" x14ac:dyDescent="0.25">
      <c r="B93387" t="s">
        <v>97020</v>
      </c>
      <c r="C93387">
        <v>2189491308.8600001</v>
      </c>
    </row>
    <row r="93388" spans="2:3" x14ac:dyDescent="0.25">
      <c r="B93388" t="s">
        <v>97021</v>
      </c>
      <c r="C93388">
        <v>594603360.90799999</v>
      </c>
    </row>
    <row r="93389" spans="2:3" x14ac:dyDescent="0.25">
      <c r="B93389" t="s">
        <v>97022</v>
      </c>
      <c r="C93389">
        <v>8681149457.9300003</v>
      </c>
    </row>
    <row r="93390" spans="2:3" x14ac:dyDescent="0.25">
      <c r="B93390" t="s">
        <v>97023</v>
      </c>
      <c r="C93390">
        <v>9756840648.4000015</v>
      </c>
    </row>
    <row r="93391" spans="2:3" x14ac:dyDescent="0.25">
      <c r="B93391" t="s">
        <v>97024</v>
      </c>
      <c r="C93391">
        <v>23366307371.599998</v>
      </c>
    </row>
    <row r="93392" spans="2:3" x14ac:dyDescent="0.25">
      <c r="B93392" t="s">
        <v>97025</v>
      </c>
      <c r="C93392">
        <v>9868014240.6100006</v>
      </c>
    </row>
    <row r="93393" spans="2:3" x14ac:dyDescent="0.25">
      <c r="B93393" t="s">
        <v>97026</v>
      </c>
      <c r="C93393">
        <v>7952231720.8299999</v>
      </c>
    </row>
    <row r="93394" spans="2:3" x14ac:dyDescent="0.25">
      <c r="B93394" t="s">
        <v>97027</v>
      </c>
      <c r="C93394">
        <v>8165745384.54</v>
      </c>
    </row>
    <row r="93395" spans="2:3" x14ac:dyDescent="0.25">
      <c r="B93395" t="s">
        <v>97028</v>
      </c>
      <c r="C93395">
        <v>3453126984.2000003</v>
      </c>
    </row>
    <row r="93396" spans="2:3" x14ac:dyDescent="0.25">
      <c r="B93396" t="s">
        <v>97029</v>
      </c>
      <c r="C93396">
        <v>4139476823.2300005</v>
      </c>
    </row>
    <row r="93397" spans="2:3" x14ac:dyDescent="0.25">
      <c r="B93397" t="s">
        <v>97030</v>
      </c>
      <c r="C93397">
        <v>31657787723.099998</v>
      </c>
    </row>
    <row r="93398" spans="2:3" x14ac:dyDescent="0.25">
      <c r="B93398" t="s">
        <v>97031</v>
      </c>
      <c r="C93398">
        <v>30509280750.400002</v>
      </c>
    </row>
    <row r="93399" spans="2:3" x14ac:dyDescent="0.25">
      <c r="B93399" t="s">
        <v>97032</v>
      </c>
      <c r="C93399">
        <v>23043948809.900002</v>
      </c>
    </row>
    <row r="93400" spans="2:3" x14ac:dyDescent="0.25">
      <c r="B93400" t="s">
        <v>97033</v>
      </c>
      <c r="C93400">
        <v>4455890279.3699999</v>
      </c>
    </row>
    <row r="93401" spans="2:3" x14ac:dyDescent="0.25">
      <c r="B93401" t="s">
        <v>97034</v>
      </c>
      <c r="C93401">
        <v>0</v>
      </c>
    </row>
    <row r="93402" spans="2:3" x14ac:dyDescent="0.25">
      <c r="B93402" t="s">
        <v>97035</v>
      </c>
      <c r="C93402">
        <v>100337994177</v>
      </c>
    </row>
    <row r="93403" spans="2:3" x14ac:dyDescent="0.25">
      <c r="B93403" t="s">
        <v>97036</v>
      </c>
      <c r="C93403">
        <v>62948903531.5</v>
      </c>
    </row>
    <row r="93404" spans="2:3" x14ac:dyDescent="0.25">
      <c r="B93404" t="s">
        <v>97037</v>
      </c>
      <c r="C93404">
        <v>70060305594.300003</v>
      </c>
    </row>
    <row r="93405" spans="2:3" x14ac:dyDescent="0.25">
      <c r="B93405" t="s">
        <v>97038</v>
      </c>
      <c r="C93405">
        <v>112419079047</v>
      </c>
    </row>
    <row r="93406" spans="2:3" x14ac:dyDescent="0.25">
      <c r="B93406" t="s">
        <v>97039</v>
      </c>
      <c r="C93406">
        <v>25247632212.199997</v>
      </c>
    </row>
    <row r="93407" spans="2:3" x14ac:dyDescent="0.25">
      <c r="B93407" t="s">
        <v>97040</v>
      </c>
      <c r="C93407">
        <v>16860592038.499998</v>
      </c>
    </row>
    <row r="93408" spans="2:3" x14ac:dyDescent="0.25">
      <c r="B93408" t="s">
        <v>97041</v>
      </c>
      <c r="C93408">
        <v>20703911480.800003</v>
      </c>
    </row>
    <row r="93409" spans="2:3" x14ac:dyDescent="0.25">
      <c r="B93409" t="s">
        <v>97042</v>
      </c>
      <c r="C93409">
        <v>55990995805.600006</v>
      </c>
    </row>
    <row r="93410" spans="2:3" x14ac:dyDescent="0.25">
      <c r="B93410" t="s">
        <v>97043</v>
      </c>
      <c r="C93410">
        <v>5710994422.8599997</v>
      </c>
    </row>
    <row r="93411" spans="2:3" x14ac:dyDescent="0.25">
      <c r="B93411" t="s">
        <v>97044</v>
      </c>
      <c r="C93411">
        <v>2107214991.6200001</v>
      </c>
    </row>
    <row r="93412" spans="2:3" x14ac:dyDescent="0.25">
      <c r="B93412" t="s">
        <v>97045</v>
      </c>
      <c r="C93412">
        <v>15209374425.9</v>
      </c>
    </row>
    <row r="93413" spans="2:3" x14ac:dyDescent="0.25">
      <c r="B93413" t="s">
        <v>97046</v>
      </c>
      <c r="C93413">
        <v>2115821078.7100003</v>
      </c>
    </row>
    <row r="93414" spans="2:3" x14ac:dyDescent="0.25">
      <c r="B93414" t="s">
        <v>97047</v>
      </c>
      <c r="C93414">
        <v>28077649725.200001</v>
      </c>
    </row>
    <row r="93415" spans="2:3" x14ac:dyDescent="0.25">
      <c r="B93415" t="s">
        <v>97048</v>
      </c>
      <c r="C93415">
        <v>103210891955</v>
      </c>
    </row>
    <row r="93416" spans="2:3" x14ac:dyDescent="0.25">
      <c r="B93416" t="s">
        <v>97049</v>
      </c>
      <c r="C93416">
        <v>297174875.27999997</v>
      </c>
    </row>
    <row r="93417" spans="2:3" x14ac:dyDescent="0.25">
      <c r="B93417" t="s">
        <v>97050</v>
      </c>
      <c r="C93417">
        <v>0</v>
      </c>
    </row>
    <row r="93418" spans="2:3" x14ac:dyDescent="0.25">
      <c r="B93418" t="s">
        <v>97051</v>
      </c>
      <c r="C93418">
        <v>0</v>
      </c>
    </row>
    <row r="93419" spans="2:3" x14ac:dyDescent="0.25">
      <c r="B93419" t="s">
        <v>97052</v>
      </c>
      <c r="C93419">
        <v>31073461837.800003</v>
      </c>
    </row>
    <row r="93420" spans="2:3" x14ac:dyDescent="0.25">
      <c r="B93420" t="s">
        <v>97053</v>
      </c>
      <c r="C93420">
        <v>36148616300.900002</v>
      </c>
    </row>
    <row r="93421" spans="2:3" x14ac:dyDescent="0.25">
      <c r="B93421" t="s">
        <v>97054</v>
      </c>
      <c r="C93421">
        <v>45183598808.800003</v>
      </c>
    </row>
    <row r="93422" spans="2:3" x14ac:dyDescent="0.25">
      <c r="B93422" t="s">
        <v>97055</v>
      </c>
      <c r="C93422">
        <v>36036748461.199997</v>
      </c>
    </row>
    <row r="93423" spans="2:3" x14ac:dyDescent="0.25">
      <c r="B93423" t="s">
        <v>97056</v>
      </c>
      <c r="C93423">
        <v>5945159622.9099998</v>
      </c>
    </row>
    <row r="93424" spans="2:3" x14ac:dyDescent="0.25">
      <c r="B93424" t="s">
        <v>97057</v>
      </c>
      <c r="C93424">
        <v>0</v>
      </c>
    </row>
    <row r="93425" spans="2:3" x14ac:dyDescent="0.25">
      <c r="B93425" t="s">
        <v>97058</v>
      </c>
      <c r="C93425">
        <v>71335136.353699997</v>
      </c>
    </row>
    <row r="93426" spans="2:3" x14ac:dyDescent="0.25">
      <c r="B93426" t="s">
        <v>97059</v>
      </c>
      <c r="C93426">
        <v>8101541439.29</v>
      </c>
    </row>
    <row r="93427" spans="2:3" x14ac:dyDescent="0.25">
      <c r="B93427" t="s">
        <v>97060</v>
      </c>
      <c r="C93427">
        <v>395262666.995</v>
      </c>
    </row>
    <row r="93428" spans="2:3" x14ac:dyDescent="0.25">
      <c r="B93428" t="s">
        <v>97061</v>
      </c>
      <c r="C93428">
        <v>0</v>
      </c>
    </row>
    <row r="93429" spans="2:3" x14ac:dyDescent="0.25">
      <c r="B93429" t="s">
        <v>97062</v>
      </c>
      <c r="C93429">
        <v>2047646231.6199999</v>
      </c>
    </row>
    <row r="93430" spans="2:3" x14ac:dyDescent="0.25">
      <c r="B93430" t="s">
        <v>97063</v>
      </c>
      <c r="C93430">
        <v>89366116.673700005</v>
      </c>
    </row>
    <row r="93431" spans="2:3" x14ac:dyDescent="0.25">
      <c r="B93431" t="s">
        <v>97064</v>
      </c>
      <c r="C93431">
        <v>324538199.03099996</v>
      </c>
    </row>
    <row r="93432" spans="2:3" x14ac:dyDescent="0.25">
      <c r="B93432" t="s">
        <v>97065</v>
      </c>
      <c r="C93432">
        <v>1782988745.51</v>
      </c>
    </row>
    <row r="93433" spans="2:3" x14ac:dyDescent="0.25">
      <c r="B93433" t="s">
        <v>97066</v>
      </c>
      <c r="C93433">
        <v>1978174646.6100001</v>
      </c>
    </row>
    <row r="93434" spans="2:3" x14ac:dyDescent="0.25">
      <c r="B93434" t="s">
        <v>97067</v>
      </c>
      <c r="C93434">
        <v>4883849.5868000006</v>
      </c>
    </row>
    <row r="93435" spans="2:3" x14ac:dyDescent="0.25">
      <c r="B93435" t="s">
        <v>97068</v>
      </c>
      <c r="C93435">
        <v>6782404056.3000002</v>
      </c>
    </row>
    <row r="93436" spans="2:3" x14ac:dyDescent="0.25">
      <c r="B93436" t="s">
        <v>97069</v>
      </c>
      <c r="C93436">
        <v>11508247622.6</v>
      </c>
    </row>
    <row r="93437" spans="2:3" x14ac:dyDescent="0.25">
      <c r="B93437" t="s">
        <v>97070</v>
      </c>
      <c r="C93437">
        <v>146749481.46599999</v>
      </c>
    </row>
    <row r="93438" spans="2:3" x14ac:dyDescent="0.25">
      <c r="B93438" t="s">
        <v>97071</v>
      </c>
      <c r="C93438">
        <v>280157802.02399999</v>
      </c>
    </row>
    <row r="93439" spans="2:3" x14ac:dyDescent="0.25">
      <c r="B93439" t="s">
        <v>97072</v>
      </c>
      <c r="C93439">
        <v>1486386187.8699999</v>
      </c>
    </row>
    <row r="93440" spans="2:3" x14ac:dyDescent="0.25">
      <c r="B93440" t="s">
        <v>97073</v>
      </c>
      <c r="C93440">
        <v>47493696611.599998</v>
      </c>
    </row>
    <row r="93441" spans="2:3" x14ac:dyDescent="0.25">
      <c r="B93441" t="s">
        <v>97074</v>
      </c>
      <c r="C93441">
        <v>13652370275</v>
      </c>
    </row>
    <row r="93442" spans="2:3" x14ac:dyDescent="0.25">
      <c r="B93442" t="s">
        <v>97075</v>
      </c>
      <c r="C93442">
        <v>31985628437.5</v>
      </c>
    </row>
    <row r="93443" spans="2:3" x14ac:dyDescent="0.25">
      <c r="B93443" t="s">
        <v>97076</v>
      </c>
      <c r="C93443">
        <v>36714706488</v>
      </c>
    </row>
    <row r="93444" spans="2:3" x14ac:dyDescent="0.25">
      <c r="B93444" t="s">
        <v>97077</v>
      </c>
      <c r="C93444">
        <v>76715352724.399994</v>
      </c>
    </row>
    <row r="93445" spans="2:3" x14ac:dyDescent="0.25">
      <c r="B93445" t="s">
        <v>97078</v>
      </c>
      <c r="C93445">
        <v>32479456753.099998</v>
      </c>
    </row>
    <row r="93446" spans="2:3" x14ac:dyDescent="0.25">
      <c r="B93446" t="s">
        <v>97079</v>
      </c>
      <c r="C93446">
        <v>33319059652.099998</v>
      </c>
    </row>
    <row r="93447" spans="2:3" x14ac:dyDescent="0.25">
      <c r="B93447" t="s">
        <v>97080</v>
      </c>
      <c r="C93447">
        <v>15418338717</v>
      </c>
    </row>
    <row r="93448" spans="2:3" x14ac:dyDescent="0.25">
      <c r="B93448" t="s">
        <v>97081</v>
      </c>
      <c r="C93448">
        <v>164639429406</v>
      </c>
    </row>
    <row r="93449" spans="2:3" x14ac:dyDescent="0.25">
      <c r="B93449" t="s">
        <v>97082</v>
      </c>
      <c r="C93449">
        <v>53490516956.400002</v>
      </c>
    </row>
    <row r="93450" spans="2:3" x14ac:dyDescent="0.25">
      <c r="B93450" t="s">
        <v>97083</v>
      </c>
      <c r="C93450">
        <v>22464287252.099998</v>
      </c>
    </row>
    <row r="93451" spans="2:3" x14ac:dyDescent="0.25">
      <c r="B93451" t="s">
        <v>97084</v>
      </c>
      <c r="C93451">
        <v>10677220078.099998</v>
      </c>
    </row>
    <row r="93452" spans="2:3" x14ac:dyDescent="0.25">
      <c r="B93452" t="s">
        <v>97085</v>
      </c>
      <c r="C93452">
        <v>0</v>
      </c>
    </row>
    <row r="93453" spans="2:3" x14ac:dyDescent="0.25">
      <c r="B93453" t="s">
        <v>97086</v>
      </c>
      <c r="C93453">
        <v>278936852.58499998</v>
      </c>
    </row>
    <row r="93454" spans="2:3" x14ac:dyDescent="0.25">
      <c r="B93454" t="s">
        <v>97087</v>
      </c>
      <c r="C93454">
        <v>0</v>
      </c>
    </row>
    <row r="93455" spans="2:3" x14ac:dyDescent="0.25">
      <c r="B93455" t="s">
        <v>97088</v>
      </c>
      <c r="C93455">
        <v>28502265012.600002</v>
      </c>
    </row>
    <row r="93456" spans="2:3" x14ac:dyDescent="0.25">
      <c r="B93456" t="s">
        <v>97089</v>
      </c>
      <c r="C93456">
        <v>26641436431.900002</v>
      </c>
    </row>
    <row r="93457" spans="2:3" x14ac:dyDescent="0.25">
      <c r="B93457" t="s">
        <v>97090</v>
      </c>
      <c r="C93457">
        <v>9637695747.0799999</v>
      </c>
    </row>
    <row r="93458" spans="2:3" x14ac:dyDescent="0.25">
      <c r="B93458" t="s">
        <v>97091</v>
      </c>
      <c r="C93458">
        <v>236994760068</v>
      </c>
    </row>
    <row r="93459" spans="2:3" x14ac:dyDescent="0.25">
      <c r="B93459" t="s">
        <v>97092</v>
      </c>
      <c r="C93459">
        <v>11974227.9154</v>
      </c>
    </row>
    <row r="93460" spans="2:3" x14ac:dyDescent="0.25">
      <c r="B93460" t="s">
        <v>97093</v>
      </c>
      <c r="C93460">
        <v>3803425976.52</v>
      </c>
    </row>
    <row r="93461" spans="2:3" x14ac:dyDescent="0.25">
      <c r="B93461" t="s">
        <v>97094</v>
      </c>
      <c r="C93461">
        <v>0</v>
      </c>
    </row>
    <row r="93462" spans="2:3" x14ac:dyDescent="0.25">
      <c r="B93462" t="s">
        <v>97095</v>
      </c>
      <c r="C93462">
        <v>2642283961.9200001</v>
      </c>
    </row>
    <row r="93463" spans="2:3" x14ac:dyDescent="0.25">
      <c r="B93463" t="s">
        <v>97096</v>
      </c>
      <c r="C93463">
        <v>36355782045.599998</v>
      </c>
    </row>
    <row r="93464" spans="2:3" x14ac:dyDescent="0.25">
      <c r="B93464" t="s">
        <v>97097</v>
      </c>
      <c r="C93464">
        <v>272043751084</v>
      </c>
    </row>
    <row r="93465" spans="2:3" x14ac:dyDescent="0.25">
      <c r="B93465" t="s">
        <v>97098</v>
      </c>
      <c r="C93465">
        <v>77233319428.699997</v>
      </c>
    </row>
    <row r="93466" spans="2:3" x14ac:dyDescent="0.25">
      <c r="B93466" t="s">
        <v>97099</v>
      </c>
      <c r="C93466">
        <v>11463748289.5</v>
      </c>
    </row>
    <row r="93467" spans="2:3" x14ac:dyDescent="0.25">
      <c r="B93467" t="s">
        <v>97100</v>
      </c>
      <c r="C93467">
        <v>0</v>
      </c>
    </row>
    <row r="93468" spans="2:3" x14ac:dyDescent="0.25">
      <c r="B93468" t="s">
        <v>97101</v>
      </c>
      <c r="C93468">
        <v>18854375099.400002</v>
      </c>
    </row>
    <row r="93469" spans="2:3" x14ac:dyDescent="0.25">
      <c r="B93469" t="s">
        <v>97102</v>
      </c>
      <c r="C93469">
        <v>1926761047.28</v>
      </c>
    </row>
    <row r="93470" spans="2:3" x14ac:dyDescent="0.25">
      <c r="B93470" t="s">
        <v>97103</v>
      </c>
      <c r="C93470">
        <v>26574963614.200001</v>
      </c>
    </row>
    <row r="93471" spans="2:3" x14ac:dyDescent="0.25">
      <c r="B93471" t="s">
        <v>97104</v>
      </c>
      <c r="C93471">
        <v>0</v>
      </c>
    </row>
    <row r="93472" spans="2:3" x14ac:dyDescent="0.25">
      <c r="B93472" t="s">
        <v>97105</v>
      </c>
      <c r="C93472">
        <v>23103512304.5</v>
      </c>
    </row>
    <row r="93473" spans="2:3" x14ac:dyDescent="0.25">
      <c r="B93473" t="s">
        <v>97106</v>
      </c>
      <c r="C93473">
        <v>118926437464</v>
      </c>
    </row>
    <row r="93474" spans="2:3" x14ac:dyDescent="0.25">
      <c r="B93474" t="s">
        <v>97107</v>
      </c>
      <c r="C93474">
        <v>0</v>
      </c>
    </row>
    <row r="93475" spans="2:3" x14ac:dyDescent="0.25">
      <c r="B93475" t="s">
        <v>97108</v>
      </c>
      <c r="C93475">
        <v>13334771321.4</v>
      </c>
    </row>
    <row r="93476" spans="2:3" x14ac:dyDescent="0.25">
      <c r="B93476" t="s">
        <v>97109</v>
      </c>
      <c r="C93476">
        <v>0</v>
      </c>
    </row>
    <row r="93477" spans="2:3" x14ac:dyDescent="0.25">
      <c r="B93477" t="s">
        <v>97110</v>
      </c>
      <c r="C93477">
        <v>11487400227.4</v>
      </c>
    </row>
    <row r="93478" spans="2:3" x14ac:dyDescent="0.25">
      <c r="B93478" t="s">
        <v>97111</v>
      </c>
      <c r="C93478">
        <v>0</v>
      </c>
    </row>
    <row r="93479" spans="2:3" x14ac:dyDescent="0.25">
      <c r="B93479" t="s">
        <v>97112</v>
      </c>
      <c r="C93479">
        <v>2782393536.9900002</v>
      </c>
    </row>
    <row r="93480" spans="2:3" x14ac:dyDescent="0.25">
      <c r="B93480" t="s">
        <v>97113</v>
      </c>
      <c r="C93480">
        <v>0</v>
      </c>
    </row>
    <row r="93481" spans="2:3" x14ac:dyDescent="0.25">
      <c r="B93481" t="s">
        <v>97114</v>
      </c>
      <c r="C93481">
        <v>17347997410</v>
      </c>
    </row>
    <row r="93482" spans="2:3" x14ac:dyDescent="0.25">
      <c r="B93482" t="s">
        <v>97115</v>
      </c>
      <c r="C93482">
        <v>0</v>
      </c>
    </row>
    <row r="93483" spans="2:3" x14ac:dyDescent="0.25">
      <c r="B93483" t="s">
        <v>97116</v>
      </c>
      <c r="C93483">
        <v>815644081.66299999</v>
      </c>
    </row>
    <row r="93484" spans="2:3" x14ac:dyDescent="0.25">
      <c r="B93484" t="s">
        <v>97117</v>
      </c>
      <c r="C93484">
        <v>0</v>
      </c>
    </row>
    <row r="93485" spans="2:3" x14ac:dyDescent="0.25">
      <c r="B93485" t="s">
        <v>97118</v>
      </c>
      <c r="C93485">
        <v>29719617922.099998</v>
      </c>
    </row>
    <row r="93486" spans="2:3" x14ac:dyDescent="0.25">
      <c r="B93486" t="s">
        <v>97119</v>
      </c>
      <c r="C93486">
        <v>101655799694</v>
      </c>
    </row>
    <row r="93487" spans="2:3" x14ac:dyDescent="0.25">
      <c r="B93487" t="s">
        <v>97120</v>
      </c>
      <c r="C93487">
        <v>126294533380</v>
      </c>
    </row>
    <row r="93488" spans="2:3" x14ac:dyDescent="0.25">
      <c r="B93488" t="s">
        <v>97121</v>
      </c>
      <c r="C93488">
        <v>1324015863.9300001</v>
      </c>
    </row>
    <row r="93489" spans="2:3" x14ac:dyDescent="0.25">
      <c r="B93489" t="s">
        <v>97122</v>
      </c>
      <c r="C93489">
        <v>130606655950</v>
      </c>
    </row>
    <row r="93490" spans="2:3" x14ac:dyDescent="0.25">
      <c r="B93490" t="s">
        <v>97123</v>
      </c>
      <c r="C93490">
        <v>73893516738.899994</v>
      </c>
    </row>
    <row r="93491" spans="2:3" x14ac:dyDescent="0.25">
      <c r="B93491" t="s">
        <v>97124</v>
      </c>
      <c r="C93491">
        <v>11700480557.299999</v>
      </c>
    </row>
    <row r="93492" spans="2:3" x14ac:dyDescent="0.25">
      <c r="B93492" t="s">
        <v>97125</v>
      </c>
      <c r="C93492">
        <v>116907389177</v>
      </c>
    </row>
    <row r="93493" spans="2:3" x14ac:dyDescent="0.25">
      <c r="B93493" t="s">
        <v>97126</v>
      </c>
      <c r="C93493">
        <v>23690114327</v>
      </c>
    </row>
    <row r="93494" spans="2:3" x14ac:dyDescent="0.25">
      <c r="B93494" t="s">
        <v>97127</v>
      </c>
      <c r="C93494">
        <v>91888340657.199997</v>
      </c>
    </row>
    <row r="93495" spans="2:3" x14ac:dyDescent="0.25">
      <c r="B93495" t="s">
        <v>97128</v>
      </c>
      <c r="C93495">
        <v>119690063.377</v>
      </c>
    </row>
    <row r="93496" spans="2:3" x14ac:dyDescent="0.25">
      <c r="B93496" t="s">
        <v>97129</v>
      </c>
      <c r="C93496">
        <v>0</v>
      </c>
    </row>
    <row r="93497" spans="2:3" x14ac:dyDescent="0.25">
      <c r="B93497" t="s">
        <v>97130</v>
      </c>
      <c r="C93497">
        <v>46562285614.900002</v>
      </c>
    </row>
    <row r="93498" spans="2:3" x14ac:dyDescent="0.25">
      <c r="B93498" t="s">
        <v>97131</v>
      </c>
      <c r="C93498">
        <v>7068386676.5</v>
      </c>
    </row>
    <row r="93499" spans="2:3" x14ac:dyDescent="0.25">
      <c r="B93499" t="s">
        <v>97132</v>
      </c>
      <c r="C93499">
        <v>1522618575.1999998</v>
      </c>
    </row>
    <row r="93500" spans="2:3" x14ac:dyDescent="0.25">
      <c r="B93500" t="s">
        <v>97133</v>
      </c>
      <c r="C93500">
        <v>8818373665.5600014</v>
      </c>
    </row>
    <row r="93501" spans="2:3" x14ac:dyDescent="0.25">
      <c r="B93501" t="s">
        <v>97134</v>
      </c>
      <c r="C93501">
        <v>1086144618.73</v>
      </c>
    </row>
    <row r="93502" spans="2:3" x14ac:dyDescent="0.25">
      <c r="B93502" t="s">
        <v>97135</v>
      </c>
      <c r="C93502">
        <v>1523861061.8899999</v>
      </c>
    </row>
    <row r="93503" spans="2:3" x14ac:dyDescent="0.25">
      <c r="B93503" t="s">
        <v>97136</v>
      </c>
      <c r="C93503">
        <v>383079515.41100001</v>
      </c>
    </row>
    <row r="93504" spans="2:3" x14ac:dyDescent="0.25">
      <c r="B93504" t="s">
        <v>97137</v>
      </c>
      <c r="C93504">
        <v>1943854.7009000001</v>
      </c>
    </row>
    <row r="93505" spans="2:3" x14ac:dyDescent="0.25">
      <c r="B93505" t="s">
        <v>97138</v>
      </c>
      <c r="C93505">
        <v>0</v>
      </c>
    </row>
    <row r="93506" spans="2:3" x14ac:dyDescent="0.25">
      <c r="B93506" t="s">
        <v>97139</v>
      </c>
      <c r="C93506">
        <v>0</v>
      </c>
    </row>
    <row r="93507" spans="2:3" x14ac:dyDescent="0.25">
      <c r="B93507" t="s">
        <v>97140</v>
      </c>
      <c r="C93507">
        <v>3735125.8167500002</v>
      </c>
    </row>
    <row r="93508" spans="2:3" x14ac:dyDescent="0.25">
      <c r="B93508" t="s">
        <v>97141</v>
      </c>
      <c r="C93508">
        <v>66556262.323899999</v>
      </c>
    </row>
    <row r="93509" spans="2:3" x14ac:dyDescent="0.25">
      <c r="B93509" t="s">
        <v>97142</v>
      </c>
      <c r="C93509">
        <v>12413535751.299999</v>
      </c>
    </row>
    <row r="93510" spans="2:3" x14ac:dyDescent="0.25">
      <c r="B93510" t="s">
        <v>97143</v>
      </c>
      <c r="C93510">
        <v>43381356764.199997</v>
      </c>
    </row>
    <row r="93511" spans="2:3" x14ac:dyDescent="0.25">
      <c r="B93511" t="s">
        <v>97144</v>
      </c>
      <c r="C93511">
        <v>16113926740.299999</v>
      </c>
    </row>
    <row r="93512" spans="2:3" x14ac:dyDescent="0.25">
      <c r="B93512" t="s">
        <v>97145</v>
      </c>
      <c r="C93512">
        <v>3735125.8167500002</v>
      </c>
    </row>
    <row r="93513" spans="2:3" x14ac:dyDescent="0.25">
      <c r="B93513" t="s">
        <v>97146</v>
      </c>
      <c r="C93513">
        <v>11974380357.800001</v>
      </c>
    </row>
    <row r="93514" spans="2:3" x14ac:dyDescent="0.25">
      <c r="B93514" t="s">
        <v>97147</v>
      </c>
      <c r="C93514">
        <v>642118031265</v>
      </c>
    </row>
    <row r="93515" spans="2:3" x14ac:dyDescent="0.25">
      <c r="B93515" t="s">
        <v>97148</v>
      </c>
      <c r="C93515">
        <v>0</v>
      </c>
    </row>
    <row r="93516" spans="2:3" x14ac:dyDescent="0.25">
      <c r="B93516" t="s">
        <v>97149</v>
      </c>
      <c r="C93516">
        <v>44778501285.5</v>
      </c>
    </row>
    <row r="93517" spans="2:3" x14ac:dyDescent="0.25">
      <c r="B93517" t="s">
        <v>97150</v>
      </c>
      <c r="C93517">
        <v>3440111988.73</v>
      </c>
    </row>
    <row r="93518" spans="2:3" x14ac:dyDescent="0.25">
      <c r="B93518" t="s">
        <v>97151</v>
      </c>
      <c r="C93518">
        <v>174224789435</v>
      </c>
    </row>
    <row r="93519" spans="2:3" x14ac:dyDescent="0.25">
      <c r="B93519" t="s">
        <v>97152</v>
      </c>
      <c r="C93519">
        <v>136380975427</v>
      </c>
    </row>
    <row r="93520" spans="2:3" x14ac:dyDescent="0.25">
      <c r="B93520" t="s">
        <v>97153</v>
      </c>
      <c r="C93520">
        <v>121537865545</v>
      </c>
    </row>
    <row r="93521" spans="2:3" x14ac:dyDescent="0.25">
      <c r="B93521" t="s">
        <v>97154</v>
      </c>
      <c r="C93521">
        <v>32440220321.100002</v>
      </c>
    </row>
    <row r="93522" spans="2:3" x14ac:dyDescent="0.25">
      <c r="B93522" t="s">
        <v>97155</v>
      </c>
      <c r="C93522">
        <v>222281381158</v>
      </c>
    </row>
    <row r="93523" spans="2:3" x14ac:dyDescent="0.25">
      <c r="B93523" t="s">
        <v>97156</v>
      </c>
      <c r="C93523">
        <v>9521750120.3800011</v>
      </c>
    </row>
    <row r="93524" spans="2:3" x14ac:dyDescent="0.25">
      <c r="B93524" t="s">
        <v>97157</v>
      </c>
      <c r="C93524">
        <v>11532648053.200001</v>
      </c>
    </row>
    <row r="93525" spans="2:3" x14ac:dyDescent="0.25">
      <c r="B93525" t="s">
        <v>97158</v>
      </c>
      <c r="C93525">
        <v>433457427.27399999</v>
      </c>
    </row>
    <row r="93526" spans="2:3" x14ac:dyDescent="0.25">
      <c r="B93526" t="s">
        <v>97159</v>
      </c>
      <c r="C93526">
        <v>11300300733.4</v>
      </c>
    </row>
    <row r="93527" spans="2:3" x14ac:dyDescent="0.25">
      <c r="B93527" t="s">
        <v>97160</v>
      </c>
      <c r="C93527">
        <v>18402469539.5</v>
      </c>
    </row>
    <row r="93528" spans="2:3" x14ac:dyDescent="0.25">
      <c r="B93528" t="s">
        <v>97161</v>
      </c>
      <c r="C93528">
        <v>52398622278.100006</v>
      </c>
    </row>
    <row r="93529" spans="2:3" x14ac:dyDescent="0.25">
      <c r="B93529" t="s">
        <v>97162</v>
      </c>
      <c r="C93529">
        <v>140613171872</v>
      </c>
    </row>
    <row r="93530" spans="2:3" x14ac:dyDescent="0.25">
      <c r="B93530" t="s">
        <v>97163</v>
      </c>
      <c r="C93530">
        <v>49622351893.300003</v>
      </c>
    </row>
    <row r="93531" spans="2:3" x14ac:dyDescent="0.25">
      <c r="B93531" t="s">
        <v>97164</v>
      </c>
      <c r="C93531">
        <v>36023889956.400002</v>
      </c>
    </row>
    <row r="93532" spans="2:3" x14ac:dyDescent="0.25">
      <c r="B93532" t="s">
        <v>97165</v>
      </c>
      <c r="C93532">
        <v>179083199656</v>
      </c>
    </row>
    <row r="93533" spans="2:3" x14ac:dyDescent="0.25">
      <c r="B93533" t="s">
        <v>97166</v>
      </c>
      <c r="C93533">
        <v>3231843949.8799996</v>
      </c>
    </row>
    <row r="93534" spans="2:3" x14ac:dyDescent="0.25">
      <c r="B93534" t="s">
        <v>97167</v>
      </c>
      <c r="C93534">
        <v>66748191516.900002</v>
      </c>
    </row>
    <row r="93535" spans="2:3" x14ac:dyDescent="0.25">
      <c r="B93535" t="s">
        <v>97168</v>
      </c>
      <c r="C93535">
        <v>23194085727.700001</v>
      </c>
    </row>
    <row r="93536" spans="2:3" x14ac:dyDescent="0.25">
      <c r="B93536" t="s">
        <v>97169</v>
      </c>
      <c r="C93536">
        <v>59445660608.099998</v>
      </c>
    </row>
    <row r="93537" spans="2:3" x14ac:dyDescent="0.25">
      <c r="B93537" t="s">
        <v>97170</v>
      </c>
      <c r="C93537">
        <v>238685505777</v>
      </c>
    </row>
    <row r="93538" spans="2:3" x14ac:dyDescent="0.25">
      <c r="B93538" t="s">
        <v>97171</v>
      </c>
      <c r="C93538">
        <v>120874672582</v>
      </c>
    </row>
    <row r="93539" spans="2:3" x14ac:dyDescent="0.25">
      <c r="B93539" t="s">
        <v>97172</v>
      </c>
      <c r="C93539">
        <v>88298088799.300003</v>
      </c>
    </row>
    <row r="93540" spans="2:3" x14ac:dyDescent="0.25">
      <c r="B93540" t="s">
        <v>97173</v>
      </c>
      <c r="C93540">
        <v>0</v>
      </c>
    </row>
    <row r="93541" spans="2:3" x14ac:dyDescent="0.25">
      <c r="B93541" t="s">
        <v>97174</v>
      </c>
      <c r="C93541">
        <v>0</v>
      </c>
    </row>
    <row r="93542" spans="2:3" x14ac:dyDescent="0.25">
      <c r="B93542" t="s">
        <v>97175</v>
      </c>
      <c r="C93542">
        <v>0</v>
      </c>
    </row>
    <row r="93543" spans="2:3" x14ac:dyDescent="0.25">
      <c r="B93543" t="s">
        <v>97176</v>
      </c>
      <c r="C93543">
        <v>0</v>
      </c>
    </row>
    <row r="93544" spans="2:3" x14ac:dyDescent="0.25">
      <c r="B93544" t="s">
        <v>97177</v>
      </c>
      <c r="C93544">
        <v>0</v>
      </c>
    </row>
    <row r="93545" spans="2:3" x14ac:dyDescent="0.25">
      <c r="B93545" t="s">
        <v>97178</v>
      </c>
      <c r="C93545">
        <v>0</v>
      </c>
    </row>
    <row r="93546" spans="2:3" x14ac:dyDescent="0.25">
      <c r="B93546" t="s">
        <v>97179</v>
      </c>
      <c r="C93546">
        <v>0</v>
      </c>
    </row>
    <row r="93547" spans="2:3" x14ac:dyDescent="0.25">
      <c r="B93547" t="s">
        <v>97180</v>
      </c>
      <c r="C93547">
        <v>0</v>
      </c>
    </row>
    <row r="93548" spans="2:3" x14ac:dyDescent="0.25">
      <c r="B93548" t="s">
        <v>97181</v>
      </c>
      <c r="C93548">
        <v>0</v>
      </c>
    </row>
    <row r="93549" spans="2:3" x14ac:dyDescent="0.25">
      <c r="B93549" t="s">
        <v>97182</v>
      </c>
      <c r="C93549">
        <v>0</v>
      </c>
    </row>
    <row r="93550" spans="2:3" x14ac:dyDescent="0.25">
      <c r="B93550" t="s">
        <v>97183</v>
      </c>
      <c r="C93550">
        <v>0</v>
      </c>
    </row>
    <row r="93551" spans="2:3" x14ac:dyDescent="0.25">
      <c r="B93551" t="s">
        <v>97184</v>
      </c>
      <c r="C93551">
        <v>0</v>
      </c>
    </row>
    <row r="93552" spans="2:3" x14ac:dyDescent="0.25">
      <c r="B93552" t="s">
        <v>97185</v>
      </c>
      <c r="C93552">
        <v>36076871071.5</v>
      </c>
    </row>
    <row r="93553" spans="2:3" x14ac:dyDescent="0.25">
      <c r="B93553" t="s">
        <v>97186</v>
      </c>
      <c r="C93553">
        <v>42717336969.099998</v>
      </c>
    </row>
    <row r="93554" spans="2:3" x14ac:dyDescent="0.25">
      <c r="B93554" t="s">
        <v>97187</v>
      </c>
      <c r="C93554">
        <v>0</v>
      </c>
    </row>
    <row r="93555" spans="2:3" x14ac:dyDescent="0.25">
      <c r="B93555" t="s">
        <v>97188</v>
      </c>
      <c r="C93555">
        <v>0</v>
      </c>
    </row>
    <row r="93556" spans="2:3" x14ac:dyDescent="0.25">
      <c r="B93556" t="s">
        <v>97189</v>
      </c>
      <c r="C93556">
        <v>0</v>
      </c>
    </row>
    <row r="93557" spans="2:3" x14ac:dyDescent="0.25">
      <c r="B93557" t="s">
        <v>97190</v>
      </c>
      <c r="C93557">
        <v>0</v>
      </c>
    </row>
    <row r="93558" spans="2:3" x14ac:dyDescent="0.25">
      <c r="B93558" t="s">
        <v>97191</v>
      </c>
      <c r="C93558">
        <v>0</v>
      </c>
    </row>
    <row r="93559" spans="2:3" x14ac:dyDescent="0.25">
      <c r="B93559" t="s">
        <v>97192</v>
      </c>
      <c r="C93559">
        <v>0</v>
      </c>
    </row>
    <row r="93560" spans="2:3" x14ac:dyDescent="0.25">
      <c r="B93560" t="s">
        <v>97193</v>
      </c>
      <c r="C93560">
        <v>1171167645.25</v>
      </c>
    </row>
    <row r="93561" spans="2:3" x14ac:dyDescent="0.25">
      <c r="B93561" t="s">
        <v>97194</v>
      </c>
      <c r="C93561">
        <v>3344208875.8199997</v>
      </c>
    </row>
    <row r="93562" spans="2:3" x14ac:dyDescent="0.25">
      <c r="B93562" t="s">
        <v>97195</v>
      </c>
      <c r="C93562">
        <v>2007083933.97</v>
      </c>
    </row>
    <row r="93563" spans="2:3" x14ac:dyDescent="0.25">
      <c r="B93563" t="s">
        <v>97196</v>
      </c>
      <c r="C93563">
        <v>25378180811</v>
      </c>
    </row>
    <row r="93564" spans="2:3" x14ac:dyDescent="0.25">
      <c r="B93564" t="s">
        <v>97197</v>
      </c>
      <c r="C93564">
        <v>0</v>
      </c>
    </row>
    <row r="93565" spans="2:3" x14ac:dyDescent="0.25">
      <c r="B93565" t="s">
        <v>97198</v>
      </c>
      <c r="C93565">
        <v>114480042.51000001</v>
      </c>
    </row>
    <row r="93566" spans="2:3" x14ac:dyDescent="0.25">
      <c r="B93566" t="s">
        <v>97199</v>
      </c>
      <c r="C93566">
        <v>1278808305.6800001</v>
      </c>
    </row>
    <row r="93567" spans="2:3" x14ac:dyDescent="0.25">
      <c r="B93567" t="s">
        <v>97200</v>
      </c>
      <c r="C93567">
        <v>8520191164.960001</v>
      </c>
    </row>
    <row r="93568" spans="2:3" x14ac:dyDescent="0.25">
      <c r="B93568" t="s">
        <v>97201</v>
      </c>
      <c r="C93568">
        <v>19070497063.200001</v>
      </c>
    </row>
    <row r="93569" spans="2:3" x14ac:dyDescent="0.25">
      <c r="B93569" t="s">
        <v>97202</v>
      </c>
      <c r="C93569">
        <v>674644473.04799998</v>
      </c>
    </row>
    <row r="93570" spans="2:3" x14ac:dyDescent="0.25">
      <c r="B93570" t="s">
        <v>97203</v>
      </c>
      <c r="C93570">
        <v>2530011341.02</v>
      </c>
    </row>
    <row r="93571" spans="2:3" x14ac:dyDescent="0.25">
      <c r="B93571" t="s">
        <v>97204</v>
      </c>
      <c r="C93571">
        <v>402902694.57499999</v>
      </c>
    </row>
    <row r="93572" spans="2:3" x14ac:dyDescent="0.25">
      <c r="B93572" t="s">
        <v>97205</v>
      </c>
      <c r="C93572">
        <v>2780304914.8000002</v>
      </c>
    </row>
    <row r="93573" spans="2:3" x14ac:dyDescent="0.25">
      <c r="B93573" t="s">
        <v>97206</v>
      </c>
      <c r="C93573">
        <v>7085912741.0799999</v>
      </c>
    </row>
    <row r="93574" spans="2:3" x14ac:dyDescent="0.25">
      <c r="B93574" t="s">
        <v>97207</v>
      </c>
      <c r="C93574">
        <v>7510486648.46</v>
      </c>
    </row>
    <row r="93575" spans="2:3" x14ac:dyDescent="0.25">
      <c r="B93575" t="s">
        <v>97208</v>
      </c>
      <c r="C93575">
        <v>4080445042.5999999</v>
      </c>
    </row>
    <row r="93576" spans="2:3" x14ac:dyDescent="0.25">
      <c r="B93576" t="s">
        <v>97209</v>
      </c>
      <c r="C93576">
        <v>112767527.03</v>
      </c>
    </row>
    <row r="93577" spans="2:3" x14ac:dyDescent="0.25">
      <c r="B93577" t="s">
        <v>97210</v>
      </c>
      <c r="C93577">
        <v>2056828367.26</v>
      </c>
    </row>
    <row r="93578" spans="2:3" x14ac:dyDescent="0.25">
      <c r="B93578" t="s">
        <v>97211</v>
      </c>
      <c r="C93578">
        <v>5886479680.3400002</v>
      </c>
    </row>
    <row r="93579" spans="2:3" x14ac:dyDescent="0.25">
      <c r="B93579" t="s">
        <v>97212</v>
      </c>
      <c r="C93579">
        <v>5551014.3347899998</v>
      </c>
    </row>
    <row r="93580" spans="2:3" x14ac:dyDescent="0.25">
      <c r="B93580" t="s">
        <v>97213</v>
      </c>
      <c r="C93580">
        <v>0</v>
      </c>
    </row>
    <row r="93581" spans="2:3" x14ac:dyDescent="0.25">
      <c r="B93581" t="s">
        <v>97214</v>
      </c>
      <c r="C93581">
        <v>0</v>
      </c>
    </row>
    <row r="93582" spans="2:3" x14ac:dyDescent="0.25">
      <c r="B93582" t="s">
        <v>97215</v>
      </c>
      <c r="C93582">
        <v>2533458715.7000003</v>
      </c>
    </row>
    <row r="93583" spans="2:3" x14ac:dyDescent="0.25">
      <c r="B93583" t="s">
        <v>97216</v>
      </c>
      <c r="C93583">
        <v>1900842230.52</v>
      </c>
    </row>
    <row r="93584" spans="2:3" x14ac:dyDescent="0.25">
      <c r="B93584" t="s">
        <v>97217</v>
      </c>
      <c r="C93584">
        <v>81307290.336799994</v>
      </c>
    </row>
    <row r="93585" spans="2:3" x14ac:dyDescent="0.25">
      <c r="B93585" t="s">
        <v>97218</v>
      </c>
      <c r="C93585">
        <v>25384454496.299999</v>
      </c>
    </row>
    <row r="93586" spans="2:3" x14ac:dyDescent="0.25">
      <c r="B93586" t="s">
        <v>97219</v>
      </c>
      <c r="C93586">
        <v>3115249276.8000002</v>
      </c>
    </row>
    <row r="93587" spans="2:3" x14ac:dyDescent="0.25">
      <c r="B93587" t="s">
        <v>97220</v>
      </c>
      <c r="C93587">
        <v>3.2389644260600003</v>
      </c>
    </row>
    <row r="93588" spans="2:3" x14ac:dyDescent="0.25">
      <c r="B93588" t="s">
        <v>97221</v>
      </c>
      <c r="C93588">
        <v>0</v>
      </c>
    </row>
    <row r="93589" spans="2:3" x14ac:dyDescent="0.25">
      <c r="B93589" t="s">
        <v>97222</v>
      </c>
      <c r="C93589">
        <v>247500401.67899999</v>
      </c>
    </row>
    <row r="93590" spans="2:3" x14ac:dyDescent="0.25">
      <c r="B93590" t="s">
        <v>97223</v>
      </c>
      <c r="C93590">
        <v>6401162999.1199999</v>
      </c>
    </row>
    <row r="93591" spans="2:3" x14ac:dyDescent="0.25">
      <c r="B93591" t="s">
        <v>97224</v>
      </c>
      <c r="C93591">
        <v>0</v>
      </c>
    </row>
    <row r="93592" spans="2:3" x14ac:dyDescent="0.25">
      <c r="B93592" t="s">
        <v>97225</v>
      </c>
      <c r="C93592">
        <v>0</v>
      </c>
    </row>
    <row r="93593" spans="2:3" x14ac:dyDescent="0.25">
      <c r="B93593" t="s">
        <v>97226</v>
      </c>
      <c r="C93593">
        <v>5849194108.8100004</v>
      </c>
    </row>
    <row r="93594" spans="2:3" x14ac:dyDescent="0.25">
      <c r="B93594" t="s">
        <v>97227</v>
      </c>
      <c r="C93594">
        <v>246359470.79899999</v>
      </c>
    </row>
    <row r="93595" spans="2:3" x14ac:dyDescent="0.25">
      <c r="B93595" t="s">
        <v>97228</v>
      </c>
      <c r="C93595">
        <v>208930111.662</v>
      </c>
    </row>
    <row r="93596" spans="2:3" x14ac:dyDescent="0.25">
      <c r="B93596" t="s">
        <v>97229</v>
      </c>
      <c r="C93596">
        <v>79570104.833100006</v>
      </c>
    </row>
    <row r="93597" spans="2:3" x14ac:dyDescent="0.25">
      <c r="B93597" t="s">
        <v>97230</v>
      </c>
      <c r="C93597">
        <v>250828749.49899998</v>
      </c>
    </row>
    <row r="93598" spans="2:3" x14ac:dyDescent="0.25">
      <c r="B93598" t="s">
        <v>97231</v>
      </c>
      <c r="C93598">
        <v>26359395.038899999</v>
      </c>
    </row>
    <row r="93599" spans="2:3" x14ac:dyDescent="0.25">
      <c r="B93599" t="s">
        <v>97232</v>
      </c>
      <c r="C93599">
        <v>5973526987.6000004</v>
      </c>
    </row>
    <row r="93600" spans="2:3" x14ac:dyDescent="0.25">
      <c r="B93600" t="s">
        <v>97233</v>
      </c>
      <c r="C93600">
        <v>8631298580.7700005</v>
      </c>
    </row>
    <row r="93601" spans="2:3" x14ac:dyDescent="0.25">
      <c r="B93601" t="s">
        <v>97234</v>
      </c>
      <c r="C93601">
        <v>25625041.587700002</v>
      </c>
    </row>
    <row r="93602" spans="2:3" x14ac:dyDescent="0.25">
      <c r="B93602" t="s">
        <v>97235</v>
      </c>
      <c r="C93602">
        <v>4704506514.6700001</v>
      </c>
    </row>
    <row r="93603" spans="2:3" x14ac:dyDescent="0.25">
      <c r="B93603" t="s">
        <v>97236</v>
      </c>
      <c r="C93603">
        <v>3456727692.3499999</v>
      </c>
    </row>
    <row r="93604" spans="2:3" x14ac:dyDescent="0.25">
      <c r="B93604" t="s">
        <v>97237</v>
      </c>
      <c r="C93604">
        <v>4817310799.2799997</v>
      </c>
    </row>
    <row r="93605" spans="2:3" x14ac:dyDescent="0.25">
      <c r="B93605" t="s">
        <v>97238</v>
      </c>
      <c r="C93605">
        <v>176649846.417</v>
      </c>
    </row>
    <row r="93606" spans="2:3" x14ac:dyDescent="0.25">
      <c r="B93606" t="s">
        <v>97239</v>
      </c>
      <c r="C93606">
        <v>4210220568.9800005</v>
      </c>
    </row>
    <row r="93607" spans="2:3" x14ac:dyDescent="0.25">
      <c r="B93607" t="s">
        <v>97240</v>
      </c>
      <c r="C93607">
        <v>63888606393.100006</v>
      </c>
    </row>
    <row r="93608" spans="2:3" x14ac:dyDescent="0.25">
      <c r="B93608" t="s">
        <v>97241</v>
      </c>
      <c r="C93608">
        <v>40766996053.299995</v>
      </c>
    </row>
    <row r="93609" spans="2:3" x14ac:dyDescent="0.25">
      <c r="B93609" t="s">
        <v>97242</v>
      </c>
      <c r="C93609">
        <v>28750372590.300003</v>
      </c>
    </row>
    <row r="93610" spans="2:3" x14ac:dyDescent="0.25">
      <c r="B93610" t="s">
        <v>97243</v>
      </c>
      <c r="C93610">
        <v>4395517314.9300003</v>
      </c>
    </row>
    <row r="93611" spans="2:3" x14ac:dyDescent="0.25">
      <c r="B93611" t="s">
        <v>97244</v>
      </c>
      <c r="C93611">
        <v>8839636500.2199993</v>
      </c>
    </row>
    <row r="93612" spans="2:3" x14ac:dyDescent="0.25">
      <c r="B93612" t="s">
        <v>97245</v>
      </c>
      <c r="C93612">
        <v>27790370483.200001</v>
      </c>
    </row>
    <row r="93613" spans="2:3" x14ac:dyDescent="0.25">
      <c r="B93613" t="s">
        <v>97246</v>
      </c>
      <c r="C93613">
        <v>8583792650.4499989</v>
      </c>
    </row>
    <row r="93614" spans="2:3" x14ac:dyDescent="0.25">
      <c r="B93614" t="s">
        <v>97247</v>
      </c>
      <c r="C93614">
        <v>7036071813.3199997</v>
      </c>
    </row>
    <row r="93615" spans="2:3" x14ac:dyDescent="0.25">
      <c r="B93615" t="s">
        <v>97248</v>
      </c>
      <c r="C93615">
        <v>0</v>
      </c>
    </row>
    <row r="93616" spans="2:3" x14ac:dyDescent="0.25">
      <c r="B93616" t="s">
        <v>97249</v>
      </c>
      <c r="C93616">
        <v>29504061.085200001</v>
      </c>
    </row>
    <row r="93617" spans="2:3" x14ac:dyDescent="0.25">
      <c r="B93617" t="s">
        <v>97250</v>
      </c>
      <c r="C93617">
        <v>362932448.41799998</v>
      </c>
    </row>
    <row r="93618" spans="2:3" x14ac:dyDescent="0.25">
      <c r="B93618" t="s">
        <v>97251</v>
      </c>
      <c r="C93618">
        <v>17218169258.400002</v>
      </c>
    </row>
    <row r="93619" spans="2:3" x14ac:dyDescent="0.25">
      <c r="B93619" t="s">
        <v>97252</v>
      </c>
      <c r="C93619">
        <v>11814883391.400002</v>
      </c>
    </row>
    <row r="93620" spans="2:3" x14ac:dyDescent="0.25">
      <c r="B93620" t="s">
        <v>97253</v>
      </c>
      <c r="C93620">
        <v>168723292.58400002</v>
      </c>
    </row>
    <row r="93621" spans="2:3" x14ac:dyDescent="0.25">
      <c r="B93621" t="s">
        <v>97254</v>
      </c>
      <c r="C93621">
        <v>44579174463.700005</v>
      </c>
    </row>
    <row r="93622" spans="2:3" x14ac:dyDescent="0.25">
      <c r="B93622" t="s">
        <v>97255</v>
      </c>
      <c r="C93622">
        <v>4114907.7168700001</v>
      </c>
    </row>
    <row r="93623" spans="2:3" x14ac:dyDescent="0.25">
      <c r="B93623" t="s">
        <v>97256</v>
      </c>
      <c r="C93623">
        <v>13808678698.4</v>
      </c>
    </row>
    <row r="93624" spans="2:3" x14ac:dyDescent="0.25">
      <c r="B93624" t="s">
        <v>97257</v>
      </c>
      <c r="C93624">
        <v>3.2289688463799999</v>
      </c>
    </row>
    <row r="93625" spans="2:3" x14ac:dyDescent="0.25">
      <c r="B93625" t="s">
        <v>97258</v>
      </c>
      <c r="C93625">
        <v>6344351.7853999995</v>
      </c>
    </row>
    <row r="93626" spans="2:3" x14ac:dyDescent="0.25">
      <c r="B93626" t="s">
        <v>97259</v>
      </c>
      <c r="C93626">
        <v>1386559205.6400001</v>
      </c>
    </row>
    <row r="93627" spans="2:3" x14ac:dyDescent="0.25">
      <c r="B93627" t="s">
        <v>97260</v>
      </c>
      <c r="C93627">
        <v>57563861791.099998</v>
      </c>
    </row>
    <row r="93628" spans="2:3" x14ac:dyDescent="0.25">
      <c r="B93628" t="s">
        <v>97261</v>
      </c>
      <c r="C93628">
        <v>29201412540.599998</v>
      </c>
    </row>
    <row r="93629" spans="2:3" x14ac:dyDescent="0.25">
      <c r="B93629" t="s">
        <v>97262</v>
      </c>
      <c r="C93629">
        <v>10188746649.4</v>
      </c>
    </row>
    <row r="93630" spans="2:3" x14ac:dyDescent="0.25">
      <c r="B93630" t="s">
        <v>97263</v>
      </c>
      <c r="C93630">
        <v>0</v>
      </c>
    </row>
    <row r="93631" spans="2:3" x14ac:dyDescent="0.25">
      <c r="B93631" t="s">
        <v>97264</v>
      </c>
      <c r="C93631">
        <v>6370005529.1299992</v>
      </c>
    </row>
    <row r="93632" spans="2:3" x14ac:dyDescent="0.25">
      <c r="B93632" t="s">
        <v>97265</v>
      </c>
      <c r="C93632">
        <v>407705187.32499999</v>
      </c>
    </row>
    <row r="93633" spans="2:3" x14ac:dyDescent="0.25">
      <c r="B93633" t="s">
        <v>97266</v>
      </c>
      <c r="C93633">
        <v>5182057312.4499998</v>
      </c>
    </row>
    <row r="93634" spans="2:3" x14ac:dyDescent="0.25">
      <c r="B93634" t="s">
        <v>97267</v>
      </c>
      <c r="C93634">
        <v>0</v>
      </c>
    </row>
    <row r="93635" spans="2:3" x14ac:dyDescent="0.25">
      <c r="B93635" t="s">
        <v>97268</v>
      </c>
      <c r="C93635">
        <v>3332068022.9599996</v>
      </c>
    </row>
    <row r="93636" spans="2:3" x14ac:dyDescent="0.25">
      <c r="B93636" t="s">
        <v>97269</v>
      </c>
      <c r="C93636">
        <v>10260087668.5</v>
      </c>
    </row>
    <row r="93637" spans="2:3" x14ac:dyDescent="0.25">
      <c r="B93637" t="s">
        <v>97270</v>
      </c>
      <c r="C93637">
        <v>7600743398.5199995</v>
      </c>
    </row>
    <row r="93638" spans="2:3" x14ac:dyDescent="0.25">
      <c r="B93638" t="s">
        <v>97271</v>
      </c>
      <c r="C93638">
        <v>9453571324.4599991</v>
      </c>
    </row>
    <row r="93639" spans="2:3" x14ac:dyDescent="0.25">
      <c r="B93639" t="s">
        <v>97272</v>
      </c>
      <c r="C93639">
        <v>0</v>
      </c>
    </row>
    <row r="93640" spans="2:3" x14ac:dyDescent="0.25">
      <c r="B93640" t="s">
        <v>97273</v>
      </c>
      <c r="C93640">
        <v>99154388.3715</v>
      </c>
    </row>
    <row r="93641" spans="2:3" x14ac:dyDescent="0.25">
      <c r="B93641" t="s">
        <v>97274</v>
      </c>
      <c r="C93641">
        <v>2388333672.2800002</v>
      </c>
    </row>
    <row r="93642" spans="2:3" x14ac:dyDescent="0.25">
      <c r="B93642" t="s">
        <v>97275</v>
      </c>
      <c r="C93642">
        <v>2423643413.8499999</v>
      </c>
    </row>
    <row r="93643" spans="2:3" x14ac:dyDescent="0.25">
      <c r="B93643" t="s">
        <v>97276</v>
      </c>
      <c r="C93643">
        <v>502422928.16799998</v>
      </c>
    </row>
    <row r="93644" spans="2:3" x14ac:dyDescent="0.25">
      <c r="B93644" t="s">
        <v>97277</v>
      </c>
      <c r="C93644">
        <v>6618422401.5100002</v>
      </c>
    </row>
    <row r="93645" spans="2:3" x14ac:dyDescent="0.25">
      <c r="B93645" t="s">
        <v>97278</v>
      </c>
      <c r="C93645">
        <v>138002213.70300001</v>
      </c>
    </row>
    <row r="93646" spans="2:3" x14ac:dyDescent="0.25">
      <c r="B93646" t="s">
        <v>97279</v>
      </c>
      <c r="C93646">
        <v>500506471.12399995</v>
      </c>
    </row>
    <row r="93647" spans="2:3" x14ac:dyDescent="0.25">
      <c r="B93647" t="s">
        <v>97280</v>
      </c>
      <c r="C93647">
        <v>0</v>
      </c>
    </row>
    <row r="93648" spans="2:3" x14ac:dyDescent="0.25">
      <c r="B93648" t="s">
        <v>97281</v>
      </c>
      <c r="C93648">
        <v>3299176212.8400002</v>
      </c>
    </row>
    <row r="93649" spans="2:3" x14ac:dyDescent="0.25">
      <c r="B93649" t="s">
        <v>97282</v>
      </c>
      <c r="C93649">
        <v>27314184944.900002</v>
      </c>
    </row>
    <row r="93650" spans="2:3" x14ac:dyDescent="0.25">
      <c r="B93650" t="s">
        <v>97283</v>
      </c>
      <c r="C93650">
        <v>18916653305.600002</v>
      </c>
    </row>
    <row r="93651" spans="2:3" x14ac:dyDescent="0.25">
      <c r="B93651" t="s">
        <v>97284</v>
      </c>
      <c r="C93651">
        <v>20477097363.799999</v>
      </c>
    </row>
    <row r="93652" spans="2:3" x14ac:dyDescent="0.25">
      <c r="B93652" t="s">
        <v>97285</v>
      </c>
      <c r="C93652">
        <v>34187130385.700001</v>
      </c>
    </row>
    <row r="93653" spans="2:3" x14ac:dyDescent="0.25">
      <c r="B93653" t="s">
        <v>97286</v>
      </c>
      <c r="C93653">
        <v>59025635949.400002</v>
      </c>
    </row>
    <row r="93654" spans="2:3" x14ac:dyDescent="0.25">
      <c r="B93654" t="s">
        <v>97287</v>
      </c>
      <c r="C93654">
        <v>15871092376.6</v>
      </c>
    </row>
    <row r="93655" spans="2:3" x14ac:dyDescent="0.25">
      <c r="B93655" t="s">
        <v>97288</v>
      </c>
      <c r="C93655">
        <v>125083439587</v>
      </c>
    </row>
    <row r="93656" spans="2:3" x14ac:dyDescent="0.25">
      <c r="B93656" t="s">
        <v>97289</v>
      </c>
      <c r="C93656">
        <v>6596261624.0500002</v>
      </c>
    </row>
    <row r="93657" spans="2:3" x14ac:dyDescent="0.25">
      <c r="B93657" t="s">
        <v>97290</v>
      </c>
      <c r="C93657">
        <v>26547782064.200001</v>
      </c>
    </row>
    <row r="93658" spans="2:3" x14ac:dyDescent="0.25">
      <c r="B93658" t="s">
        <v>97291</v>
      </c>
      <c r="C93658">
        <v>306171198.87299997</v>
      </c>
    </row>
    <row r="93659" spans="2:3" x14ac:dyDescent="0.25">
      <c r="B93659" t="s">
        <v>97292</v>
      </c>
      <c r="C93659">
        <v>0</v>
      </c>
    </row>
    <row r="93660" spans="2:3" x14ac:dyDescent="0.25">
      <c r="B93660" t="s">
        <v>97293</v>
      </c>
      <c r="C93660">
        <v>1625755585.95</v>
      </c>
    </row>
    <row r="93661" spans="2:3" x14ac:dyDescent="0.25">
      <c r="B93661" t="s">
        <v>97294</v>
      </c>
      <c r="C93661">
        <v>5108689400.04</v>
      </c>
    </row>
    <row r="93662" spans="2:3" x14ac:dyDescent="0.25">
      <c r="B93662" t="s">
        <v>97295</v>
      </c>
      <c r="C93662">
        <v>494676330.76300001</v>
      </c>
    </row>
    <row r="93663" spans="2:3" x14ac:dyDescent="0.25">
      <c r="B93663" t="s">
        <v>97296</v>
      </c>
      <c r="C93663">
        <v>1170189494.73</v>
      </c>
    </row>
    <row r="93664" spans="2:3" x14ac:dyDescent="0.25">
      <c r="B93664" t="s">
        <v>97297</v>
      </c>
      <c r="C93664">
        <v>9714282.0784099996</v>
      </c>
    </row>
    <row r="93665" spans="2:3" x14ac:dyDescent="0.25">
      <c r="B93665" t="s">
        <v>97298</v>
      </c>
      <c r="C93665">
        <v>2364249474.79</v>
      </c>
    </row>
    <row r="93666" spans="2:3" x14ac:dyDescent="0.25">
      <c r="B93666" t="s">
        <v>97299</v>
      </c>
      <c r="C93666">
        <v>147834449.24899998</v>
      </c>
    </row>
    <row r="93667" spans="2:3" x14ac:dyDescent="0.25">
      <c r="B93667" t="s">
        <v>97300</v>
      </c>
      <c r="C93667">
        <v>995459.00007200008</v>
      </c>
    </row>
    <row r="93668" spans="2:3" x14ac:dyDescent="0.25">
      <c r="B93668" t="s">
        <v>97301</v>
      </c>
      <c r="C93668">
        <v>0</v>
      </c>
    </row>
    <row r="93669" spans="2:3" x14ac:dyDescent="0.25">
      <c r="B93669" t="s">
        <v>97302</v>
      </c>
      <c r="C93669">
        <v>0</v>
      </c>
    </row>
    <row r="93670" spans="2:3" x14ac:dyDescent="0.25">
      <c r="B93670" t="s">
        <v>97303</v>
      </c>
      <c r="C93670">
        <v>351365662.13600004</v>
      </c>
    </row>
    <row r="93671" spans="2:3" x14ac:dyDescent="0.25">
      <c r="B93671" t="s">
        <v>97304</v>
      </c>
      <c r="C93671">
        <v>38204010.219899997</v>
      </c>
    </row>
    <row r="93672" spans="2:3" x14ac:dyDescent="0.25">
      <c r="B93672" t="s">
        <v>97305</v>
      </c>
      <c r="C93672">
        <v>1670726351.3400002</v>
      </c>
    </row>
    <row r="93673" spans="2:3" x14ac:dyDescent="0.25">
      <c r="B93673" t="s">
        <v>97306</v>
      </c>
      <c r="C93673">
        <v>5225248834.04</v>
      </c>
    </row>
    <row r="93674" spans="2:3" x14ac:dyDescent="0.25">
      <c r="B93674" t="s">
        <v>97307</v>
      </c>
      <c r="C93674">
        <v>843362728.83200002</v>
      </c>
    </row>
    <row r="93675" spans="2:3" x14ac:dyDescent="0.25">
      <c r="B93675" t="s">
        <v>97308</v>
      </c>
      <c r="C93675">
        <v>0</v>
      </c>
    </row>
    <row r="93676" spans="2:3" x14ac:dyDescent="0.25">
      <c r="B93676" t="s">
        <v>97309</v>
      </c>
      <c r="C93676">
        <v>1112736911.6600001</v>
      </c>
    </row>
    <row r="93677" spans="2:3" x14ac:dyDescent="0.25">
      <c r="B93677" t="s">
        <v>97310</v>
      </c>
      <c r="C93677">
        <v>167066853972</v>
      </c>
    </row>
    <row r="93678" spans="2:3" x14ac:dyDescent="0.25">
      <c r="B93678" t="s">
        <v>97311</v>
      </c>
      <c r="C93678">
        <v>0</v>
      </c>
    </row>
    <row r="93679" spans="2:3" x14ac:dyDescent="0.25">
      <c r="B93679" t="s">
        <v>97312</v>
      </c>
      <c r="C93679">
        <v>25497752513.700001</v>
      </c>
    </row>
    <row r="93680" spans="2:3" x14ac:dyDescent="0.25">
      <c r="B93680" t="s">
        <v>97313</v>
      </c>
      <c r="C93680">
        <v>150139162.64700001</v>
      </c>
    </row>
    <row r="93681" spans="2:3" x14ac:dyDescent="0.25">
      <c r="B93681" t="s">
        <v>97314</v>
      </c>
      <c r="C93681">
        <v>28376466301.799999</v>
      </c>
    </row>
    <row r="93682" spans="2:3" x14ac:dyDescent="0.25">
      <c r="B93682" t="s">
        <v>97315</v>
      </c>
      <c r="C93682">
        <v>100677589566</v>
      </c>
    </row>
    <row r="93683" spans="2:3" x14ac:dyDescent="0.25">
      <c r="B93683" t="s">
        <v>97316</v>
      </c>
      <c r="C93683">
        <v>104223932454</v>
      </c>
    </row>
    <row r="93684" spans="2:3" x14ac:dyDescent="0.25">
      <c r="B93684" t="s">
        <v>97317</v>
      </c>
      <c r="C93684">
        <v>750488337.125</v>
      </c>
    </row>
    <row r="93685" spans="2:3" x14ac:dyDescent="0.25">
      <c r="B93685" t="s">
        <v>97318</v>
      </c>
      <c r="C93685">
        <v>49968722323.599998</v>
      </c>
    </row>
    <row r="93686" spans="2:3" x14ac:dyDescent="0.25">
      <c r="B93686" t="s">
        <v>97319</v>
      </c>
      <c r="C93686">
        <v>154670688.56599998</v>
      </c>
    </row>
    <row r="93687" spans="2:3" x14ac:dyDescent="0.25">
      <c r="B93687" t="s">
        <v>97320</v>
      </c>
      <c r="C93687">
        <v>1171147293.78</v>
      </c>
    </row>
    <row r="93688" spans="2:3" x14ac:dyDescent="0.25">
      <c r="B93688" t="s">
        <v>97321</v>
      </c>
      <c r="C93688">
        <v>48695741.766099997</v>
      </c>
    </row>
    <row r="93689" spans="2:3" x14ac:dyDescent="0.25">
      <c r="B93689" t="s">
        <v>97322</v>
      </c>
      <c r="C93689">
        <v>8664117660</v>
      </c>
    </row>
    <row r="93690" spans="2:3" x14ac:dyDescent="0.25">
      <c r="B93690" t="s">
        <v>97323</v>
      </c>
      <c r="C93690">
        <v>8691928837.7400017</v>
      </c>
    </row>
    <row r="93691" spans="2:3" x14ac:dyDescent="0.25">
      <c r="B93691" t="s">
        <v>97324</v>
      </c>
      <c r="C93691">
        <v>60548915292.099998</v>
      </c>
    </row>
    <row r="93692" spans="2:3" x14ac:dyDescent="0.25">
      <c r="B93692" t="s">
        <v>97325</v>
      </c>
      <c r="C93692">
        <v>37855359991.199997</v>
      </c>
    </row>
    <row r="93693" spans="2:3" x14ac:dyDescent="0.25">
      <c r="B93693" t="s">
        <v>97326</v>
      </c>
      <c r="C93693">
        <v>14282066918.099998</v>
      </c>
    </row>
    <row r="93694" spans="2:3" x14ac:dyDescent="0.25">
      <c r="B93694" t="s">
        <v>97327</v>
      </c>
      <c r="C93694">
        <v>9082557845.25</v>
      </c>
    </row>
    <row r="93695" spans="2:3" x14ac:dyDescent="0.25">
      <c r="B93695" t="s">
        <v>97328</v>
      </c>
      <c r="C93695">
        <v>143319276461</v>
      </c>
    </row>
    <row r="93696" spans="2:3" x14ac:dyDescent="0.25">
      <c r="B93696" t="s">
        <v>97329</v>
      </c>
      <c r="C93696">
        <v>4897186391.6900005</v>
      </c>
    </row>
    <row r="93697" spans="2:3" x14ac:dyDescent="0.25">
      <c r="B93697" t="s">
        <v>97330</v>
      </c>
      <c r="C93697">
        <v>1162047523.47</v>
      </c>
    </row>
    <row r="93698" spans="2:3" x14ac:dyDescent="0.25">
      <c r="B93698" t="s">
        <v>97331</v>
      </c>
      <c r="C93698">
        <v>2837869202.7199998</v>
      </c>
    </row>
    <row r="93699" spans="2:3" x14ac:dyDescent="0.25">
      <c r="B93699" t="s">
        <v>97332</v>
      </c>
      <c r="C93699">
        <v>80315245222.699997</v>
      </c>
    </row>
    <row r="93700" spans="2:3" x14ac:dyDescent="0.25">
      <c r="B93700" t="s">
        <v>97333</v>
      </c>
      <c r="C93700">
        <v>72024458111.199997</v>
      </c>
    </row>
    <row r="93701" spans="2:3" x14ac:dyDescent="0.25">
      <c r="B93701" t="s">
        <v>97334</v>
      </c>
      <c r="C93701">
        <v>75530562370</v>
      </c>
    </row>
    <row r="93702" spans="2:3" x14ac:dyDescent="0.25">
      <c r="B93702" t="s">
        <v>97335</v>
      </c>
      <c r="C93702">
        <v>56234995867.099998</v>
      </c>
    </row>
    <row r="93703" spans="2:3" x14ac:dyDescent="0.25">
      <c r="B93703" t="s">
        <v>97336</v>
      </c>
      <c r="C93703">
        <v>0</v>
      </c>
    </row>
    <row r="93704" spans="2:3" x14ac:dyDescent="0.25">
      <c r="B93704" t="s">
        <v>97337</v>
      </c>
      <c r="C93704">
        <v>0</v>
      </c>
    </row>
    <row r="93705" spans="2:3" x14ac:dyDescent="0.25">
      <c r="B93705" t="s">
        <v>97338</v>
      </c>
      <c r="C93705">
        <v>0</v>
      </c>
    </row>
    <row r="93706" spans="2:3" x14ac:dyDescent="0.25">
      <c r="B93706" t="s">
        <v>97339</v>
      </c>
      <c r="C93706">
        <v>0</v>
      </c>
    </row>
    <row r="93707" spans="2:3" x14ac:dyDescent="0.25">
      <c r="B93707" t="s">
        <v>97340</v>
      </c>
      <c r="C93707">
        <v>0</v>
      </c>
    </row>
    <row r="93708" spans="2:3" x14ac:dyDescent="0.25">
      <c r="B93708" t="s">
        <v>97341</v>
      </c>
      <c r="C93708">
        <v>0</v>
      </c>
    </row>
    <row r="93709" spans="2:3" x14ac:dyDescent="0.25">
      <c r="B93709" t="s">
        <v>97342</v>
      </c>
      <c r="C93709">
        <v>0</v>
      </c>
    </row>
    <row r="93710" spans="2:3" x14ac:dyDescent="0.25">
      <c r="B93710" t="s">
        <v>97343</v>
      </c>
      <c r="C93710">
        <v>0</v>
      </c>
    </row>
    <row r="93711" spans="2:3" x14ac:dyDescent="0.25">
      <c r="B93711" t="s">
        <v>97344</v>
      </c>
      <c r="C93711">
        <v>0</v>
      </c>
    </row>
    <row r="93712" spans="2:3" x14ac:dyDescent="0.25">
      <c r="B93712" t="s">
        <v>97345</v>
      </c>
      <c r="C93712">
        <v>0</v>
      </c>
    </row>
    <row r="93713" spans="2:3" x14ac:dyDescent="0.25">
      <c r="B93713" t="s">
        <v>97346</v>
      </c>
      <c r="C93713">
        <v>0</v>
      </c>
    </row>
    <row r="93714" spans="2:3" x14ac:dyDescent="0.25">
      <c r="B93714" t="s">
        <v>97347</v>
      </c>
      <c r="C93714">
        <v>0</v>
      </c>
    </row>
    <row r="93715" spans="2:3" x14ac:dyDescent="0.25">
      <c r="B93715" t="s">
        <v>97348</v>
      </c>
      <c r="C93715">
        <v>55521379.031800002</v>
      </c>
    </row>
    <row r="93716" spans="2:3" x14ac:dyDescent="0.25">
      <c r="B93716" t="s">
        <v>97349</v>
      </c>
      <c r="C93716">
        <v>97382272.522300005</v>
      </c>
    </row>
    <row r="93717" spans="2:3" x14ac:dyDescent="0.25">
      <c r="B93717" t="s">
        <v>97350</v>
      </c>
      <c r="C93717">
        <v>190664822.21000001</v>
      </c>
    </row>
    <row r="93718" spans="2:3" x14ac:dyDescent="0.25">
      <c r="B93718" t="s">
        <v>97351</v>
      </c>
      <c r="C93718">
        <v>71356666.724799991</v>
      </c>
    </row>
    <row r="93719" spans="2:3" x14ac:dyDescent="0.25">
      <c r="B93719" t="s">
        <v>97352</v>
      </c>
      <c r="C93719">
        <v>58557051.625100002</v>
      </c>
    </row>
    <row r="93720" spans="2:3" x14ac:dyDescent="0.25">
      <c r="B93720" t="s">
        <v>97353</v>
      </c>
      <c r="C93720">
        <v>52872774.450599998</v>
      </c>
    </row>
    <row r="93721" spans="2:3" x14ac:dyDescent="0.25">
      <c r="B93721" t="s">
        <v>97354</v>
      </c>
      <c r="C93721">
        <v>32284711.843399998</v>
      </c>
    </row>
    <row r="93722" spans="2:3" x14ac:dyDescent="0.25">
      <c r="B93722" t="s">
        <v>97355</v>
      </c>
      <c r="C93722">
        <v>18592825.248600002</v>
      </c>
    </row>
    <row r="93723" spans="2:3" x14ac:dyDescent="0.25">
      <c r="B93723" t="s">
        <v>97356</v>
      </c>
      <c r="C93723">
        <v>3822155623.52</v>
      </c>
    </row>
    <row r="93724" spans="2:3" x14ac:dyDescent="0.25">
      <c r="B93724" t="s">
        <v>97357</v>
      </c>
      <c r="C93724">
        <v>14335135224.1</v>
      </c>
    </row>
    <row r="93725" spans="2:3" x14ac:dyDescent="0.25">
      <c r="B93725" t="s">
        <v>97358</v>
      </c>
      <c r="C93725">
        <v>13572124366.9</v>
      </c>
    </row>
    <row r="93726" spans="2:3" x14ac:dyDescent="0.25">
      <c r="B93726" t="s">
        <v>97359</v>
      </c>
      <c r="C93726">
        <v>5812059935.0299997</v>
      </c>
    </row>
    <row r="93727" spans="2:3" x14ac:dyDescent="0.25">
      <c r="B93727" t="s">
        <v>97360</v>
      </c>
      <c r="C93727">
        <v>0</v>
      </c>
    </row>
    <row r="93728" spans="2:3" x14ac:dyDescent="0.25">
      <c r="B93728" t="s">
        <v>97361</v>
      </c>
      <c r="C93728">
        <v>337317422.11900002</v>
      </c>
    </row>
    <row r="93729" spans="2:3" x14ac:dyDescent="0.25">
      <c r="B93729" t="s">
        <v>97362</v>
      </c>
      <c r="C93729">
        <v>13667629983.4</v>
      </c>
    </row>
    <row r="93730" spans="2:3" x14ac:dyDescent="0.25">
      <c r="B93730" t="s">
        <v>97363</v>
      </c>
      <c r="C93730">
        <v>9849978457</v>
      </c>
    </row>
    <row r="93731" spans="2:3" x14ac:dyDescent="0.25">
      <c r="B93731" t="s">
        <v>97364</v>
      </c>
      <c r="C93731">
        <v>12388193898.9</v>
      </c>
    </row>
    <row r="93732" spans="2:3" x14ac:dyDescent="0.25">
      <c r="B93732" t="s">
        <v>97365</v>
      </c>
      <c r="C93732">
        <v>4864393603.8600006</v>
      </c>
    </row>
    <row r="93733" spans="2:3" x14ac:dyDescent="0.25">
      <c r="B93733" t="s">
        <v>97366</v>
      </c>
      <c r="C93733">
        <v>2130270604.0799999</v>
      </c>
    </row>
    <row r="93734" spans="2:3" x14ac:dyDescent="0.25">
      <c r="B93734" t="s">
        <v>97367</v>
      </c>
      <c r="C93734">
        <v>17223880.840100002</v>
      </c>
    </row>
    <row r="93735" spans="2:3" x14ac:dyDescent="0.25">
      <c r="B93735" t="s">
        <v>97368</v>
      </c>
      <c r="C93735">
        <v>15389322108.099998</v>
      </c>
    </row>
    <row r="93736" spans="2:3" x14ac:dyDescent="0.25">
      <c r="B93736" t="s">
        <v>97369</v>
      </c>
      <c r="C93736">
        <v>4770710516.8999996</v>
      </c>
    </row>
    <row r="93737" spans="2:3" x14ac:dyDescent="0.25">
      <c r="B93737" t="s">
        <v>97370</v>
      </c>
      <c r="C93737">
        <v>5789419449.0900002</v>
      </c>
    </row>
    <row r="93738" spans="2:3" x14ac:dyDescent="0.25">
      <c r="B93738" t="s">
        <v>97371</v>
      </c>
      <c r="C93738">
        <v>9063269714.8999996</v>
      </c>
    </row>
    <row r="93739" spans="2:3" x14ac:dyDescent="0.25">
      <c r="B93739" t="s">
        <v>97372</v>
      </c>
      <c r="C93739">
        <v>929512677.40499997</v>
      </c>
    </row>
    <row r="93740" spans="2:3" x14ac:dyDescent="0.25">
      <c r="B93740" t="s">
        <v>97373</v>
      </c>
      <c r="C93740">
        <v>347528723.39300001</v>
      </c>
    </row>
    <row r="93741" spans="2:3" x14ac:dyDescent="0.25">
      <c r="B93741" t="s">
        <v>97374</v>
      </c>
      <c r="C93741">
        <v>14674576976.700001</v>
      </c>
    </row>
    <row r="93742" spans="2:3" x14ac:dyDescent="0.25">
      <c r="B93742" t="s">
        <v>97375</v>
      </c>
      <c r="C93742">
        <v>33849308.598700002</v>
      </c>
    </row>
    <row r="93743" spans="2:3" x14ac:dyDescent="0.25">
      <c r="B93743" t="s">
        <v>97376</v>
      </c>
      <c r="C93743">
        <v>0</v>
      </c>
    </row>
    <row r="93744" spans="2:3" x14ac:dyDescent="0.25">
      <c r="B93744" t="s">
        <v>97377</v>
      </c>
      <c r="C93744">
        <v>0</v>
      </c>
    </row>
    <row r="93745" spans="2:3" x14ac:dyDescent="0.25">
      <c r="B93745" t="s">
        <v>97378</v>
      </c>
      <c r="C93745">
        <v>9128518141.5200005</v>
      </c>
    </row>
    <row r="93746" spans="2:3" x14ac:dyDescent="0.25">
      <c r="B93746" t="s">
        <v>97379</v>
      </c>
      <c r="C93746">
        <v>5474776452.5799999</v>
      </c>
    </row>
    <row r="93747" spans="2:3" x14ac:dyDescent="0.25">
      <c r="B93747" t="s">
        <v>97380</v>
      </c>
      <c r="C93747">
        <v>26259258899.799999</v>
      </c>
    </row>
    <row r="93748" spans="2:3" x14ac:dyDescent="0.25">
      <c r="B93748" t="s">
        <v>97381</v>
      </c>
      <c r="C93748">
        <v>153610951813</v>
      </c>
    </row>
    <row r="93749" spans="2:3" x14ac:dyDescent="0.25">
      <c r="B93749" t="s">
        <v>97382</v>
      </c>
      <c r="C93749">
        <v>27797527175.099998</v>
      </c>
    </row>
    <row r="93750" spans="2:3" x14ac:dyDescent="0.25">
      <c r="B93750" t="s">
        <v>97383</v>
      </c>
      <c r="C93750">
        <v>0</v>
      </c>
    </row>
    <row r="93751" spans="2:3" x14ac:dyDescent="0.25">
      <c r="B93751" t="s">
        <v>97384</v>
      </c>
      <c r="C93751">
        <v>854097343.05500007</v>
      </c>
    </row>
    <row r="93752" spans="2:3" x14ac:dyDescent="0.25">
      <c r="B93752" t="s">
        <v>97385</v>
      </c>
      <c r="C93752">
        <v>1328030991.74</v>
      </c>
    </row>
    <row r="93753" spans="2:3" x14ac:dyDescent="0.25">
      <c r="B93753" t="s">
        <v>97386</v>
      </c>
      <c r="C93753">
        <v>3070251176.48</v>
      </c>
    </row>
    <row r="93754" spans="2:3" x14ac:dyDescent="0.25">
      <c r="B93754" t="s">
        <v>97387</v>
      </c>
      <c r="C93754">
        <v>390142024.94099998</v>
      </c>
    </row>
    <row r="93755" spans="2:3" x14ac:dyDescent="0.25">
      <c r="B93755" t="s">
        <v>97388</v>
      </c>
      <c r="C93755">
        <v>127159276.491</v>
      </c>
    </row>
    <row r="93756" spans="2:3" x14ac:dyDescent="0.25">
      <c r="B93756" t="s">
        <v>97389</v>
      </c>
      <c r="C93756">
        <v>6576980285.8700008</v>
      </c>
    </row>
    <row r="93757" spans="2:3" x14ac:dyDescent="0.25">
      <c r="B93757" t="s">
        <v>97390</v>
      </c>
      <c r="C93757">
        <v>1075981971.8900001</v>
      </c>
    </row>
    <row r="93758" spans="2:3" x14ac:dyDescent="0.25">
      <c r="B93758" t="s">
        <v>97391</v>
      </c>
      <c r="C93758">
        <v>646463643.58100009</v>
      </c>
    </row>
    <row r="93759" spans="2:3" x14ac:dyDescent="0.25">
      <c r="B93759" t="s">
        <v>97392</v>
      </c>
      <c r="C93759">
        <v>0</v>
      </c>
    </row>
    <row r="93760" spans="2:3" x14ac:dyDescent="0.25">
      <c r="B93760" t="s">
        <v>97393</v>
      </c>
      <c r="C93760">
        <v>5876361270.6100006</v>
      </c>
    </row>
    <row r="93761" spans="2:3" x14ac:dyDescent="0.25">
      <c r="B93761" t="s">
        <v>97394</v>
      </c>
      <c r="C93761">
        <v>6727136872.8699999</v>
      </c>
    </row>
    <row r="93762" spans="2:3" x14ac:dyDescent="0.25">
      <c r="B93762" t="s">
        <v>97395</v>
      </c>
      <c r="C93762">
        <v>22399751.801899999</v>
      </c>
    </row>
    <row r="93763" spans="2:3" x14ac:dyDescent="0.25">
      <c r="B93763" t="s">
        <v>97396</v>
      </c>
      <c r="C93763">
        <v>15559444.816099999</v>
      </c>
    </row>
    <row r="93764" spans="2:3" x14ac:dyDescent="0.25">
      <c r="B93764" t="s">
        <v>97397</v>
      </c>
      <c r="C93764">
        <v>97842357.508899987</v>
      </c>
    </row>
    <row r="93765" spans="2:3" x14ac:dyDescent="0.25">
      <c r="B93765" t="s">
        <v>97398</v>
      </c>
      <c r="C93765">
        <v>2376896461.77</v>
      </c>
    </row>
    <row r="93766" spans="2:3" x14ac:dyDescent="0.25">
      <c r="B93766" t="s">
        <v>97399</v>
      </c>
      <c r="C93766">
        <v>20648073615.299999</v>
      </c>
    </row>
    <row r="93767" spans="2:3" x14ac:dyDescent="0.25">
      <c r="B93767" t="s">
        <v>97400</v>
      </c>
      <c r="C93767">
        <v>10877550905.1</v>
      </c>
    </row>
    <row r="93768" spans="2:3" x14ac:dyDescent="0.25">
      <c r="B93768" t="s">
        <v>97401</v>
      </c>
      <c r="C93768">
        <v>198339617.15599999</v>
      </c>
    </row>
    <row r="93769" spans="2:3" x14ac:dyDescent="0.25">
      <c r="B93769" t="s">
        <v>97402</v>
      </c>
      <c r="C93769">
        <v>5215700219.1700001</v>
      </c>
    </row>
    <row r="93770" spans="2:3" x14ac:dyDescent="0.25">
      <c r="B93770" t="s">
        <v>97403</v>
      </c>
      <c r="C93770">
        <v>52451763158.299995</v>
      </c>
    </row>
    <row r="93771" spans="2:3" x14ac:dyDescent="0.25">
      <c r="B93771" t="s">
        <v>97404</v>
      </c>
      <c r="C93771">
        <v>19344323551.700001</v>
      </c>
    </row>
    <row r="93772" spans="2:3" x14ac:dyDescent="0.25">
      <c r="B93772" t="s">
        <v>97405</v>
      </c>
      <c r="C93772">
        <v>41966523933.800003</v>
      </c>
    </row>
    <row r="93773" spans="2:3" x14ac:dyDescent="0.25">
      <c r="B93773" t="s">
        <v>97406</v>
      </c>
      <c r="C93773">
        <v>13410017362.700001</v>
      </c>
    </row>
    <row r="93774" spans="2:3" x14ac:dyDescent="0.25">
      <c r="B93774" t="s">
        <v>97407</v>
      </c>
      <c r="C93774">
        <v>8004797186.0699997</v>
      </c>
    </row>
    <row r="93775" spans="2:3" x14ac:dyDescent="0.25">
      <c r="B93775" t="s">
        <v>97408</v>
      </c>
      <c r="C93775">
        <v>9830532056.039999</v>
      </c>
    </row>
    <row r="93776" spans="2:3" x14ac:dyDescent="0.25">
      <c r="B93776" t="s">
        <v>97409</v>
      </c>
      <c r="C93776">
        <v>7839519583.4799995</v>
      </c>
    </row>
    <row r="93777" spans="2:3" x14ac:dyDescent="0.25">
      <c r="B93777" t="s">
        <v>97410</v>
      </c>
      <c r="C93777">
        <v>20861371852.299999</v>
      </c>
    </row>
    <row r="93778" spans="2:3" x14ac:dyDescent="0.25">
      <c r="B93778" t="s">
        <v>97411</v>
      </c>
      <c r="C93778">
        <v>0</v>
      </c>
    </row>
    <row r="93779" spans="2:3" x14ac:dyDescent="0.25">
      <c r="B93779" t="s">
        <v>97412</v>
      </c>
      <c r="C93779">
        <v>7096636300.6900005</v>
      </c>
    </row>
    <row r="93780" spans="2:3" x14ac:dyDescent="0.25">
      <c r="B93780" t="s">
        <v>97413</v>
      </c>
      <c r="C93780">
        <v>0</v>
      </c>
    </row>
    <row r="93781" spans="2:3" x14ac:dyDescent="0.25">
      <c r="B93781" t="s">
        <v>97414</v>
      </c>
      <c r="C93781">
        <v>14898099084.6</v>
      </c>
    </row>
    <row r="93782" spans="2:3" x14ac:dyDescent="0.25">
      <c r="B93782" t="s">
        <v>97415</v>
      </c>
      <c r="C93782">
        <v>4615698935.0200005</v>
      </c>
    </row>
    <row r="93783" spans="2:3" x14ac:dyDescent="0.25">
      <c r="B93783" t="s">
        <v>97416</v>
      </c>
      <c r="C93783">
        <v>5997772043.8299999</v>
      </c>
    </row>
    <row r="93784" spans="2:3" x14ac:dyDescent="0.25">
      <c r="B93784" t="s">
        <v>97417</v>
      </c>
      <c r="C93784">
        <v>66811408471.899994</v>
      </c>
    </row>
    <row r="93785" spans="2:3" x14ac:dyDescent="0.25">
      <c r="B93785" t="s">
        <v>97418</v>
      </c>
      <c r="C93785">
        <v>2348156792.9200001</v>
      </c>
    </row>
    <row r="93786" spans="2:3" x14ac:dyDescent="0.25">
      <c r="B93786" t="s">
        <v>97419</v>
      </c>
      <c r="C93786">
        <v>2609413144.4300003</v>
      </c>
    </row>
    <row r="93787" spans="2:3" x14ac:dyDescent="0.25">
      <c r="B93787" t="s">
        <v>97420</v>
      </c>
      <c r="C93787">
        <v>0</v>
      </c>
    </row>
    <row r="93788" spans="2:3" x14ac:dyDescent="0.25">
      <c r="B93788" t="s">
        <v>97421</v>
      </c>
      <c r="C93788">
        <v>314843205.20099998</v>
      </c>
    </row>
    <row r="93789" spans="2:3" x14ac:dyDescent="0.25">
      <c r="B93789" t="s">
        <v>97422</v>
      </c>
      <c r="C93789">
        <v>9496541297.9300003</v>
      </c>
    </row>
    <row r="93790" spans="2:3" x14ac:dyDescent="0.25">
      <c r="B93790" t="s">
        <v>97423</v>
      </c>
      <c r="C93790">
        <v>33799752255.500004</v>
      </c>
    </row>
    <row r="93791" spans="2:3" x14ac:dyDescent="0.25">
      <c r="B93791" t="s">
        <v>97424</v>
      </c>
      <c r="C93791">
        <v>5879334422.1300001</v>
      </c>
    </row>
    <row r="93792" spans="2:3" x14ac:dyDescent="0.25">
      <c r="B93792" t="s">
        <v>97425</v>
      </c>
      <c r="C93792">
        <v>4361327820.1300001</v>
      </c>
    </row>
    <row r="93793" spans="2:3" x14ac:dyDescent="0.25">
      <c r="B93793" t="s">
        <v>97426</v>
      </c>
      <c r="C93793">
        <v>0</v>
      </c>
    </row>
    <row r="93794" spans="2:3" x14ac:dyDescent="0.25">
      <c r="B93794" t="s">
        <v>97427</v>
      </c>
      <c r="C93794">
        <v>3246218189.1800003</v>
      </c>
    </row>
    <row r="93795" spans="2:3" x14ac:dyDescent="0.25">
      <c r="B93795" t="s">
        <v>97428</v>
      </c>
      <c r="C93795">
        <v>312421325.32699996</v>
      </c>
    </row>
    <row r="93796" spans="2:3" x14ac:dyDescent="0.25">
      <c r="B93796" t="s">
        <v>97429</v>
      </c>
      <c r="C93796">
        <v>13590226064.6</v>
      </c>
    </row>
    <row r="93797" spans="2:3" x14ac:dyDescent="0.25">
      <c r="B93797" t="s">
        <v>97430</v>
      </c>
      <c r="C93797">
        <v>0</v>
      </c>
    </row>
    <row r="93798" spans="2:3" x14ac:dyDescent="0.25">
      <c r="B93798" t="s">
        <v>97431</v>
      </c>
      <c r="C93798">
        <v>4627190215.4799995</v>
      </c>
    </row>
    <row r="93799" spans="2:3" x14ac:dyDescent="0.25">
      <c r="B93799" t="s">
        <v>97432</v>
      </c>
      <c r="C93799">
        <v>59620085805.800003</v>
      </c>
    </row>
    <row r="93800" spans="2:3" x14ac:dyDescent="0.25">
      <c r="B93800" t="s">
        <v>97433</v>
      </c>
      <c r="C93800">
        <v>0</v>
      </c>
    </row>
    <row r="93801" spans="2:3" x14ac:dyDescent="0.25">
      <c r="B93801" t="s">
        <v>97434</v>
      </c>
      <c r="C93801">
        <v>7946090207.9799995</v>
      </c>
    </row>
    <row r="93802" spans="2:3" x14ac:dyDescent="0.25">
      <c r="B93802" t="s">
        <v>97435</v>
      </c>
      <c r="C93802">
        <v>0</v>
      </c>
    </row>
    <row r="93803" spans="2:3" x14ac:dyDescent="0.25">
      <c r="B93803" t="s">
        <v>97436</v>
      </c>
      <c r="C93803">
        <v>19176953825</v>
      </c>
    </row>
    <row r="93804" spans="2:3" x14ac:dyDescent="0.25">
      <c r="B93804" t="s">
        <v>97437</v>
      </c>
      <c r="C93804">
        <v>0</v>
      </c>
    </row>
    <row r="93805" spans="2:3" x14ac:dyDescent="0.25">
      <c r="B93805" t="s">
        <v>97438</v>
      </c>
      <c r="C93805">
        <v>444576469.12</v>
      </c>
    </row>
    <row r="93806" spans="2:3" x14ac:dyDescent="0.25">
      <c r="B93806" t="s">
        <v>97439</v>
      </c>
      <c r="C93806">
        <v>0</v>
      </c>
    </row>
    <row r="93807" spans="2:3" x14ac:dyDescent="0.25">
      <c r="B93807" t="s">
        <v>97440</v>
      </c>
      <c r="C93807">
        <v>12039439471</v>
      </c>
    </row>
    <row r="93808" spans="2:3" x14ac:dyDescent="0.25">
      <c r="B93808" t="s">
        <v>97441</v>
      </c>
      <c r="C93808">
        <v>0</v>
      </c>
    </row>
    <row r="93809" spans="2:3" x14ac:dyDescent="0.25">
      <c r="B93809" t="s">
        <v>97442</v>
      </c>
      <c r="C93809">
        <v>16131306060.9</v>
      </c>
    </row>
    <row r="93810" spans="2:3" x14ac:dyDescent="0.25">
      <c r="B93810" t="s">
        <v>97443</v>
      </c>
      <c r="C93810">
        <v>0</v>
      </c>
    </row>
    <row r="93811" spans="2:3" x14ac:dyDescent="0.25">
      <c r="B93811" t="s">
        <v>97444</v>
      </c>
      <c r="C93811">
        <v>2614795384.3000002</v>
      </c>
    </row>
    <row r="93812" spans="2:3" x14ac:dyDescent="0.25">
      <c r="B93812" t="s">
        <v>97445</v>
      </c>
      <c r="C93812">
        <v>80105318163.799988</v>
      </c>
    </row>
    <row r="93813" spans="2:3" x14ac:dyDescent="0.25">
      <c r="B93813" t="s">
        <v>97446</v>
      </c>
      <c r="C93813">
        <v>36300915027.599998</v>
      </c>
    </row>
    <row r="93814" spans="2:3" x14ac:dyDescent="0.25">
      <c r="B93814" t="s">
        <v>97447</v>
      </c>
      <c r="C93814">
        <v>338398452.36000001</v>
      </c>
    </row>
    <row r="93815" spans="2:3" x14ac:dyDescent="0.25">
      <c r="B93815" t="s">
        <v>97448</v>
      </c>
      <c r="C93815">
        <v>5006905394.6599998</v>
      </c>
    </row>
    <row r="93816" spans="2:3" x14ac:dyDescent="0.25">
      <c r="B93816" t="s">
        <v>97449</v>
      </c>
      <c r="C93816">
        <v>1844592891.6700001</v>
      </c>
    </row>
    <row r="93817" spans="2:3" x14ac:dyDescent="0.25">
      <c r="B93817" t="s">
        <v>97450</v>
      </c>
      <c r="C93817">
        <v>3060626580.8399997</v>
      </c>
    </row>
    <row r="93818" spans="2:3" x14ac:dyDescent="0.25">
      <c r="B93818" t="s">
        <v>97451</v>
      </c>
      <c r="C93818">
        <v>7484285427.5900002</v>
      </c>
    </row>
    <row r="93819" spans="2:3" x14ac:dyDescent="0.25">
      <c r="B93819" t="s">
        <v>97452</v>
      </c>
      <c r="C93819">
        <v>7623970243.2399998</v>
      </c>
    </row>
    <row r="93820" spans="2:3" x14ac:dyDescent="0.25">
      <c r="B93820" t="s">
        <v>97453</v>
      </c>
      <c r="C93820">
        <v>5382743521.3000002</v>
      </c>
    </row>
    <row r="93821" spans="2:3" x14ac:dyDescent="0.25">
      <c r="B93821" t="s">
        <v>97454</v>
      </c>
      <c r="C93821">
        <v>231983551.44000003</v>
      </c>
    </row>
    <row r="93822" spans="2:3" x14ac:dyDescent="0.25">
      <c r="B93822" t="s">
        <v>97455</v>
      </c>
      <c r="C93822">
        <v>0</v>
      </c>
    </row>
    <row r="93823" spans="2:3" x14ac:dyDescent="0.25">
      <c r="B93823" t="s">
        <v>97456</v>
      </c>
      <c r="C93823">
        <v>9852101012.4799995</v>
      </c>
    </row>
    <row r="93824" spans="2:3" x14ac:dyDescent="0.25">
      <c r="B93824" t="s">
        <v>97457</v>
      </c>
      <c r="C93824">
        <v>22438748233.299999</v>
      </c>
    </row>
    <row r="93825" spans="2:3" x14ac:dyDescent="0.25">
      <c r="B93825" t="s">
        <v>97458</v>
      </c>
      <c r="C93825">
        <v>8808885536.3400002</v>
      </c>
    </row>
    <row r="93826" spans="2:3" x14ac:dyDescent="0.25">
      <c r="B93826" t="s">
        <v>97459</v>
      </c>
      <c r="C93826">
        <v>7428312446.9099998</v>
      </c>
    </row>
    <row r="93827" spans="2:3" x14ac:dyDescent="0.25">
      <c r="B93827" t="s">
        <v>97460</v>
      </c>
      <c r="C93827">
        <v>492152.361034</v>
      </c>
    </row>
    <row r="93828" spans="2:3" x14ac:dyDescent="0.25">
      <c r="B93828" t="s">
        <v>97461</v>
      </c>
      <c r="C93828">
        <v>1226903134.2</v>
      </c>
    </row>
    <row r="93829" spans="2:3" x14ac:dyDescent="0.25">
      <c r="B93829" t="s">
        <v>97462</v>
      </c>
      <c r="C93829">
        <v>69428748.419399992</v>
      </c>
    </row>
    <row r="93830" spans="2:3" x14ac:dyDescent="0.25">
      <c r="B93830" t="s">
        <v>97463</v>
      </c>
      <c r="C93830">
        <v>0</v>
      </c>
    </row>
    <row r="93831" spans="2:3" x14ac:dyDescent="0.25">
      <c r="B93831" t="s">
        <v>97464</v>
      </c>
      <c r="C93831">
        <v>0</v>
      </c>
    </row>
    <row r="93832" spans="2:3" x14ac:dyDescent="0.25">
      <c r="B93832" t="s">
        <v>97465</v>
      </c>
      <c r="C93832">
        <v>0</v>
      </c>
    </row>
    <row r="93833" spans="2:3" x14ac:dyDescent="0.25">
      <c r="B93833" t="s">
        <v>97466</v>
      </c>
      <c r="C93833">
        <v>17392024.444699999</v>
      </c>
    </row>
    <row r="93834" spans="2:3" x14ac:dyDescent="0.25">
      <c r="B93834" t="s">
        <v>97467</v>
      </c>
      <c r="C93834">
        <v>355235566.82999998</v>
      </c>
    </row>
    <row r="93835" spans="2:3" x14ac:dyDescent="0.25">
      <c r="B93835" t="s">
        <v>97468</v>
      </c>
      <c r="C93835">
        <v>8804439886.4899998</v>
      </c>
    </row>
    <row r="93836" spans="2:3" x14ac:dyDescent="0.25">
      <c r="B93836" t="s">
        <v>97469</v>
      </c>
      <c r="C93836">
        <v>23208897779.899998</v>
      </c>
    </row>
    <row r="93837" spans="2:3" x14ac:dyDescent="0.25">
      <c r="B93837" t="s">
        <v>97470</v>
      </c>
      <c r="C93837">
        <v>23978219355.200001</v>
      </c>
    </row>
    <row r="93838" spans="2:3" x14ac:dyDescent="0.25">
      <c r="B93838" t="s">
        <v>97471</v>
      </c>
      <c r="C93838">
        <v>3941770926.1099997</v>
      </c>
    </row>
    <row r="93839" spans="2:3" x14ac:dyDescent="0.25">
      <c r="B93839" t="s">
        <v>97472</v>
      </c>
      <c r="C93839">
        <v>1311242396.8</v>
      </c>
    </row>
    <row r="93840" spans="2:3" x14ac:dyDescent="0.25">
      <c r="B93840" t="s">
        <v>97473</v>
      </c>
      <c r="C93840">
        <v>221646882187</v>
      </c>
    </row>
    <row r="93841" spans="2:3" x14ac:dyDescent="0.25">
      <c r="B93841" t="s">
        <v>97474</v>
      </c>
      <c r="C93841">
        <v>0</v>
      </c>
    </row>
    <row r="93842" spans="2:3" x14ac:dyDescent="0.25">
      <c r="B93842" t="s">
        <v>97475</v>
      </c>
      <c r="C93842">
        <v>24862361742.599998</v>
      </c>
    </row>
    <row r="93843" spans="2:3" x14ac:dyDescent="0.25">
      <c r="B93843" t="s">
        <v>97476</v>
      </c>
      <c r="C93843">
        <v>2089715775.4300001</v>
      </c>
    </row>
    <row r="93844" spans="2:3" x14ac:dyDescent="0.25">
      <c r="B93844" t="s">
        <v>97477</v>
      </c>
      <c r="C93844">
        <v>120912104499</v>
      </c>
    </row>
    <row r="93845" spans="2:3" x14ac:dyDescent="0.25">
      <c r="B93845" t="s">
        <v>97478</v>
      </c>
      <c r="C93845">
        <v>122007889607</v>
      </c>
    </row>
    <row r="93846" spans="2:3" x14ac:dyDescent="0.25">
      <c r="B93846" t="s">
        <v>97479</v>
      </c>
      <c r="C93846">
        <v>62016737655.199997</v>
      </c>
    </row>
    <row r="93847" spans="2:3" x14ac:dyDescent="0.25">
      <c r="B93847" t="s">
        <v>97480</v>
      </c>
      <c r="C93847">
        <v>17964704717.5</v>
      </c>
    </row>
    <row r="93848" spans="2:3" x14ac:dyDescent="0.25">
      <c r="B93848" t="s">
        <v>97481</v>
      </c>
      <c r="C93848">
        <v>47695296832.5</v>
      </c>
    </row>
    <row r="93849" spans="2:3" x14ac:dyDescent="0.25">
      <c r="B93849" t="s">
        <v>97482</v>
      </c>
      <c r="C93849">
        <v>2825385868.1500001</v>
      </c>
    </row>
    <row r="93850" spans="2:3" x14ac:dyDescent="0.25">
      <c r="B93850" t="s">
        <v>97483</v>
      </c>
      <c r="C93850">
        <v>15562864531.799999</v>
      </c>
    </row>
    <row r="93851" spans="2:3" x14ac:dyDescent="0.25">
      <c r="B93851" t="s">
        <v>97484</v>
      </c>
      <c r="C93851">
        <v>1317131932.45</v>
      </c>
    </row>
    <row r="93852" spans="2:3" x14ac:dyDescent="0.25">
      <c r="B93852" t="s">
        <v>97485</v>
      </c>
      <c r="C93852">
        <v>17215036737.700001</v>
      </c>
    </row>
    <row r="93853" spans="2:3" x14ac:dyDescent="0.25">
      <c r="B93853" t="s">
        <v>97486</v>
      </c>
      <c r="C93853">
        <v>70856741451.5</v>
      </c>
    </row>
    <row r="93854" spans="2:3" x14ac:dyDescent="0.25">
      <c r="B93854" t="s">
        <v>97487</v>
      </c>
      <c r="C93854">
        <v>71644703225.300003</v>
      </c>
    </row>
    <row r="93855" spans="2:3" x14ac:dyDescent="0.25">
      <c r="B93855" t="s">
        <v>97488</v>
      </c>
      <c r="C93855">
        <v>101744678752</v>
      </c>
    </row>
    <row r="93856" spans="2:3" x14ac:dyDescent="0.25">
      <c r="B93856" t="s">
        <v>97489</v>
      </c>
      <c r="C93856">
        <v>41702353011.400002</v>
      </c>
    </row>
    <row r="93857" spans="2:3" x14ac:dyDescent="0.25">
      <c r="B93857" t="s">
        <v>97490</v>
      </c>
      <c r="C93857">
        <v>47999128435.600006</v>
      </c>
    </row>
    <row r="93858" spans="2:3" x14ac:dyDescent="0.25">
      <c r="B93858" t="s">
        <v>97491</v>
      </c>
      <c r="C93858">
        <v>16046024710.800001</v>
      </c>
    </row>
    <row r="93859" spans="2:3" x14ac:dyDescent="0.25">
      <c r="B93859" t="s">
        <v>97492</v>
      </c>
      <c r="C93859">
        <v>1377024464.01</v>
      </c>
    </row>
    <row r="93860" spans="2:3" x14ac:dyDescent="0.25">
      <c r="B93860" t="s">
        <v>97493</v>
      </c>
      <c r="C93860">
        <v>2383415728.3299999</v>
      </c>
    </row>
    <row r="93861" spans="2:3" x14ac:dyDescent="0.25">
      <c r="B93861" t="s">
        <v>97494</v>
      </c>
      <c r="C93861">
        <v>80837354958.900009</v>
      </c>
    </row>
    <row r="93862" spans="2:3" x14ac:dyDescent="0.25">
      <c r="B93862" t="s">
        <v>97495</v>
      </c>
      <c r="C93862">
        <v>18984227860.599998</v>
      </c>
    </row>
    <row r="93863" spans="2:3" x14ac:dyDescent="0.25">
      <c r="B93863" t="s">
        <v>97496</v>
      </c>
      <c r="C93863">
        <v>101737545069</v>
      </c>
    </row>
    <row r="93864" spans="2:3" x14ac:dyDescent="0.25">
      <c r="B93864" t="s">
        <v>97497</v>
      </c>
      <c r="C93864">
        <v>93188533598</v>
      </c>
    </row>
    <row r="93865" spans="2:3" x14ac:dyDescent="0.25">
      <c r="B93865" t="s">
        <v>97498</v>
      </c>
      <c r="C93865">
        <v>96925733157</v>
      </c>
    </row>
    <row r="93866" spans="2:3" x14ac:dyDescent="0.25">
      <c r="B93866" t="s">
        <v>97499</v>
      </c>
      <c r="C93866">
        <v>162164955.37799999</v>
      </c>
    </row>
    <row r="93867" spans="2:3" x14ac:dyDescent="0.25">
      <c r="B93867" t="s">
        <v>97500</v>
      </c>
      <c r="C93867">
        <v>169473077.21799999</v>
      </c>
    </row>
    <row r="93868" spans="2:3" x14ac:dyDescent="0.25">
      <c r="B93868" t="s">
        <v>97501</v>
      </c>
      <c r="C93868">
        <v>36527625.924600005</v>
      </c>
    </row>
    <row r="93869" spans="2:3" x14ac:dyDescent="0.25">
      <c r="B93869" t="s">
        <v>97502</v>
      </c>
      <c r="C93869">
        <v>18467875.179699998</v>
      </c>
    </row>
    <row r="93870" spans="2:3" x14ac:dyDescent="0.25">
      <c r="B93870" t="s">
        <v>97503</v>
      </c>
      <c r="C93870">
        <v>52318747.659499995</v>
      </c>
    </row>
    <row r="93871" spans="2:3" x14ac:dyDescent="0.25">
      <c r="B93871" t="s">
        <v>97504</v>
      </c>
      <c r="C93871">
        <v>44145494.836099997</v>
      </c>
    </row>
    <row r="93872" spans="2:3" x14ac:dyDescent="0.25">
      <c r="B93872" t="s">
        <v>97505</v>
      </c>
      <c r="C93872">
        <v>30471550.281599998</v>
      </c>
    </row>
    <row r="93873" spans="2:3" x14ac:dyDescent="0.25">
      <c r="B93873" t="s">
        <v>97506</v>
      </c>
      <c r="C93873">
        <v>0</v>
      </c>
    </row>
    <row r="93874" spans="2:3" x14ac:dyDescent="0.25">
      <c r="B93874" t="s">
        <v>97507</v>
      </c>
      <c r="C93874">
        <v>0</v>
      </c>
    </row>
    <row r="93875" spans="2:3" x14ac:dyDescent="0.25">
      <c r="B93875" t="s">
        <v>97508</v>
      </c>
      <c r="C93875">
        <v>0</v>
      </c>
    </row>
    <row r="93876" spans="2:3" x14ac:dyDescent="0.25">
      <c r="B93876" t="s">
        <v>97509</v>
      </c>
      <c r="C93876">
        <v>0</v>
      </c>
    </row>
    <row r="93877" spans="2:3" x14ac:dyDescent="0.25">
      <c r="B93877" t="s">
        <v>97510</v>
      </c>
      <c r="C93877">
        <v>0</v>
      </c>
    </row>
    <row r="93878" spans="2:3" x14ac:dyDescent="0.25">
      <c r="B93878" t="s">
        <v>97511</v>
      </c>
      <c r="C93878">
        <v>652115624.35500002</v>
      </c>
    </row>
    <row r="93879" spans="2:3" x14ac:dyDescent="0.25">
      <c r="B93879" t="s">
        <v>97512</v>
      </c>
      <c r="C93879">
        <v>938397579.23199999</v>
      </c>
    </row>
    <row r="93880" spans="2:3" x14ac:dyDescent="0.25">
      <c r="B93880" t="s">
        <v>97513</v>
      </c>
      <c r="C93880">
        <v>56138290512.099998</v>
      </c>
    </row>
    <row r="93881" spans="2:3" x14ac:dyDescent="0.25">
      <c r="B93881" t="s">
        <v>97514</v>
      </c>
      <c r="C93881">
        <v>28032525009.600002</v>
      </c>
    </row>
    <row r="93882" spans="2:3" x14ac:dyDescent="0.25">
      <c r="B93882" t="s">
        <v>97515</v>
      </c>
      <c r="C93882">
        <v>16731498223.6</v>
      </c>
    </row>
    <row r="93883" spans="2:3" x14ac:dyDescent="0.25">
      <c r="B93883" t="s">
        <v>97516</v>
      </c>
      <c r="C93883">
        <v>20333117616.399998</v>
      </c>
    </row>
    <row r="93884" spans="2:3" x14ac:dyDescent="0.25">
      <c r="B93884" t="s">
        <v>97517</v>
      </c>
      <c r="C93884">
        <v>9919781762.2700005</v>
      </c>
    </row>
    <row r="93885" spans="2:3" x14ac:dyDescent="0.25">
      <c r="B93885" t="s">
        <v>97518</v>
      </c>
      <c r="C93885">
        <v>11820192189.799999</v>
      </c>
    </row>
    <row r="93886" spans="2:3" x14ac:dyDescent="0.25">
      <c r="B93886" t="s">
        <v>97519</v>
      </c>
      <c r="C93886">
        <v>7018571563.3600006</v>
      </c>
    </row>
    <row r="93887" spans="2:3" x14ac:dyDescent="0.25">
      <c r="B93887" t="s">
        <v>97520</v>
      </c>
      <c r="C93887">
        <v>26103385689.700001</v>
      </c>
    </row>
    <row r="93888" spans="2:3" x14ac:dyDescent="0.25">
      <c r="B93888" t="s">
        <v>97521</v>
      </c>
      <c r="C93888">
        <v>901593321.50999999</v>
      </c>
    </row>
    <row r="93889" spans="2:3" x14ac:dyDescent="0.25">
      <c r="B93889" t="s">
        <v>97522</v>
      </c>
      <c r="C93889">
        <v>561252893.41499996</v>
      </c>
    </row>
    <row r="93890" spans="2:3" x14ac:dyDescent="0.25">
      <c r="B93890" t="s">
        <v>97523</v>
      </c>
      <c r="C93890">
        <v>0</v>
      </c>
    </row>
    <row r="93891" spans="2:3" x14ac:dyDescent="0.25">
      <c r="B93891" t="s">
        <v>97524</v>
      </c>
      <c r="C93891">
        <v>430067029.227</v>
      </c>
    </row>
    <row r="93892" spans="2:3" x14ac:dyDescent="0.25">
      <c r="B93892" t="s">
        <v>97525</v>
      </c>
      <c r="C93892">
        <v>4564662157.8100004</v>
      </c>
    </row>
    <row r="93893" spans="2:3" x14ac:dyDescent="0.25">
      <c r="B93893" t="s">
        <v>97526</v>
      </c>
      <c r="C93893">
        <v>4542442357.5799999</v>
      </c>
    </row>
    <row r="93894" spans="2:3" x14ac:dyDescent="0.25">
      <c r="B93894" t="s">
        <v>97527</v>
      </c>
      <c r="C93894">
        <v>9557451878.039999</v>
      </c>
    </row>
    <row r="93895" spans="2:3" x14ac:dyDescent="0.25">
      <c r="B93895" t="s">
        <v>97528</v>
      </c>
      <c r="C93895">
        <v>1259040334.3</v>
      </c>
    </row>
    <row r="93896" spans="2:3" x14ac:dyDescent="0.25">
      <c r="B93896" t="s">
        <v>97529</v>
      </c>
      <c r="C93896">
        <v>1750493934.29</v>
      </c>
    </row>
    <row r="93897" spans="2:3" x14ac:dyDescent="0.25">
      <c r="B93897" t="s">
        <v>97530</v>
      </c>
      <c r="C93897">
        <v>1642912332.6599998</v>
      </c>
    </row>
    <row r="93898" spans="2:3" x14ac:dyDescent="0.25">
      <c r="B93898" t="s">
        <v>97531</v>
      </c>
      <c r="C93898">
        <v>2293629516.8200002</v>
      </c>
    </row>
    <row r="93899" spans="2:3" x14ac:dyDescent="0.25">
      <c r="B93899" t="s">
        <v>97532</v>
      </c>
      <c r="C93899">
        <v>11135955655.1</v>
      </c>
    </row>
    <row r="93900" spans="2:3" x14ac:dyDescent="0.25">
      <c r="B93900" t="s">
        <v>97533</v>
      </c>
      <c r="C93900">
        <v>1050660269.5300001</v>
      </c>
    </row>
    <row r="93901" spans="2:3" x14ac:dyDescent="0.25">
      <c r="B93901" t="s">
        <v>97534</v>
      </c>
      <c r="C93901">
        <v>767193851.71800005</v>
      </c>
    </row>
    <row r="93902" spans="2:3" x14ac:dyDescent="0.25">
      <c r="B93902" t="s">
        <v>97535</v>
      </c>
      <c r="C93902">
        <v>372119702.89099997</v>
      </c>
    </row>
    <row r="93903" spans="2:3" x14ac:dyDescent="0.25">
      <c r="B93903" t="s">
        <v>97536</v>
      </c>
      <c r="C93903">
        <v>958512193.83800006</v>
      </c>
    </row>
    <row r="93904" spans="2:3" x14ac:dyDescent="0.25">
      <c r="B93904" t="s">
        <v>97537</v>
      </c>
      <c r="C93904">
        <v>4954476430.8900003</v>
      </c>
    </row>
    <row r="93905" spans="2:3" x14ac:dyDescent="0.25">
      <c r="B93905" t="s">
        <v>97538</v>
      </c>
      <c r="C93905">
        <v>516371702.34799999</v>
      </c>
    </row>
    <row r="93906" spans="2:3" x14ac:dyDescent="0.25">
      <c r="B93906" t="s">
        <v>97539</v>
      </c>
      <c r="C93906">
        <v>0</v>
      </c>
    </row>
    <row r="93907" spans="2:3" x14ac:dyDescent="0.25">
      <c r="B93907" t="s">
        <v>97540</v>
      </c>
      <c r="C93907">
        <v>0</v>
      </c>
    </row>
    <row r="93908" spans="2:3" x14ac:dyDescent="0.25">
      <c r="B93908" t="s">
        <v>97541</v>
      </c>
      <c r="C93908">
        <v>3382166065.2000003</v>
      </c>
    </row>
    <row r="93909" spans="2:3" x14ac:dyDescent="0.25">
      <c r="B93909" t="s">
        <v>97542</v>
      </c>
      <c r="C93909">
        <v>3411734717.9699998</v>
      </c>
    </row>
    <row r="93910" spans="2:3" x14ac:dyDescent="0.25">
      <c r="B93910" t="s">
        <v>97543</v>
      </c>
      <c r="C93910">
        <v>69517126595.800003</v>
      </c>
    </row>
    <row r="93911" spans="2:3" x14ac:dyDescent="0.25">
      <c r="B93911" t="s">
        <v>97544</v>
      </c>
      <c r="C93911">
        <v>20690794842.899998</v>
      </c>
    </row>
    <row r="93912" spans="2:3" x14ac:dyDescent="0.25">
      <c r="B93912" t="s">
        <v>97545</v>
      </c>
      <c r="C93912">
        <v>11669279723.6</v>
      </c>
    </row>
    <row r="93913" spans="2:3" x14ac:dyDescent="0.25">
      <c r="B93913" t="s">
        <v>97546</v>
      </c>
      <c r="C93913">
        <v>0</v>
      </c>
    </row>
    <row r="93914" spans="2:3" x14ac:dyDescent="0.25">
      <c r="B93914" t="s">
        <v>97547</v>
      </c>
      <c r="C93914">
        <v>10273912189.5</v>
      </c>
    </row>
    <row r="93915" spans="2:3" x14ac:dyDescent="0.25">
      <c r="B93915" t="s">
        <v>97548</v>
      </c>
      <c r="C93915">
        <v>34278631323.399998</v>
      </c>
    </row>
    <row r="93916" spans="2:3" x14ac:dyDescent="0.25">
      <c r="B93916" t="s">
        <v>97549</v>
      </c>
      <c r="C93916">
        <v>16252194769.5</v>
      </c>
    </row>
    <row r="93917" spans="2:3" x14ac:dyDescent="0.25">
      <c r="B93917" t="s">
        <v>97550</v>
      </c>
      <c r="C93917">
        <v>3425198148.6099997</v>
      </c>
    </row>
    <row r="93918" spans="2:3" x14ac:dyDescent="0.25">
      <c r="B93918" t="s">
        <v>97551</v>
      </c>
      <c r="C93918">
        <v>3164572259.5599999</v>
      </c>
    </row>
    <row r="93919" spans="2:3" x14ac:dyDescent="0.25">
      <c r="B93919" t="s">
        <v>97552</v>
      </c>
      <c r="C93919">
        <v>18890774078.200001</v>
      </c>
    </row>
    <row r="93920" spans="2:3" x14ac:dyDescent="0.25">
      <c r="B93920" t="s">
        <v>97553</v>
      </c>
      <c r="C93920">
        <v>4481656454.0600004</v>
      </c>
    </row>
    <row r="93921" spans="2:3" x14ac:dyDescent="0.25">
      <c r="B93921" t="s">
        <v>97554</v>
      </c>
      <c r="C93921">
        <v>7194798225.3399992</v>
      </c>
    </row>
    <row r="93922" spans="2:3" x14ac:dyDescent="0.25">
      <c r="B93922" t="s">
        <v>97555</v>
      </c>
      <c r="C93922">
        <v>1776377007.1900001</v>
      </c>
    </row>
    <row r="93923" spans="2:3" x14ac:dyDescent="0.25">
      <c r="B93923" t="s">
        <v>97556</v>
      </c>
      <c r="C93923">
        <v>4656570798.4700003</v>
      </c>
    </row>
    <row r="93924" spans="2:3" x14ac:dyDescent="0.25">
      <c r="B93924" t="s">
        <v>97557</v>
      </c>
      <c r="C93924">
        <v>2781063857.0900002</v>
      </c>
    </row>
    <row r="93925" spans="2:3" x14ac:dyDescent="0.25">
      <c r="B93925" t="s">
        <v>97558</v>
      </c>
      <c r="C93925">
        <v>8434164065.1300001</v>
      </c>
    </row>
    <row r="93926" spans="2:3" x14ac:dyDescent="0.25">
      <c r="B93926" t="s">
        <v>97559</v>
      </c>
      <c r="C93926">
        <v>483070635.52199996</v>
      </c>
    </row>
    <row r="93927" spans="2:3" x14ac:dyDescent="0.25">
      <c r="B93927" t="s">
        <v>97560</v>
      </c>
      <c r="C93927">
        <v>338864094.14600003</v>
      </c>
    </row>
    <row r="93928" spans="2:3" x14ac:dyDescent="0.25">
      <c r="B93928" t="s">
        <v>97561</v>
      </c>
      <c r="C93928">
        <v>4207347174.1699996</v>
      </c>
    </row>
    <row r="93929" spans="2:3" x14ac:dyDescent="0.25">
      <c r="B93929" t="s">
        <v>97562</v>
      </c>
      <c r="C93929">
        <v>992743210.02399993</v>
      </c>
    </row>
    <row r="93930" spans="2:3" x14ac:dyDescent="0.25">
      <c r="B93930" t="s">
        <v>97563</v>
      </c>
      <c r="C93930">
        <v>8101784438.75</v>
      </c>
    </row>
    <row r="93931" spans="2:3" x14ac:dyDescent="0.25">
      <c r="B93931" t="s">
        <v>97564</v>
      </c>
      <c r="C93931">
        <v>3433642516.5300002</v>
      </c>
    </row>
    <row r="93932" spans="2:3" x14ac:dyDescent="0.25">
      <c r="B93932" t="s">
        <v>97565</v>
      </c>
      <c r="C93932">
        <v>3969742891.8000002</v>
      </c>
    </row>
    <row r="93933" spans="2:3" x14ac:dyDescent="0.25">
      <c r="B93933" t="s">
        <v>97566</v>
      </c>
      <c r="C93933">
        <v>12690483738.9</v>
      </c>
    </row>
    <row r="93934" spans="2:3" x14ac:dyDescent="0.25">
      <c r="B93934" t="s">
        <v>97567</v>
      </c>
      <c r="C93934">
        <v>11616690250.400002</v>
      </c>
    </row>
    <row r="93935" spans="2:3" x14ac:dyDescent="0.25">
      <c r="B93935" t="s">
        <v>97568</v>
      </c>
      <c r="C93935">
        <v>945560031.37899995</v>
      </c>
    </row>
    <row r="93936" spans="2:3" x14ac:dyDescent="0.25">
      <c r="B93936" t="s">
        <v>97569</v>
      </c>
      <c r="C93936">
        <v>128611335.29400001</v>
      </c>
    </row>
    <row r="93937" spans="2:3" x14ac:dyDescent="0.25">
      <c r="B93937" t="s">
        <v>97570</v>
      </c>
      <c r="C93937">
        <v>2508712957.4300003</v>
      </c>
    </row>
    <row r="93938" spans="2:3" x14ac:dyDescent="0.25">
      <c r="B93938" t="s">
        <v>97571</v>
      </c>
      <c r="C93938">
        <v>1899770587.6699998</v>
      </c>
    </row>
    <row r="93939" spans="2:3" x14ac:dyDescent="0.25">
      <c r="B93939" t="s">
        <v>97572</v>
      </c>
      <c r="C93939">
        <v>541727229.68200004</v>
      </c>
    </row>
    <row r="93940" spans="2:3" x14ac:dyDescent="0.25">
      <c r="B93940" t="s">
        <v>97573</v>
      </c>
      <c r="C93940">
        <v>8734339515.7299995</v>
      </c>
    </row>
    <row r="93941" spans="2:3" x14ac:dyDescent="0.25">
      <c r="B93941" t="s">
        <v>97574</v>
      </c>
      <c r="C93941">
        <v>0</v>
      </c>
    </row>
    <row r="93942" spans="2:3" x14ac:dyDescent="0.25">
      <c r="B93942" t="s">
        <v>97575</v>
      </c>
      <c r="C93942">
        <v>82875150.188800007</v>
      </c>
    </row>
    <row r="93943" spans="2:3" x14ac:dyDescent="0.25">
      <c r="B93943" t="s">
        <v>97576</v>
      </c>
      <c r="C93943">
        <v>0</v>
      </c>
    </row>
    <row r="93944" spans="2:3" x14ac:dyDescent="0.25">
      <c r="B93944" t="s">
        <v>97577</v>
      </c>
      <c r="C93944">
        <v>6579998414.5199995</v>
      </c>
    </row>
    <row r="93945" spans="2:3" x14ac:dyDescent="0.25">
      <c r="B93945" t="s">
        <v>97578</v>
      </c>
      <c r="C93945">
        <v>15532232721.200001</v>
      </c>
    </row>
    <row r="93946" spans="2:3" x14ac:dyDescent="0.25">
      <c r="B93946" t="s">
        <v>97579</v>
      </c>
      <c r="C93946">
        <v>149723049.03599998</v>
      </c>
    </row>
    <row r="93947" spans="2:3" x14ac:dyDescent="0.25">
      <c r="B93947" t="s">
        <v>97580</v>
      </c>
      <c r="C93947">
        <v>24120265242.599998</v>
      </c>
    </row>
    <row r="93948" spans="2:3" x14ac:dyDescent="0.25">
      <c r="B93948" t="s">
        <v>97581</v>
      </c>
      <c r="C93948">
        <v>68587502.809100002</v>
      </c>
    </row>
    <row r="93949" spans="2:3" x14ac:dyDescent="0.25">
      <c r="B93949" t="s">
        <v>97582</v>
      </c>
      <c r="C93949">
        <v>1124901691.0800002</v>
      </c>
    </row>
    <row r="93950" spans="2:3" x14ac:dyDescent="0.25">
      <c r="B93950" t="s">
        <v>97583</v>
      </c>
      <c r="C93950">
        <v>0</v>
      </c>
    </row>
    <row r="93951" spans="2:3" x14ac:dyDescent="0.25">
      <c r="B93951" t="s">
        <v>97584</v>
      </c>
      <c r="C93951">
        <v>12262692.308499999</v>
      </c>
    </row>
    <row r="93952" spans="2:3" x14ac:dyDescent="0.25">
      <c r="B93952" t="s">
        <v>97585</v>
      </c>
      <c r="C93952">
        <v>1045727497.01</v>
      </c>
    </row>
    <row r="93953" spans="2:3" x14ac:dyDescent="0.25">
      <c r="B93953" t="s">
        <v>97586</v>
      </c>
      <c r="C93953">
        <v>17187272411.799999</v>
      </c>
    </row>
    <row r="93954" spans="2:3" x14ac:dyDescent="0.25">
      <c r="B93954" t="s">
        <v>97587</v>
      </c>
      <c r="C93954">
        <v>11036211865</v>
      </c>
    </row>
    <row r="93955" spans="2:3" x14ac:dyDescent="0.25">
      <c r="B93955" t="s">
        <v>97588</v>
      </c>
      <c r="C93955">
        <v>1132000206.0799999</v>
      </c>
    </row>
    <row r="93956" spans="2:3" x14ac:dyDescent="0.25">
      <c r="B93956" t="s">
        <v>97589</v>
      </c>
      <c r="C93956">
        <v>0</v>
      </c>
    </row>
    <row r="93957" spans="2:3" x14ac:dyDescent="0.25">
      <c r="B93957" t="s">
        <v>97590</v>
      </c>
      <c r="C93957">
        <v>595355449.08700001</v>
      </c>
    </row>
    <row r="93958" spans="2:3" x14ac:dyDescent="0.25">
      <c r="B93958" t="s">
        <v>97591</v>
      </c>
      <c r="C93958">
        <v>345893824.89899999</v>
      </c>
    </row>
    <row r="93959" spans="2:3" x14ac:dyDescent="0.25">
      <c r="B93959" t="s">
        <v>97592</v>
      </c>
      <c r="C93959">
        <v>7191440484.8900003</v>
      </c>
    </row>
    <row r="93960" spans="2:3" x14ac:dyDescent="0.25">
      <c r="B93960" t="s">
        <v>97593</v>
      </c>
      <c r="C93960">
        <v>0</v>
      </c>
    </row>
    <row r="93961" spans="2:3" x14ac:dyDescent="0.25">
      <c r="B93961" t="s">
        <v>97594</v>
      </c>
      <c r="C93961">
        <v>1240353251.9099998</v>
      </c>
    </row>
    <row r="93962" spans="2:3" x14ac:dyDescent="0.25">
      <c r="B93962" t="s">
        <v>97595</v>
      </c>
      <c r="C93962">
        <v>13226949515.9</v>
      </c>
    </row>
    <row r="93963" spans="2:3" x14ac:dyDescent="0.25">
      <c r="B93963" t="s">
        <v>97596</v>
      </c>
      <c r="C93963">
        <v>0</v>
      </c>
    </row>
    <row r="93964" spans="2:3" x14ac:dyDescent="0.25">
      <c r="B93964" t="s">
        <v>97597</v>
      </c>
      <c r="C93964">
        <v>12637664399.900002</v>
      </c>
    </row>
    <row r="93965" spans="2:3" x14ac:dyDescent="0.25">
      <c r="B93965" t="s">
        <v>97598</v>
      </c>
      <c r="C93965">
        <v>0</v>
      </c>
    </row>
    <row r="93966" spans="2:3" x14ac:dyDescent="0.25">
      <c r="B93966" t="s">
        <v>97599</v>
      </c>
      <c r="C93966">
        <v>10552503225.4</v>
      </c>
    </row>
    <row r="93967" spans="2:3" x14ac:dyDescent="0.25">
      <c r="B93967" t="s">
        <v>97600</v>
      </c>
      <c r="C93967">
        <v>0</v>
      </c>
    </row>
    <row r="93968" spans="2:3" x14ac:dyDescent="0.25">
      <c r="B93968" t="s">
        <v>97601</v>
      </c>
      <c r="C93968">
        <v>2138737560.3700001</v>
      </c>
    </row>
    <row r="93969" spans="2:3" x14ac:dyDescent="0.25">
      <c r="B93969" t="s">
        <v>97602</v>
      </c>
      <c r="C93969">
        <v>0</v>
      </c>
    </row>
    <row r="93970" spans="2:3" x14ac:dyDescent="0.25">
      <c r="B93970" t="s">
        <v>97603</v>
      </c>
      <c r="C93970">
        <v>5023419080.0500002</v>
      </c>
    </row>
    <row r="93971" spans="2:3" x14ac:dyDescent="0.25">
      <c r="B93971" t="s">
        <v>97604</v>
      </c>
      <c r="C93971">
        <v>0</v>
      </c>
    </row>
    <row r="93972" spans="2:3" x14ac:dyDescent="0.25">
      <c r="B93972" t="s">
        <v>97605</v>
      </c>
      <c r="C93972">
        <v>7211097663.5699997</v>
      </c>
    </row>
    <row r="93973" spans="2:3" x14ac:dyDescent="0.25">
      <c r="B93973" t="s">
        <v>97606</v>
      </c>
      <c r="C93973">
        <v>0</v>
      </c>
    </row>
    <row r="93974" spans="2:3" x14ac:dyDescent="0.25">
      <c r="B93974" t="s">
        <v>97607</v>
      </c>
      <c r="C93974">
        <v>953398373.60099995</v>
      </c>
    </row>
    <row r="93975" spans="2:3" x14ac:dyDescent="0.25">
      <c r="B93975" t="s">
        <v>97608</v>
      </c>
      <c r="C93975">
        <v>15838553649.900002</v>
      </c>
    </row>
    <row r="93976" spans="2:3" x14ac:dyDescent="0.25">
      <c r="B93976" t="s">
        <v>97609</v>
      </c>
      <c r="C93976">
        <v>8782984584.9699993</v>
      </c>
    </row>
    <row r="93977" spans="2:3" x14ac:dyDescent="0.25">
      <c r="B93977" t="s">
        <v>97610</v>
      </c>
      <c r="C93977">
        <v>1054422778.79</v>
      </c>
    </row>
    <row r="93978" spans="2:3" x14ac:dyDescent="0.25">
      <c r="B93978" t="s">
        <v>97611</v>
      </c>
      <c r="C93978">
        <v>13848189218.5</v>
      </c>
    </row>
    <row r="93979" spans="2:3" x14ac:dyDescent="0.25">
      <c r="B93979" t="s">
        <v>97612</v>
      </c>
      <c r="C93979">
        <v>2082884650.4399998</v>
      </c>
    </row>
    <row r="93980" spans="2:3" x14ac:dyDescent="0.25">
      <c r="B93980" t="s">
        <v>97613</v>
      </c>
      <c r="C93980">
        <v>4422058288.6499996</v>
      </c>
    </row>
    <row r="93981" spans="2:3" x14ac:dyDescent="0.25">
      <c r="B93981" t="s">
        <v>97614</v>
      </c>
      <c r="C93981">
        <v>18997252530.200001</v>
      </c>
    </row>
    <row r="93982" spans="2:3" x14ac:dyDescent="0.25">
      <c r="B93982" t="s">
        <v>97615</v>
      </c>
      <c r="C93982">
        <v>6900742382.0699997</v>
      </c>
    </row>
    <row r="93983" spans="2:3" x14ac:dyDescent="0.25">
      <c r="B93983" t="s">
        <v>97616</v>
      </c>
      <c r="C93983">
        <v>5336510094.8900003</v>
      </c>
    </row>
    <row r="93984" spans="2:3" x14ac:dyDescent="0.25">
      <c r="B93984" t="s">
        <v>97617</v>
      </c>
      <c r="C93984">
        <v>209050264.31600001</v>
      </c>
    </row>
    <row r="93985" spans="2:3" x14ac:dyDescent="0.25">
      <c r="B93985" t="s">
        <v>97618</v>
      </c>
      <c r="C93985">
        <v>0</v>
      </c>
    </row>
    <row r="93986" spans="2:3" x14ac:dyDescent="0.25">
      <c r="B93986" t="s">
        <v>97619</v>
      </c>
      <c r="C93986">
        <v>21055015234.099998</v>
      </c>
    </row>
    <row r="93987" spans="2:3" x14ac:dyDescent="0.25">
      <c r="B93987" t="s">
        <v>97620</v>
      </c>
      <c r="C93987">
        <v>3762267056.7400002</v>
      </c>
    </row>
    <row r="93988" spans="2:3" x14ac:dyDescent="0.25">
      <c r="B93988" t="s">
        <v>97621</v>
      </c>
      <c r="C93988">
        <v>0</v>
      </c>
    </row>
    <row r="93989" spans="2:3" x14ac:dyDescent="0.25">
      <c r="B93989" t="s">
        <v>97622</v>
      </c>
      <c r="C93989">
        <v>1753304789.6600001</v>
      </c>
    </row>
    <row r="93990" spans="2:3" x14ac:dyDescent="0.25">
      <c r="B93990" t="s">
        <v>97623</v>
      </c>
      <c r="C93990">
        <v>304616074.59200001</v>
      </c>
    </row>
    <row r="93991" spans="2:3" x14ac:dyDescent="0.25">
      <c r="B93991" t="s">
        <v>97624</v>
      </c>
      <c r="C93991">
        <v>352136080.773</v>
      </c>
    </row>
    <row r="93992" spans="2:3" x14ac:dyDescent="0.25">
      <c r="B93992" t="s">
        <v>97625</v>
      </c>
      <c r="C93992">
        <v>194048880.831</v>
      </c>
    </row>
    <row r="93993" spans="2:3" x14ac:dyDescent="0.25">
      <c r="B93993" t="s">
        <v>97626</v>
      </c>
      <c r="C93993">
        <v>42296317.537100002</v>
      </c>
    </row>
    <row r="93994" spans="2:3" x14ac:dyDescent="0.25">
      <c r="B93994" t="s">
        <v>97627</v>
      </c>
      <c r="C93994">
        <v>476409.85058200004</v>
      </c>
    </row>
    <row r="93995" spans="2:3" x14ac:dyDescent="0.25">
      <c r="B93995" t="s">
        <v>97628</v>
      </c>
      <c r="C93995">
        <v>0</v>
      </c>
    </row>
    <row r="93996" spans="2:3" x14ac:dyDescent="0.25">
      <c r="B93996" t="s">
        <v>97629</v>
      </c>
      <c r="C93996">
        <v>0</v>
      </c>
    </row>
    <row r="93997" spans="2:3" x14ac:dyDescent="0.25">
      <c r="B93997" t="s">
        <v>97630</v>
      </c>
      <c r="C93997">
        <v>46793748.891400002</v>
      </c>
    </row>
    <row r="93998" spans="2:3" x14ac:dyDescent="0.25">
      <c r="B93998" t="s">
        <v>97631</v>
      </c>
      <c r="C93998">
        <v>3034982566.9699998</v>
      </c>
    </row>
    <row r="93999" spans="2:3" x14ac:dyDescent="0.25">
      <c r="B93999" t="s">
        <v>97632</v>
      </c>
      <c r="C93999">
        <v>11217429027.800001</v>
      </c>
    </row>
    <row r="94000" spans="2:3" x14ac:dyDescent="0.25">
      <c r="B94000" t="s">
        <v>97633</v>
      </c>
      <c r="C94000">
        <v>6642803094.79</v>
      </c>
    </row>
    <row r="94001" spans="2:3" x14ac:dyDescent="0.25">
      <c r="B94001" t="s">
        <v>97634</v>
      </c>
      <c r="C94001">
        <v>0</v>
      </c>
    </row>
    <row r="94002" spans="2:3" x14ac:dyDescent="0.25">
      <c r="B94002" t="s">
        <v>97635</v>
      </c>
      <c r="C94002">
        <v>1073642681.1700001</v>
      </c>
    </row>
    <row r="94003" spans="2:3" x14ac:dyDescent="0.25">
      <c r="B94003" t="s">
        <v>97636</v>
      </c>
      <c r="C94003">
        <v>308131144475</v>
      </c>
    </row>
    <row r="94004" spans="2:3" x14ac:dyDescent="0.25">
      <c r="B94004" t="s">
        <v>97637</v>
      </c>
      <c r="C94004">
        <v>0</v>
      </c>
    </row>
    <row r="94005" spans="2:3" x14ac:dyDescent="0.25">
      <c r="B94005" t="s">
        <v>97638</v>
      </c>
      <c r="C94005">
        <v>43898696404.599998</v>
      </c>
    </row>
    <row r="94006" spans="2:3" x14ac:dyDescent="0.25">
      <c r="B94006" t="s">
        <v>97639</v>
      </c>
      <c r="C94006">
        <v>229682965.36899999</v>
      </c>
    </row>
    <row r="94007" spans="2:3" x14ac:dyDescent="0.25">
      <c r="B94007" t="s">
        <v>97640</v>
      </c>
      <c r="C94007">
        <v>73643468351.100006</v>
      </c>
    </row>
    <row r="94008" spans="2:3" x14ac:dyDescent="0.25">
      <c r="B94008" t="s">
        <v>97641</v>
      </c>
      <c r="C94008">
        <v>16470595410.900002</v>
      </c>
    </row>
    <row r="94009" spans="2:3" x14ac:dyDescent="0.25">
      <c r="B94009" t="s">
        <v>97642</v>
      </c>
      <c r="C94009">
        <v>88025663748</v>
      </c>
    </row>
    <row r="94010" spans="2:3" x14ac:dyDescent="0.25">
      <c r="B94010" t="s">
        <v>97643</v>
      </c>
      <c r="C94010">
        <v>11805712699.299999</v>
      </c>
    </row>
    <row r="94011" spans="2:3" x14ac:dyDescent="0.25">
      <c r="B94011" t="s">
        <v>97644</v>
      </c>
      <c r="C94011">
        <v>39179976659.5</v>
      </c>
    </row>
    <row r="94012" spans="2:3" x14ac:dyDescent="0.25">
      <c r="B94012" t="s">
        <v>97645</v>
      </c>
      <c r="C94012">
        <v>717950150.41399992</v>
      </c>
    </row>
    <row r="94013" spans="2:3" x14ac:dyDescent="0.25">
      <c r="B94013" t="s">
        <v>97646</v>
      </c>
      <c r="C94013">
        <v>6894571248.0100002</v>
      </c>
    </row>
    <row r="94014" spans="2:3" x14ac:dyDescent="0.25">
      <c r="B94014" t="s">
        <v>97647</v>
      </c>
      <c r="C94014">
        <v>472778324.40600002</v>
      </c>
    </row>
    <row r="94015" spans="2:3" x14ac:dyDescent="0.25">
      <c r="B94015" t="s">
        <v>97648</v>
      </c>
      <c r="C94015">
        <v>16511511227.200001</v>
      </c>
    </row>
    <row r="94016" spans="2:3" x14ac:dyDescent="0.25">
      <c r="B94016" t="s">
        <v>97649</v>
      </c>
      <c r="C94016">
        <v>52663141952.700005</v>
      </c>
    </row>
    <row r="94017" spans="2:3" x14ac:dyDescent="0.25">
      <c r="B94017" t="s">
        <v>97650</v>
      </c>
      <c r="C94017">
        <v>56817003514.599998</v>
      </c>
    </row>
    <row r="94018" spans="2:3" x14ac:dyDescent="0.25">
      <c r="B94018" t="s">
        <v>97651</v>
      </c>
      <c r="C94018">
        <v>90603988036.600006</v>
      </c>
    </row>
    <row r="94019" spans="2:3" x14ac:dyDescent="0.25">
      <c r="B94019" t="s">
        <v>97652</v>
      </c>
      <c r="C94019">
        <v>53728040852.900002</v>
      </c>
    </row>
    <row r="94020" spans="2:3" x14ac:dyDescent="0.25">
      <c r="B94020" t="s">
        <v>97653</v>
      </c>
      <c r="C94020">
        <v>55343904396.099998</v>
      </c>
    </row>
    <row r="94021" spans="2:3" x14ac:dyDescent="0.25">
      <c r="B94021" t="s">
        <v>97654</v>
      </c>
      <c r="C94021">
        <v>200815670951</v>
      </c>
    </row>
    <row r="94022" spans="2:3" x14ac:dyDescent="0.25">
      <c r="B94022" t="s">
        <v>97655</v>
      </c>
      <c r="C94022">
        <v>29376172765</v>
      </c>
    </row>
    <row r="94023" spans="2:3" x14ac:dyDescent="0.25">
      <c r="B94023" t="s">
        <v>97656</v>
      </c>
      <c r="C94023">
        <v>43951784815.599998</v>
      </c>
    </row>
    <row r="94024" spans="2:3" x14ac:dyDescent="0.25">
      <c r="B94024" t="s">
        <v>97657</v>
      </c>
      <c r="C94024">
        <v>10767074680.800001</v>
      </c>
    </row>
    <row r="94025" spans="2:3" x14ac:dyDescent="0.25">
      <c r="B94025" t="s">
        <v>97658</v>
      </c>
      <c r="C94025">
        <v>216410196131</v>
      </c>
    </row>
    <row r="94026" spans="2:3" x14ac:dyDescent="0.25">
      <c r="B94026" t="s">
        <v>97659</v>
      </c>
      <c r="C94026">
        <v>131734343383</v>
      </c>
    </row>
    <row r="94027" spans="2:3" x14ac:dyDescent="0.25">
      <c r="B94027" t="s">
        <v>97660</v>
      </c>
      <c r="C94027">
        <v>80635831820</v>
      </c>
    </row>
    <row r="94028" spans="2:3" x14ac:dyDescent="0.25">
      <c r="B94028" t="s">
        <v>97661</v>
      </c>
      <c r="C94028">
        <v>112550650310</v>
      </c>
    </row>
    <row r="94029" spans="2:3" x14ac:dyDescent="0.25">
      <c r="B94029" t="s">
        <v>97662</v>
      </c>
      <c r="C94029">
        <v>0</v>
      </c>
    </row>
    <row r="94030" spans="2:3" x14ac:dyDescent="0.25">
      <c r="B94030" t="s">
        <v>97663</v>
      </c>
      <c r="C94030">
        <v>0</v>
      </c>
    </row>
    <row r="94031" spans="2:3" x14ac:dyDescent="0.25">
      <c r="B94031" t="s">
        <v>97664</v>
      </c>
      <c r="C94031">
        <v>0</v>
      </c>
    </row>
    <row r="94032" spans="2:3" x14ac:dyDescent="0.25">
      <c r="B94032" t="s">
        <v>97665</v>
      </c>
      <c r="C94032">
        <v>0</v>
      </c>
    </row>
    <row r="94033" spans="2:3" x14ac:dyDescent="0.25">
      <c r="B94033" t="s">
        <v>97666</v>
      </c>
      <c r="C94033">
        <v>0</v>
      </c>
    </row>
    <row r="94034" spans="2:3" x14ac:dyDescent="0.25">
      <c r="B94034" t="s">
        <v>97667</v>
      </c>
      <c r="C94034">
        <v>0</v>
      </c>
    </row>
    <row r="94035" spans="2:3" x14ac:dyDescent="0.25">
      <c r="B94035" t="s">
        <v>97668</v>
      </c>
      <c r="C94035">
        <v>0</v>
      </c>
    </row>
    <row r="94036" spans="2:3" x14ac:dyDescent="0.25">
      <c r="B94036" t="s">
        <v>97669</v>
      </c>
      <c r="C94036">
        <v>3308706999.96</v>
      </c>
    </row>
    <row r="94037" spans="2:3" x14ac:dyDescent="0.25">
      <c r="B94037" t="s">
        <v>97670</v>
      </c>
      <c r="C94037">
        <v>317086676.96200001</v>
      </c>
    </row>
    <row r="94038" spans="2:3" x14ac:dyDescent="0.25">
      <c r="B94038" t="s">
        <v>97671</v>
      </c>
      <c r="C94038">
        <v>41946763.530500002</v>
      </c>
    </row>
    <row r="94039" spans="2:3" x14ac:dyDescent="0.25">
      <c r="B94039" t="s">
        <v>97672</v>
      </c>
      <c r="C94039">
        <v>25994004.758200001</v>
      </c>
    </row>
    <row r="94040" spans="2:3" x14ac:dyDescent="0.25">
      <c r="B94040" t="s">
        <v>97673</v>
      </c>
      <c r="C94040">
        <v>2724879.8540600003</v>
      </c>
    </row>
    <row r="94041" spans="2:3" x14ac:dyDescent="0.25">
      <c r="B94041" t="s">
        <v>97674</v>
      </c>
      <c r="C94041">
        <v>988298340.28200006</v>
      </c>
    </row>
    <row r="94042" spans="2:3" x14ac:dyDescent="0.25">
      <c r="B94042" t="s">
        <v>97675</v>
      </c>
      <c r="C94042">
        <v>14510569332.200001</v>
      </c>
    </row>
    <row r="94043" spans="2:3" x14ac:dyDescent="0.25">
      <c r="B94043" t="s">
        <v>97676</v>
      </c>
      <c r="C94043">
        <v>53805331.372400001</v>
      </c>
    </row>
    <row r="94044" spans="2:3" x14ac:dyDescent="0.25">
      <c r="B94044" t="s">
        <v>97677</v>
      </c>
      <c r="C94044">
        <v>758984816.55900002</v>
      </c>
    </row>
    <row r="94045" spans="2:3" x14ac:dyDescent="0.25">
      <c r="B94045" t="s">
        <v>97678</v>
      </c>
      <c r="C94045">
        <v>107389003.60600001</v>
      </c>
    </row>
    <row r="94046" spans="2:3" x14ac:dyDescent="0.25">
      <c r="B94046" t="s">
        <v>97679</v>
      </c>
      <c r="C94046">
        <v>502482796.77999997</v>
      </c>
    </row>
    <row r="94047" spans="2:3" x14ac:dyDescent="0.25">
      <c r="B94047" t="s">
        <v>97680</v>
      </c>
      <c r="C94047">
        <v>111289787.81799999</v>
      </c>
    </row>
    <row r="94048" spans="2:3" x14ac:dyDescent="0.25">
      <c r="B94048" t="s">
        <v>97681</v>
      </c>
      <c r="C94048">
        <v>34759691.525700003</v>
      </c>
    </row>
    <row r="94049" spans="2:3" x14ac:dyDescent="0.25">
      <c r="B94049" t="s">
        <v>97682</v>
      </c>
      <c r="C94049">
        <v>6771777970.4499998</v>
      </c>
    </row>
    <row r="94050" spans="2:3" x14ac:dyDescent="0.25">
      <c r="B94050" t="s">
        <v>97683</v>
      </c>
      <c r="C94050">
        <v>51296062474.300003</v>
      </c>
    </row>
    <row r="94051" spans="2:3" x14ac:dyDescent="0.25">
      <c r="B94051" t="s">
        <v>97684</v>
      </c>
      <c r="C94051">
        <v>14622304331.900002</v>
      </c>
    </row>
    <row r="94052" spans="2:3" x14ac:dyDescent="0.25">
      <c r="B94052" t="s">
        <v>97685</v>
      </c>
      <c r="C94052">
        <v>1968177011.1000001</v>
      </c>
    </row>
    <row r="94053" spans="2:3" x14ac:dyDescent="0.25">
      <c r="B94053" t="s">
        <v>97686</v>
      </c>
      <c r="C94053">
        <v>0</v>
      </c>
    </row>
    <row r="94054" spans="2:3" x14ac:dyDescent="0.25">
      <c r="B94054" t="s">
        <v>97687</v>
      </c>
      <c r="C94054">
        <v>0</v>
      </c>
    </row>
    <row r="94055" spans="2:3" x14ac:dyDescent="0.25">
      <c r="B94055" t="s">
        <v>97688</v>
      </c>
      <c r="C94055">
        <v>377827869.48199999</v>
      </c>
    </row>
    <row r="94056" spans="2:3" x14ac:dyDescent="0.25">
      <c r="B94056" t="s">
        <v>97689</v>
      </c>
      <c r="C94056">
        <v>270959565.78800005</v>
      </c>
    </row>
    <row r="94057" spans="2:3" x14ac:dyDescent="0.25">
      <c r="B94057" t="s">
        <v>97690</v>
      </c>
      <c r="C94057">
        <v>1416629668.51</v>
      </c>
    </row>
    <row r="94058" spans="2:3" x14ac:dyDescent="0.25">
      <c r="B94058" t="s">
        <v>97691</v>
      </c>
      <c r="C94058">
        <v>81461153.041299999</v>
      </c>
    </row>
    <row r="94059" spans="2:3" x14ac:dyDescent="0.25">
      <c r="B94059" t="s">
        <v>97692</v>
      </c>
      <c r="C94059">
        <v>189876544.84199998</v>
      </c>
    </row>
    <row r="94060" spans="2:3" x14ac:dyDescent="0.25">
      <c r="B94060" t="s">
        <v>97693</v>
      </c>
      <c r="C94060">
        <v>0</v>
      </c>
    </row>
    <row r="94061" spans="2:3" x14ac:dyDescent="0.25">
      <c r="B94061" t="s">
        <v>97694</v>
      </c>
      <c r="C94061">
        <v>494276829.19</v>
      </c>
    </row>
    <row r="94062" spans="2:3" x14ac:dyDescent="0.25">
      <c r="B94062" t="s">
        <v>97695</v>
      </c>
      <c r="C94062">
        <v>1307290059.77</v>
      </c>
    </row>
    <row r="94063" spans="2:3" x14ac:dyDescent="0.25">
      <c r="B94063" t="s">
        <v>97696</v>
      </c>
      <c r="C94063">
        <v>1296220873.79</v>
      </c>
    </row>
    <row r="94064" spans="2:3" x14ac:dyDescent="0.25">
      <c r="B94064" t="s">
        <v>97697</v>
      </c>
      <c r="C94064">
        <v>453703184.87199998</v>
      </c>
    </row>
    <row r="94065" spans="2:3" x14ac:dyDescent="0.25">
      <c r="B94065" t="s">
        <v>97698</v>
      </c>
      <c r="C94065">
        <v>76142487.678800002</v>
      </c>
    </row>
    <row r="94066" spans="2:3" x14ac:dyDescent="0.25">
      <c r="B94066" t="s">
        <v>97699</v>
      </c>
      <c r="C94066">
        <v>85100796.663500011</v>
      </c>
    </row>
    <row r="94067" spans="2:3" x14ac:dyDescent="0.25">
      <c r="B94067" t="s">
        <v>97700</v>
      </c>
      <c r="C94067">
        <v>3921770894.04</v>
      </c>
    </row>
    <row r="94068" spans="2:3" x14ac:dyDescent="0.25">
      <c r="B94068" t="s">
        <v>97701</v>
      </c>
      <c r="C94068">
        <v>483545.78792000003</v>
      </c>
    </row>
    <row r="94069" spans="2:3" x14ac:dyDescent="0.25">
      <c r="B94069" t="s">
        <v>97702</v>
      </c>
      <c r="C94069">
        <v>0</v>
      </c>
    </row>
    <row r="94070" spans="2:3" x14ac:dyDescent="0.25">
      <c r="B94070" t="s">
        <v>97703</v>
      </c>
      <c r="C94070">
        <v>0</v>
      </c>
    </row>
    <row r="94071" spans="2:3" x14ac:dyDescent="0.25">
      <c r="B94071" t="s">
        <v>97704</v>
      </c>
      <c r="C94071">
        <v>734921528.90799999</v>
      </c>
    </row>
    <row r="94072" spans="2:3" x14ac:dyDescent="0.25">
      <c r="B94072" t="s">
        <v>97705</v>
      </c>
      <c r="C94072">
        <v>26166410.312399998</v>
      </c>
    </row>
    <row r="94073" spans="2:3" x14ac:dyDescent="0.25">
      <c r="B94073" t="s">
        <v>97706</v>
      </c>
      <c r="C94073">
        <v>48571.353224999999</v>
      </c>
    </row>
    <row r="94074" spans="2:3" x14ac:dyDescent="0.25">
      <c r="B94074" t="s">
        <v>97707</v>
      </c>
      <c r="C94074">
        <v>0</v>
      </c>
    </row>
    <row r="94075" spans="2:3" x14ac:dyDescent="0.25">
      <c r="B94075" t="s">
        <v>97708</v>
      </c>
      <c r="C94075">
        <v>17510617.178800002</v>
      </c>
    </row>
    <row r="94076" spans="2:3" x14ac:dyDescent="0.25">
      <c r="B94076" t="s">
        <v>97709</v>
      </c>
      <c r="C94076">
        <v>4.3177542333000002E-2</v>
      </c>
    </row>
    <row r="94077" spans="2:3" x14ac:dyDescent="0.25">
      <c r="B94077" t="s">
        <v>97710</v>
      </c>
      <c r="C94077">
        <v>1791932.76553</v>
      </c>
    </row>
    <row r="94078" spans="2:3" x14ac:dyDescent="0.25">
      <c r="B94078" t="s">
        <v>97711</v>
      </c>
      <c r="C94078">
        <v>48571.353224999999</v>
      </c>
    </row>
    <row r="94079" spans="2:3" x14ac:dyDescent="0.25">
      <c r="B94079" t="s">
        <v>97712</v>
      </c>
      <c r="C94079">
        <v>0</v>
      </c>
    </row>
    <row r="94080" spans="2:3" x14ac:dyDescent="0.25">
      <c r="B94080" t="s">
        <v>97713</v>
      </c>
      <c r="C94080">
        <v>2246754.1220900002</v>
      </c>
    </row>
    <row r="94081" spans="2:3" x14ac:dyDescent="0.25">
      <c r="B94081" t="s">
        <v>97714</v>
      </c>
      <c r="C94081">
        <v>2246754.1220900002</v>
      </c>
    </row>
    <row r="94082" spans="2:3" x14ac:dyDescent="0.25">
      <c r="B94082" t="s">
        <v>97715</v>
      </c>
      <c r="C94082">
        <v>2246754.1220900002</v>
      </c>
    </row>
    <row r="94083" spans="2:3" x14ac:dyDescent="0.25">
      <c r="B94083" t="s">
        <v>97716</v>
      </c>
      <c r="C94083">
        <v>2246754.1220900002</v>
      </c>
    </row>
    <row r="94084" spans="2:3" x14ac:dyDescent="0.25">
      <c r="B94084" t="s">
        <v>97717</v>
      </c>
      <c r="C94084">
        <v>2246754.1220900002</v>
      </c>
    </row>
    <row r="94085" spans="2:3" x14ac:dyDescent="0.25">
      <c r="B94085" t="s">
        <v>97718</v>
      </c>
      <c r="C94085">
        <v>552577351.98299992</v>
      </c>
    </row>
    <row r="94086" spans="2:3" x14ac:dyDescent="0.25">
      <c r="B94086" t="s">
        <v>97719</v>
      </c>
      <c r="C94086">
        <v>1176849626.51</v>
      </c>
    </row>
    <row r="94087" spans="2:3" x14ac:dyDescent="0.25">
      <c r="B94087" t="s">
        <v>97720</v>
      </c>
      <c r="C94087">
        <v>1417981698.2</v>
      </c>
    </row>
    <row r="94088" spans="2:3" x14ac:dyDescent="0.25">
      <c r="B94088" t="s">
        <v>97721</v>
      </c>
      <c r="C94088">
        <v>5063024.6932199998</v>
      </c>
    </row>
    <row r="94089" spans="2:3" x14ac:dyDescent="0.25">
      <c r="B94089" t="s">
        <v>97722</v>
      </c>
      <c r="C94089">
        <v>10122517.954799999</v>
      </c>
    </row>
    <row r="94090" spans="2:3" x14ac:dyDescent="0.25">
      <c r="B94090" t="s">
        <v>97723</v>
      </c>
      <c r="C94090">
        <v>8203309.7550399993</v>
      </c>
    </row>
    <row r="94091" spans="2:3" x14ac:dyDescent="0.25">
      <c r="B94091" t="s">
        <v>97724</v>
      </c>
      <c r="C94091">
        <v>223332953.78400001</v>
      </c>
    </row>
    <row r="94092" spans="2:3" x14ac:dyDescent="0.25">
      <c r="B94092" t="s">
        <v>97725</v>
      </c>
      <c r="C94092">
        <v>1067493170.4999999</v>
      </c>
    </row>
    <row r="94093" spans="2:3" x14ac:dyDescent="0.25">
      <c r="B94093" t="s">
        <v>97726</v>
      </c>
      <c r="C94093">
        <v>4805346028.04</v>
      </c>
    </row>
    <row r="94094" spans="2:3" x14ac:dyDescent="0.25">
      <c r="B94094" t="s">
        <v>97727</v>
      </c>
      <c r="C94094">
        <v>36039970.879999995</v>
      </c>
    </row>
    <row r="94095" spans="2:3" x14ac:dyDescent="0.25">
      <c r="B94095" t="s">
        <v>97728</v>
      </c>
      <c r="C94095">
        <v>113524492.82800001</v>
      </c>
    </row>
    <row r="94096" spans="2:3" x14ac:dyDescent="0.25">
      <c r="B94096" t="s">
        <v>97729</v>
      </c>
      <c r="C94096">
        <v>23094896416.700001</v>
      </c>
    </row>
    <row r="94097" spans="2:3" x14ac:dyDescent="0.25">
      <c r="B94097" t="s">
        <v>97730</v>
      </c>
      <c r="C94097">
        <v>5619258333.5999994</v>
      </c>
    </row>
    <row r="94098" spans="2:3" x14ac:dyDescent="0.25">
      <c r="B94098" t="s">
        <v>97731</v>
      </c>
      <c r="C94098">
        <v>102749240.94499999</v>
      </c>
    </row>
    <row r="94099" spans="2:3" x14ac:dyDescent="0.25">
      <c r="B94099" t="s">
        <v>97732</v>
      </c>
      <c r="C94099">
        <v>4892377915.3500004</v>
      </c>
    </row>
    <row r="94100" spans="2:3" x14ac:dyDescent="0.25">
      <c r="B94100" t="s">
        <v>97733</v>
      </c>
      <c r="C94100">
        <v>3500077817.6399999</v>
      </c>
    </row>
    <row r="94101" spans="2:3" x14ac:dyDescent="0.25">
      <c r="B94101" t="s">
        <v>97734</v>
      </c>
      <c r="C94101">
        <v>1691228128.6600001</v>
      </c>
    </row>
    <row r="94102" spans="2:3" x14ac:dyDescent="0.25">
      <c r="B94102" t="s">
        <v>97735</v>
      </c>
      <c r="C94102">
        <v>578867230.07700002</v>
      </c>
    </row>
    <row r="94103" spans="2:3" x14ac:dyDescent="0.25">
      <c r="B94103" t="s">
        <v>97736</v>
      </c>
      <c r="C94103">
        <v>12250633409.5</v>
      </c>
    </row>
    <row r="94104" spans="2:3" x14ac:dyDescent="0.25">
      <c r="B94104" t="s">
        <v>97737</v>
      </c>
      <c r="C94104">
        <v>3.3251616922699997E-2</v>
      </c>
    </row>
    <row r="94105" spans="2:3" x14ac:dyDescent="0.25">
      <c r="B94105" t="s">
        <v>97738</v>
      </c>
      <c r="C94105">
        <v>462985882.70300001</v>
      </c>
    </row>
    <row r="94106" spans="2:3" x14ac:dyDescent="0.25">
      <c r="B94106" t="s">
        <v>97739</v>
      </c>
      <c r="C94106">
        <v>3.3251616922699997E-2</v>
      </c>
    </row>
    <row r="94107" spans="2:3" x14ac:dyDescent="0.25">
      <c r="B94107" t="s">
        <v>97740</v>
      </c>
      <c r="C94107">
        <v>5326198125.8100004</v>
      </c>
    </row>
    <row r="94108" spans="2:3" x14ac:dyDescent="0.25">
      <c r="B94108" t="s">
        <v>97741</v>
      </c>
      <c r="C94108">
        <v>8254314791.6700001</v>
      </c>
    </row>
    <row r="94109" spans="2:3" x14ac:dyDescent="0.25">
      <c r="B94109" t="s">
        <v>97742</v>
      </c>
      <c r="C94109">
        <v>0</v>
      </c>
    </row>
    <row r="94110" spans="2:3" x14ac:dyDescent="0.25">
      <c r="B94110" t="s">
        <v>97743</v>
      </c>
      <c r="C94110">
        <v>12280941847.599998</v>
      </c>
    </row>
    <row r="94111" spans="2:3" x14ac:dyDescent="0.25">
      <c r="B94111" t="s">
        <v>97744</v>
      </c>
      <c r="C94111">
        <v>18707955.139699999</v>
      </c>
    </row>
    <row r="94112" spans="2:3" x14ac:dyDescent="0.25">
      <c r="B94112" t="s">
        <v>97745</v>
      </c>
      <c r="C94112">
        <v>3332746988.4200001</v>
      </c>
    </row>
    <row r="94113" spans="2:3" x14ac:dyDescent="0.25">
      <c r="B94113" t="s">
        <v>97746</v>
      </c>
      <c r="C94113">
        <v>3.3251616922699997E-2</v>
      </c>
    </row>
    <row r="94114" spans="2:3" x14ac:dyDescent="0.25">
      <c r="B94114" t="s">
        <v>97747</v>
      </c>
      <c r="C94114">
        <v>1242619.5366399998</v>
      </c>
    </row>
    <row r="94115" spans="2:3" x14ac:dyDescent="0.25">
      <c r="B94115" t="s">
        <v>97748</v>
      </c>
      <c r="C94115">
        <v>257488577.26500002</v>
      </c>
    </row>
    <row r="94116" spans="2:3" x14ac:dyDescent="0.25">
      <c r="B94116" t="s">
        <v>97749</v>
      </c>
      <c r="C94116">
        <v>83169542690.400009</v>
      </c>
    </row>
    <row r="94117" spans="2:3" x14ac:dyDescent="0.25">
      <c r="B94117" t="s">
        <v>97750</v>
      </c>
      <c r="C94117">
        <v>11481888614.299999</v>
      </c>
    </row>
    <row r="94118" spans="2:3" x14ac:dyDescent="0.25">
      <c r="B94118" t="s">
        <v>97751</v>
      </c>
      <c r="C94118">
        <v>2111233831.9199998</v>
      </c>
    </row>
    <row r="94119" spans="2:3" x14ac:dyDescent="0.25">
      <c r="B94119" t="s">
        <v>97752</v>
      </c>
      <c r="C94119">
        <v>0</v>
      </c>
    </row>
    <row r="94120" spans="2:3" x14ac:dyDescent="0.25">
      <c r="B94120" t="s">
        <v>97753</v>
      </c>
      <c r="C94120">
        <v>652477184.704</v>
      </c>
    </row>
    <row r="94121" spans="2:3" x14ac:dyDescent="0.25">
      <c r="B94121" t="s">
        <v>97754</v>
      </c>
      <c r="C94121">
        <v>22556869.115899999</v>
      </c>
    </row>
    <row r="94122" spans="2:3" x14ac:dyDescent="0.25">
      <c r="B94122" t="s">
        <v>97755</v>
      </c>
      <c r="C94122">
        <v>3662058984.8800001</v>
      </c>
    </row>
    <row r="94123" spans="2:3" x14ac:dyDescent="0.25">
      <c r="B94123" t="s">
        <v>97756</v>
      </c>
      <c r="C94123">
        <v>48571.386476599997</v>
      </c>
    </row>
    <row r="94124" spans="2:3" x14ac:dyDescent="0.25">
      <c r="B94124" t="s">
        <v>97757</v>
      </c>
      <c r="C94124">
        <v>1530342804.9100001</v>
      </c>
    </row>
    <row r="94125" spans="2:3" x14ac:dyDescent="0.25">
      <c r="B94125" t="s">
        <v>97758</v>
      </c>
      <c r="C94125">
        <v>853682966.54699993</v>
      </c>
    </row>
    <row r="94126" spans="2:3" x14ac:dyDescent="0.25">
      <c r="B94126" t="s">
        <v>97759</v>
      </c>
      <c r="C94126">
        <v>0</v>
      </c>
    </row>
    <row r="94127" spans="2:3" x14ac:dyDescent="0.25">
      <c r="B94127" t="s">
        <v>97760</v>
      </c>
      <c r="C94127">
        <v>6256200167.6399994</v>
      </c>
    </row>
    <row r="94128" spans="2:3" x14ac:dyDescent="0.25">
      <c r="B94128" t="s">
        <v>97761</v>
      </c>
      <c r="C94128">
        <v>3.3251616922699997E-2</v>
      </c>
    </row>
    <row r="94129" spans="2:3" x14ac:dyDescent="0.25">
      <c r="B94129" t="s">
        <v>97762</v>
      </c>
      <c r="C94129">
        <v>735507617.95999992</v>
      </c>
    </row>
    <row r="94130" spans="2:3" x14ac:dyDescent="0.25">
      <c r="B94130" t="s">
        <v>97763</v>
      </c>
      <c r="C94130">
        <v>3.3251616922699997E-2</v>
      </c>
    </row>
    <row r="94131" spans="2:3" x14ac:dyDescent="0.25">
      <c r="B94131" t="s">
        <v>97764</v>
      </c>
      <c r="C94131">
        <v>50048057.699000001</v>
      </c>
    </row>
    <row r="94132" spans="2:3" x14ac:dyDescent="0.25">
      <c r="B94132" t="s">
        <v>97765</v>
      </c>
      <c r="C94132">
        <v>3.3251616922699997E-2</v>
      </c>
    </row>
    <row r="94133" spans="2:3" x14ac:dyDescent="0.25">
      <c r="B94133" t="s">
        <v>97766</v>
      </c>
      <c r="C94133">
        <v>257650503.51500002</v>
      </c>
    </row>
    <row r="94134" spans="2:3" x14ac:dyDescent="0.25">
      <c r="B94134" t="s">
        <v>97767</v>
      </c>
      <c r="C94134">
        <v>3.3251616922699997E-2</v>
      </c>
    </row>
    <row r="94135" spans="2:3" x14ac:dyDescent="0.25">
      <c r="B94135" t="s">
        <v>97768</v>
      </c>
      <c r="C94135">
        <v>86998359.189599991</v>
      </c>
    </row>
    <row r="94136" spans="2:3" x14ac:dyDescent="0.25">
      <c r="B94136" t="s">
        <v>97769</v>
      </c>
      <c r="C94136">
        <v>3.3251616922699997E-2</v>
      </c>
    </row>
    <row r="94137" spans="2:3" x14ac:dyDescent="0.25">
      <c r="B94137" t="s">
        <v>97770</v>
      </c>
      <c r="C94137">
        <v>268857095.26999998</v>
      </c>
    </row>
    <row r="94138" spans="2:3" x14ac:dyDescent="0.25">
      <c r="B94138" t="s">
        <v>97771</v>
      </c>
      <c r="C94138">
        <v>27843546776</v>
      </c>
    </row>
    <row r="94139" spans="2:3" x14ac:dyDescent="0.25">
      <c r="B94139" t="s">
        <v>97772</v>
      </c>
      <c r="C94139">
        <v>50074568700.800003</v>
      </c>
    </row>
    <row r="94140" spans="2:3" x14ac:dyDescent="0.25">
      <c r="B94140" t="s">
        <v>97773</v>
      </c>
      <c r="C94140">
        <v>2567153962.3499999</v>
      </c>
    </row>
    <row r="94141" spans="2:3" x14ac:dyDescent="0.25">
      <c r="B94141" t="s">
        <v>97774</v>
      </c>
      <c r="C94141">
        <v>20475175097.700001</v>
      </c>
    </row>
    <row r="94142" spans="2:3" x14ac:dyDescent="0.25">
      <c r="B94142" t="s">
        <v>97775</v>
      </c>
      <c r="C94142">
        <v>10222995336.9</v>
      </c>
    </row>
    <row r="94143" spans="2:3" x14ac:dyDescent="0.25">
      <c r="B94143" t="s">
        <v>97776</v>
      </c>
      <c r="C94143">
        <v>45315725848.100006</v>
      </c>
    </row>
    <row r="94144" spans="2:3" x14ac:dyDescent="0.25">
      <c r="B94144" t="s">
        <v>97777</v>
      </c>
      <c r="C94144">
        <v>3848158853.6900001</v>
      </c>
    </row>
    <row r="94145" spans="2:3" x14ac:dyDescent="0.25">
      <c r="B94145" t="s">
        <v>97778</v>
      </c>
      <c r="C94145">
        <v>6908801125.1300001</v>
      </c>
    </row>
    <row r="94146" spans="2:3" x14ac:dyDescent="0.25">
      <c r="B94146" t="s">
        <v>97779</v>
      </c>
      <c r="C94146">
        <v>9005570179.1200008</v>
      </c>
    </row>
    <row r="94147" spans="2:3" x14ac:dyDescent="0.25">
      <c r="B94147" t="s">
        <v>97780</v>
      </c>
      <c r="C94147">
        <v>2412756456.1399999</v>
      </c>
    </row>
    <row r="94148" spans="2:3" x14ac:dyDescent="0.25">
      <c r="B94148" t="s">
        <v>97781</v>
      </c>
      <c r="C94148">
        <v>0</v>
      </c>
    </row>
    <row r="94149" spans="2:3" x14ac:dyDescent="0.25">
      <c r="B94149" t="s">
        <v>97782</v>
      </c>
      <c r="C94149">
        <v>0</v>
      </c>
    </row>
    <row r="94150" spans="2:3" x14ac:dyDescent="0.25">
      <c r="B94150" t="s">
        <v>97783</v>
      </c>
      <c r="C94150">
        <v>60411045.281900004</v>
      </c>
    </row>
    <row r="94151" spans="2:3" x14ac:dyDescent="0.25">
      <c r="B94151" t="s">
        <v>97784</v>
      </c>
      <c r="C94151">
        <v>6468031400.1999998</v>
      </c>
    </row>
    <row r="94152" spans="2:3" x14ac:dyDescent="0.25">
      <c r="B94152" t="s">
        <v>97785</v>
      </c>
      <c r="C94152">
        <v>7951723644.2599993</v>
      </c>
    </row>
    <row r="94153" spans="2:3" x14ac:dyDescent="0.25">
      <c r="B94153" t="s">
        <v>97786</v>
      </c>
      <c r="C94153">
        <v>6621098.2983599994</v>
      </c>
    </row>
    <row r="94154" spans="2:3" x14ac:dyDescent="0.25">
      <c r="B94154" t="s">
        <v>97787</v>
      </c>
      <c r="C94154">
        <v>30698938.492500003</v>
      </c>
    </row>
    <row r="94155" spans="2:3" x14ac:dyDescent="0.25">
      <c r="B94155" t="s">
        <v>97788</v>
      </c>
      <c r="C94155">
        <v>610103759.71399999</v>
      </c>
    </row>
    <row r="94156" spans="2:3" x14ac:dyDescent="0.25">
      <c r="B94156" t="s">
        <v>97789</v>
      </c>
      <c r="C94156">
        <v>13086512.770300001</v>
      </c>
    </row>
    <row r="94157" spans="2:3" x14ac:dyDescent="0.25">
      <c r="B94157" t="s">
        <v>97790</v>
      </c>
      <c r="C94157">
        <v>0</v>
      </c>
    </row>
    <row r="94158" spans="2:3" x14ac:dyDescent="0.25">
      <c r="B94158" t="s">
        <v>97791</v>
      </c>
      <c r="C94158">
        <v>0</v>
      </c>
    </row>
    <row r="94159" spans="2:3" x14ac:dyDescent="0.25">
      <c r="B94159" t="s">
        <v>97792</v>
      </c>
      <c r="C94159">
        <v>0</v>
      </c>
    </row>
    <row r="94160" spans="2:3" x14ac:dyDescent="0.25">
      <c r="B94160" t="s">
        <v>97793</v>
      </c>
      <c r="C94160">
        <v>0</v>
      </c>
    </row>
    <row r="94161" spans="2:3" x14ac:dyDescent="0.25">
      <c r="B94161" t="s">
        <v>97794</v>
      </c>
      <c r="C94161">
        <v>3256738727.5900002</v>
      </c>
    </row>
    <row r="94162" spans="2:3" x14ac:dyDescent="0.25">
      <c r="B94162" t="s">
        <v>97795</v>
      </c>
      <c r="C94162">
        <v>9125947325</v>
      </c>
    </row>
    <row r="94163" spans="2:3" x14ac:dyDescent="0.25">
      <c r="B94163" t="s">
        <v>97796</v>
      </c>
      <c r="C94163">
        <v>5201674837.6100006</v>
      </c>
    </row>
    <row r="94164" spans="2:3" x14ac:dyDescent="0.25">
      <c r="B94164" t="s">
        <v>97797</v>
      </c>
      <c r="C94164">
        <v>3261621.4197999998</v>
      </c>
    </row>
    <row r="94165" spans="2:3" x14ac:dyDescent="0.25">
      <c r="B94165" t="s">
        <v>97798</v>
      </c>
      <c r="C94165">
        <v>10288960124.799999</v>
      </c>
    </row>
    <row r="94166" spans="2:3" x14ac:dyDescent="0.25">
      <c r="B94166" t="s">
        <v>97799</v>
      </c>
      <c r="C94166">
        <v>81258395326.900009</v>
      </c>
    </row>
    <row r="94167" spans="2:3" x14ac:dyDescent="0.25">
      <c r="B94167" t="s">
        <v>97800</v>
      </c>
      <c r="C94167">
        <v>0</v>
      </c>
    </row>
    <row r="94168" spans="2:3" x14ac:dyDescent="0.25">
      <c r="B94168" t="s">
        <v>97801</v>
      </c>
      <c r="C94168">
        <v>17221824892.299999</v>
      </c>
    </row>
    <row r="94169" spans="2:3" x14ac:dyDescent="0.25">
      <c r="B94169" t="s">
        <v>97802</v>
      </c>
      <c r="C94169">
        <v>1051263046.29</v>
      </c>
    </row>
    <row r="94170" spans="2:3" x14ac:dyDescent="0.25">
      <c r="B94170" t="s">
        <v>97803</v>
      </c>
      <c r="C94170">
        <v>67116034313.299995</v>
      </c>
    </row>
    <row r="94171" spans="2:3" x14ac:dyDescent="0.25">
      <c r="B94171" t="s">
        <v>97804</v>
      </c>
      <c r="C94171">
        <v>52317313160.300003</v>
      </c>
    </row>
    <row r="94172" spans="2:3" x14ac:dyDescent="0.25">
      <c r="B94172" t="s">
        <v>97805</v>
      </c>
      <c r="C94172">
        <v>40204922424.700005</v>
      </c>
    </row>
    <row r="94173" spans="2:3" x14ac:dyDescent="0.25">
      <c r="B94173" t="s">
        <v>97806</v>
      </c>
      <c r="C94173">
        <v>8749590215.9099998</v>
      </c>
    </row>
    <row r="94174" spans="2:3" x14ac:dyDescent="0.25">
      <c r="B94174" t="s">
        <v>97807</v>
      </c>
      <c r="C94174">
        <v>25348575607.200001</v>
      </c>
    </row>
    <row r="94175" spans="2:3" x14ac:dyDescent="0.25">
      <c r="B94175" t="s">
        <v>97808</v>
      </c>
      <c r="C94175">
        <v>348283520.54500002</v>
      </c>
    </row>
    <row r="94176" spans="2:3" x14ac:dyDescent="0.25">
      <c r="B94176" t="s">
        <v>97809</v>
      </c>
      <c r="C94176">
        <v>9449925923.9099998</v>
      </c>
    </row>
    <row r="94177" spans="2:3" x14ac:dyDescent="0.25">
      <c r="B94177" t="s">
        <v>97810</v>
      </c>
      <c r="C94177">
        <v>586618239.27600002</v>
      </c>
    </row>
    <row r="94178" spans="2:3" x14ac:dyDescent="0.25">
      <c r="B94178" t="s">
        <v>97811</v>
      </c>
      <c r="C94178">
        <v>11696389806.5</v>
      </c>
    </row>
    <row r="94179" spans="2:3" x14ac:dyDescent="0.25">
      <c r="B94179" t="s">
        <v>97812</v>
      </c>
      <c r="C94179">
        <v>33367107577.100002</v>
      </c>
    </row>
    <row r="94180" spans="2:3" x14ac:dyDescent="0.25">
      <c r="B94180" t="s">
        <v>97813</v>
      </c>
      <c r="C94180">
        <v>50876201725.199997</v>
      </c>
    </row>
    <row r="94181" spans="2:3" x14ac:dyDescent="0.25">
      <c r="B94181" t="s">
        <v>97814</v>
      </c>
      <c r="C94181">
        <v>74728793410.5</v>
      </c>
    </row>
    <row r="94182" spans="2:3" x14ac:dyDescent="0.25">
      <c r="B94182" t="s">
        <v>97815</v>
      </c>
      <c r="C94182">
        <v>28775363097.599998</v>
      </c>
    </row>
    <row r="94183" spans="2:3" x14ac:dyDescent="0.25">
      <c r="B94183" t="s">
        <v>97816</v>
      </c>
      <c r="C94183">
        <v>38631349227.900002</v>
      </c>
    </row>
    <row r="94184" spans="2:3" x14ac:dyDescent="0.25">
      <c r="B94184" t="s">
        <v>97817</v>
      </c>
      <c r="C94184">
        <v>53886841583.099998</v>
      </c>
    </row>
    <row r="94185" spans="2:3" x14ac:dyDescent="0.25">
      <c r="B94185" t="s">
        <v>97818</v>
      </c>
      <c r="C94185">
        <v>17981331435.799999</v>
      </c>
    </row>
    <row r="94186" spans="2:3" x14ac:dyDescent="0.25">
      <c r="B94186" t="s">
        <v>97819</v>
      </c>
      <c r="C94186">
        <v>27822111821.799999</v>
      </c>
    </row>
    <row r="94187" spans="2:3" x14ac:dyDescent="0.25">
      <c r="B94187" t="s">
        <v>97820</v>
      </c>
      <c r="C94187">
        <v>14617158453.199999</v>
      </c>
    </row>
    <row r="94188" spans="2:3" x14ac:dyDescent="0.25">
      <c r="B94188" t="s">
        <v>97821</v>
      </c>
      <c r="C94188">
        <v>80156379596.199997</v>
      </c>
    </row>
    <row r="94189" spans="2:3" x14ac:dyDescent="0.25">
      <c r="B94189" t="s">
        <v>97822</v>
      </c>
      <c r="C94189">
        <v>47777983147.799995</v>
      </c>
    </row>
    <row r="94190" spans="2:3" x14ac:dyDescent="0.25">
      <c r="B94190" t="s">
        <v>97823</v>
      </c>
      <c r="C94190">
        <v>46318373301.099998</v>
      </c>
    </row>
    <row r="94191" spans="2:3" x14ac:dyDescent="0.25">
      <c r="B94191" t="s">
        <v>97824</v>
      </c>
      <c r="C94191">
        <v>54994234011.099998</v>
      </c>
    </row>
    <row r="94192" spans="2:3" x14ac:dyDescent="0.25">
      <c r="B94192" t="s">
        <v>97825</v>
      </c>
      <c r="C94192">
        <v>2004461195.48</v>
      </c>
    </row>
    <row r="94193" spans="2:3" x14ac:dyDescent="0.25">
      <c r="B94193" t="s">
        <v>97826</v>
      </c>
      <c r="C94193">
        <v>1989155304.4299998</v>
      </c>
    </row>
    <row r="94194" spans="2:3" x14ac:dyDescent="0.25">
      <c r="B94194" t="s">
        <v>97827</v>
      </c>
      <c r="C94194">
        <v>418209825.41100001</v>
      </c>
    </row>
    <row r="94195" spans="2:3" x14ac:dyDescent="0.25">
      <c r="B94195" t="s">
        <v>97828</v>
      </c>
      <c r="C94195">
        <v>293523525.81199998</v>
      </c>
    </row>
    <row r="94196" spans="2:3" x14ac:dyDescent="0.25">
      <c r="B94196" t="s">
        <v>97829</v>
      </c>
      <c r="C94196">
        <v>432850842.84399998</v>
      </c>
    </row>
    <row r="94197" spans="2:3" x14ac:dyDescent="0.25">
      <c r="B94197" t="s">
        <v>97830</v>
      </c>
      <c r="C94197">
        <v>514012997.59799999</v>
      </c>
    </row>
    <row r="94198" spans="2:3" x14ac:dyDescent="0.25">
      <c r="B94198" t="s">
        <v>97831</v>
      </c>
      <c r="C94198">
        <v>471340469.62</v>
      </c>
    </row>
    <row r="94199" spans="2:3" x14ac:dyDescent="0.25">
      <c r="B94199" t="s">
        <v>97832</v>
      </c>
      <c r="C94199">
        <v>220330506.27700001</v>
      </c>
    </row>
    <row r="94200" spans="2:3" x14ac:dyDescent="0.25">
      <c r="B94200" t="s">
        <v>97833</v>
      </c>
      <c r="C94200">
        <v>25742662.2388</v>
      </c>
    </row>
    <row r="94201" spans="2:3" x14ac:dyDescent="0.25">
      <c r="B94201" t="s">
        <v>97834</v>
      </c>
      <c r="C94201">
        <v>0</v>
      </c>
    </row>
    <row r="94202" spans="2:3" x14ac:dyDescent="0.25">
      <c r="B94202" t="s">
        <v>97835</v>
      </c>
      <c r="C94202">
        <v>1029623480.8100001</v>
      </c>
    </row>
    <row r="94203" spans="2:3" x14ac:dyDescent="0.25">
      <c r="B94203" t="s">
        <v>97836</v>
      </c>
      <c r="C94203">
        <v>240187094.507</v>
      </c>
    </row>
    <row r="94204" spans="2:3" x14ac:dyDescent="0.25">
      <c r="B94204" t="s">
        <v>97837</v>
      </c>
      <c r="C94204">
        <v>263653866.74400002</v>
      </c>
    </row>
    <row r="94205" spans="2:3" x14ac:dyDescent="0.25">
      <c r="B94205" t="s">
        <v>97838</v>
      </c>
      <c r="C94205">
        <v>518991290.89899999</v>
      </c>
    </row>
    <row r="94206" spans="2:3" x14ac:dyDescent="0.25">
      <c r="B94206" t="s">
        <v>97839</v>
      </c>
      <c r="C94206">
        <v>127548926.84899999</v>
      </c>
    </row>
    <row r="94207" spans="2:3" x14ac:dyDescent="0.25">
      <c r="B94207" t="s">
        <v>97840</v>
      </c>
      <c r="C94207">
        <v>52587253.138500005</v>
      </c>
    </row>
    <row r="94208" spans="2:3" x14ac:dyDescent="0.25">
      <c r="B94208" t="s">
        <v>97841</v>
      </c>
      <c r="C94208">
        <v>41958735.622299999</v>
      </c>
    </row>
    <row r="94209" spans="2:3" x14ac:dyDescent="0.25">
      <c r="B94209" t="s">
        <v>97842</v>
      </c>
      <c r="C94209">
        <v>47435053.089400001</v>
      </c>
    </row>
    <row r="94210" spans="2:3" x14ac:dyDescent="0.25">
      <c r="B94210" t="s">
        <v>97843</v>
      </c>
      <c r="C94210">
        <v>16733079.625799999</v>
      </c>
    </row>
    <row r="94211" spans="2:3" x14ac:dyDescent="0.25">
      <c r="B94211" t="s">
        <v>97844</v>
      </c>
      <c r="C94211">
        <v>24421173.1219</v>
      </c>
    </row>
    <row r="94212" spans="2:3" x14ac:dyDescent="0.25">
      <c r="B94212" t="s">
        <v>97845</v>
      </c>
      <c r="C94212">
        <v>9584240514.1199989</v>
      </c>
    </row>
    <row r="94213" spans="2:3" x14ac:dyDescent="0.25">
      <c r="B94213" t="s">
        <v>97846</v>
      </c>
      <c r="C94213">
        <v>20321616993.5</v>
      </c>
    </row>
    <row r="94214" spans="2:3" x14ac:dyDescent="0.25">
      <c r="B94214" t="s">
        <v>97847</v>
      </c>
      <c r="C94214">
        <v>6324340871.8699999</v>
      </c>
    </row>
    <row r="94215" spans="2:3" x14ac:dyDescent="0.25">
      <c r="B94215" t="s">
        <v>97848</v>
      </c>
      <c r="C94215">
        <v>1251471872.72</v>
      </c>
    </row>
    <row r="94216" spans="2:3" x14ac:dyDescent="0.25">
      <c r="B94216" t="s">
        <v>97849</v>
      </c>
      <c r="C94216">
        <v>0</v>
      </c>
    </row>
    <row r="94217" spans="2:3" x14ac:dyDescent="0.25">
      <c r="B94217" t="s">
        <v>97850</v>
      </c>
      <c r="C94217">
        <v>492089598.89699996</v>
      </c>
    </row>
    <row r="94218" spans="2:3" x14ac:dyDescent="0.25">
      <c r="B94218" t="s">
        <v>97851</v>
      </c>
      <c r="C94218">
        <v>3984546423.7599998</v>
      </c>
    </row>
    <row r="94219" spans="2:3" x14ac:dyDescent="0.25">
      <c r="B94219" t="s">
        <v>97852</v>
      </c>
      <c r="C94219">
        <v>4093873285.0500002</v>
      </c>
    </row>
    <row r="94220" spans="2:3" x14ac:dyDescent="0.25">
      <c r="B94220" t="s">
        <v>97853</v>
      </c>
      <c r="C94220">
        <v>25361200430.100002</v>
      </c>
    </row>
    <row r="94221" spans="2:3" x14ac:dyDescent="0.25">
      <c r="B94221" t="s">
        <v>97854</v>
      </c>
      <c r="C94221">
        <v>3733668705.98</v>
      </c>
    </row>
    <row r="94222" spans="2:3" x14ac:dyDescent="0.25">
      <c r="B94222" t="s">
        <v>97855</v>
      </c>
      <c r="C94222">
        <v>1208120952.5799999</v>
      </c>
    </row>
    <row r="94223" spans="2:3" x14ac:dyDescent="0.25">
      <c r="B94223" t="s">
        <v>97856</v>
      </c>
      <c r="C94223">
        <v>2444613787.0700002</v>
      </c>
    </row>
    <row r="94224" spans="2:3" x14ac:dyDescent="0.25">
      <c r="B94224" t="s">
        <v>97857</v>
      </c>
      <c r="C94224">
        <v>4027231868.8899999</v>
      </c>
    </row>
    <row r="94225" spans="2:3" x14ac:dyDescent="0.25">
      <c r="B94225" t="s">
        <v>97858</v>
      </c>
      <c r="C94225">
        <v>2491801397.7800002</v>
      </c>
    </row>
    <row r="94226" spans="2:3" x14ac:dyDescent="0.25">
      <c r="B94226" t="s">
        <v>97859</v>
      </c>
      <c r="C94226">
        <v>6511602.0094799995</v>
      </c>
    </row>
    <row r="94227" spans="2:3" x14ac:dyDescent="0.25">
      <c r="B94227" t="s">
        <v>97860</v>
      </c>
      <c r="C94227">
        <v>9685216304.4499989</v>
      </c>
    </row>
    <row r="94228" spans="2:3" x14ac:dyDescent="0.25">
      <c r="B94228" t="s">
        <v>97861</v>
      </c>
      <c r="C94228">
        <v>793020101.44099998</v>
      </c>
    </row>
    <row r="94229" spans="2:3" x14ac:dyDescent="0.25">
      <c r="B94229" t="s">
        <v>97862</v>
      </c>
      <c r="C94229">
        <v>1261719927.51</v>
      </c>
    </row>
    <row r="94230" spans="2:3" x14ac:dyDescent="0.25">
      <c r="B94230" t="s">
        <v>97863</v>
      </c>
      <c r="C94230">
        <v>9250540725.3699989</v>
      </c>
    </row>
    <row r="94231" spans="2:3" x14ac:dyDescent="0.25">
      <c r="B94231" t="s">
        <v>97864</v>
      </c>
      <c r="C94231">
        <v>72438019.016499996</v>
      </c>
    </row>
    <row r="94232" spans="2:3" x14ac:dyDescent="0.25">
      <c r="B94232" t="s">
        <v>97865</v>
      </c>
      <c r="C94232">
        <v>0</v>
      </c>
    </row>
    <row r="94233" spans="2:3" x14ac:dyDescent="0.25">
      <c r="B94233" t="s">
        <v>97866</v>
      </c>
      <c r="C94233">
        <v>0</v>
      </c>
    </row>
    <row r="94234" spans="2:3" x14ac:dyDescent="0.25">
      <c r="B94234" t="s">
        <v>97867</v>
      </c>
      <c r="C94234">
        <v>2260211980.5999999</v>
      </c>
    </row>
    <row r="94235" spans="2:3" x14ac:dyDescent="0.25">
      <c r="B94235" t="s">
        <v>97868</v>
      </c>
      <c r="C94235">
        <v>1987341764.6000001</v>
      </c>
    </row>
    <row r="94236" spans="2:3" x14ac:dyDescent="0.25">
      <c r="B94236" t="s">
        <v>97869</v>
      </c>
      <c r="C94236">
        <v>4072545625.7199998</v>
      </c>
    </row>
    <row r="94237" spans="2:3" x14ac:dyDescent="0.25">
      <c r="B94237" t="s">
        <v>97870</v>
      </c>
      <c r="C94237">
        <v>2226665681.9099998</v>
      </c>
    </row>
    <row r="94238" spans="2:3" x14ac:dyDescent="0.25">
      <c r="B94238" t="s">
        <v>97871</v>
      </c>
      <c r="C94238">
        <v>407059085.76300001</v>
      </c>
    </row>
    <row r="94239" spans="2:3" x14ac:dyDescent="0.25">
      <c r="B94239" t="s">
        <v>97872</v>
      </c>
      <c r="C94239">
        <v>0</v>
      </c>
    </row>
    <row r="94240" spans="2:3" x14ac:dyDescent="0.25">
      <c r="B94240" t="s">
        <v>97873</v>
      </c>
      <c r="C94240">
        <v>0</v>
      </c>
    </row>
    <row r="94241" spans="2:3" x14ac:dyDescent="0.25">
      <c r="B94241" t="s">
        <v>97874</v>
      </c>
      <c r="C94241">
        <v>181497643.19100001</v>
      </c>
    </row>
    <row r="94242" spans="2:3" x14ac:dyDescent="0.25">
      <c r="B94242" t="s">
        <v>97875</v>
      </c>
      <c r="C94242">
        <v>392908296.45600003</v>
      </c>
    </row>
    <row r="94243" spans="2:3" x14ac:dyDescent="0.25">
      <c r="B94243" t="s">
        <v>97876</v>
      </c>
      <c r="C94243">
        <v>3594100.9376099999</v>
      </c>
    </row>
    <row r="94244" spans="2:3" x14ac:dyDescent="0.25">
      <c r="B94244" t="s">
        <v>97877</v>
      </c>
      <c r="C94244">
        <v>13233250.393900001</v>
      </c>
    </row>
    <row r="94245" spans="2:3" x14ac:dyDescent="0.25">
      <c r="B94245" t="s">
        <v>97878</v>
      </c>
      <c r="C94245">
        <v>547858458.67700005</v>
      </c>
    </row>
    <row r="94246" spans="2:3" x14ac:dyDescent="0.25">
      <c r="B94246" t="s">
        <v>97879</v>
      </c>
      <c r="C94246">
        <v>75725472.195600003</v>
      </c>
    </row>
    <row r="94247" spans="2:3" x14ac:dyDescent="0.25">
      <c r="B94247" t="s">
        <v>97880</v>
      </c>
      <c r="C94247">
        <v>333011242.19499999</v>
      </c>
    </row>
    <row r="94248" spans="2:3" x14ac:dyDescent="0.25">
      <c r="B94248" t="s">
        <v>97881</v>
      </c>
      <c r="C94248">
        <v>3441250198.4199996</v>
      </c>
    </row>
    <row r="94249" spans="2:3" x14ac:dyDescent="0.25">
      <c r="B94249" t="s">
        <v>97882</v>
      </c>
      <c r="C94249">
        <v>2663850780.9299998</v>
      </c>
    </row>
    <row r="94250" spans="2:3" x14ac:dyDescent="0.25">
      <c r="B94250" t="s">
        <v>97883</v>
      </c>
      <c r="C94250">
        <v>975142221.23500001</v>
      </c>
    </row>
    <row r="94251" spans="2:3" x14ac:dyDescent="0.25">
      <c r="B94251" t="s">
        <v>97884</v>
      </c>
      <c r="C94251">
        <v>26195193.4892</v>
      </c>
    </row>
    <row r="94252" spans="2:3" x14ac:dyDescent="0.25">
      <c r="B94252" t="s">
        <v>97885</v>
      </c>
      <c r="C94252">
        <v>19178713.639699999</v>
      </c>
    </row>
    <row r="94253" spans="2:3" x14ac:dyDescent="0.25">
      <c r="B94253" t="s">
        <v>97886</v>
      </c>
      <c r="C94253">
        <v>844374689.47099996</v>
      </c>
    </row>
    <row r="94254" spans="2:3" x14ac:dyDescent="0.25">
      <c r="B94254" t="s">
        <v>97887</v>
      </c>
      <c r="C94254">
        <v>127440640.851</v>
      </c>
    </row>
    <row r="94255" spans="2:3" x14ac:dyDescent="0.25">
      <c r="B94255" t="s">
        <v>97888</v>
      </c>
      <c r="C94255">
        <v>5457889382.3500004</v>
      </c>
    </row>
    <row r="94256" spans="2:3" x14ac:dyDescent="0.25">
      <c r="B94256" t="s">
        <v>97889</v>
      </c>
      <c r="C94256">
        <v>2572879907.0099998</v>
      </c>
    </row>
    <row r="94257" spans="2:3" x14ac:dyDescent="0.25">
      <c r="B94257" t="s">
        <v>97890</v>
      </c>
      <c r="C94257">
        <v>39767559.479400001</v>
      </c>
    </row>
    <row r="94258" spans="2:3" x14ac:dyDescent="0.25">
      <c r="B94258" t="s">
        <v>97891</v>
      </c>
      <c r="C94258">
        <v>204662706.70700002</v>
      </c>
    </row>
    <row r="94259" spans="2:3" x14ac:dyDescent="0.25">
      <c r="B94259" t="s">
        <v>97892</v>
      </c>
      <c r="C94259">
        <v>43650050936.599998</v>
      </c>
    </row>
    <row r="94260" spans="2:3" x14ac:dyDescent="0.25">
      <c r="B94260" t="s">
        <v>97893</v>
      </c>
      <c r="C94260">
        <v>4176098936.4500003</v>
      </c>
    </row>
    <row r="94261" spans="2:3" x14ac:dyDescent="0.25">
      <c r="B94261" t="s">
        <v>97894</v>
      </c>
      <c r="C94261">
        <v>4501243243.3199997</v>
      </c>
    </row>
    <row r="94262" spans="2:3" x14ac:dyDescent="0.25">
      <c r="B94262" t="s">
        <v>97895</v>
      </c>
      <c r="C94262">
        <v>5735932625.7800007</v>
      </c>
    </row>
    <row r="94263" spans="2:3" x14ac:dyDescent="0.25">
      <c r="B94263" t="s">
        <v>97896</v>
      </c>
      <c r="C94263">
        <v>48746550031.199997</v>
      </c>
    </row>
    <row r="94264" spans="2:3" x14ac:dyDescent="0.25">
      <c r="B94264" t="s">
        <v>97897</v>
      </c>
      <c r="C94264">
        <v>27361446794.600002</v>
      </c>
    </row>
    <row r="94265" spans="2:3" x14ac:dyDescent="0.25">
      <c r="B94265" t="s">
        <v>97898</v>
      </c>
      <c r="C94265">
        <v>4765112430.6700001</v>
      </c>
    </row>
    <row r="94266" spans="2:3" x14ac:dyDescent="0.25">
      <c r="B94266" t="s">
        <v>97899</v>
      </c>
      <c r="C94266">
        <v>5825082954.1000004</v>
      </c>
    </row>
    <row r="94267" spans="2:3" x14ac:dyDescent="0.25">
      <c r="B94267" t="s">
        <v>97900</v>
      </c>
      <c r="C94267">
        <v>0</v>
      </c>
    </row>
    <row r="94268" spans="2:3" x14ac:dyDescent="0.25">
      <c r="B94268" t="s">
        <v>97901</v>
      </c>
      <c r="C94268">
        <v>100664561.655</v>
      </c>
    </row>
    <row r="94269" spans="2:3" x14ac:dyDescent="0.25">
      <c r="B94269" t="s">
        <v>97902</v>
      </c>
      <c r="C94269">
        <v>0</v>
      </c>
    </row>
    <row r="94270" spans="2:3" x14ac:dyDescent="0.25">
      <c r="B94270" t="s">
        <v>97903</v>
      </c>
      <c r="C94270">
        <v>9796727785.2299995</v>
      </c>
    </row>
    <row r="94271" spans="2:3" x14ac:dyDescent="0.25">
      <c r="B94271" t="s">
        <v>97904</v>
      </c>
      <c r="C94271">
        <v>4919770112.6000004</v>
      </c>
    </row>
    <row r="94272" spans="2:3" x14ac:dyDescent="0.25">
      <c r="B94272" t="s">
        <v>97905</v>
      </c>
      <c r="C94272">
        <v>211619587.28400001</v>
      </c>
    </row>
    <row r="94273" spans="2:3" x14ac:dyDescent="0.25">
      <c r="B94273" t="s">
        <v>97906</v>
      </c>
      <c r="C94273">
        <v>12034819967.699999</v>
      </c>
    </row>
    <row r="94274" spans="2:3" x14ac:dyDescent="0.25">
      <c r="B94274" t="s">
        <v>97907</v>
      </c>
      <c r="C94274">
        <v>3948918.94221</v>
      </c>
    </row>
    <row r="94275" spans="2:3" x14ac:dyDescent="0.25">
      <c r="B94275" t="s">
        <v>97908</v>
      </c>
      <c r="C94275">
        <v>3410664164.5</v>
      </c>
    </row>
    <row r="94276" spans="2:3" x14ac:dyDescent="0.25">
      <c r="B94276" t="s">
        <v>97909</v>
      </c>
      <c r="C94276">
        <v>0</v>
      </c>
    </row>
    <row r="94277" spans="2:3" x14ac:dyDescent="0.25">
      <c r="B94277" t="s">
        <v>97910</v>
      </c>
      <c r="C94277">
        <v>6366214.1713399999</v>
      </c>
    </row>
    <row r="94278" spans="2:3" x14ac:dyDescent="0.25">
      <c r="B94278" t="s">
        <v>97911</v>
      </c>
      <c r="C94278">
        <v>624681516.76399994</v>
      </c>
    </row>
    <row r="94279" spans="2:3" x14ac:dyDescent="0.25">
      <c r="B94279" t="s">
        <v>97912</v>
      </c>
      <c r="C94279">
        <v>23587680627.400002</v>
      </c>
    </row>
    <row r="94280" spans="2:3" x14ac:dyDescent="0.25">
      <c r="B94280" t="s">
        <v>97913</v>
      </c>
      <c r="C94280">
        <v>17855865587</v>
      </c>
    </row>
    <row r="94281" spans="2:3" x14ac:dyDescent="0.25">
      <c r="B94281" t="s">
        <v>97914</v>
      </c>
      <c r="C94281">
        <v>7530721208.5199995</v>
      </c>
    </row>
    <row r="94282" spans="2:3" x14ac:dyDescent="0.25">
      <c r="B94282" t="s">
        <v>97915</v>
      </c>
      <c r="C94282">
        <v>0</v>
      </c>
    </row>
    <row r="94283" spans="2:3" x14ac:dyDescent="0.25">
      <c r="B94283" t="s">
        <v>97916</v>
      </c>
      <c r="C94283">
        <v>4159879280.6299996</v>
      </c>
    </row>
    <row r="94284" spans="2:3" x14ac:dyDescent="0.25">
      <c r="B94284" t="s">
        <v>97917</v>
      </c>
      <c r="C94284">
        <v>153276560.634</v>
      </c>
    </row>
    <row r="94285" spans="2:3" x14ac:dyDescent="0.25">
      <c r="B94285" t="s">
        <v>97918</v>
      </c>
      <c r="C94285">
        <v>2108186906.6499999</v>
      </c>
    </row>
    <row r="94286" spans="2:3" x14ac:dyDescent="0.25">
      <c r="B94286" t="s">
        <v>97919</v>
      </c>
      <c r="C94286">
        <v>0</v>
      </c>
    </row>
    <row r="94287" spans="2:3" x14ac:dyDescent="0.25">
      <c r="B94287" t="s">
        <v>97920</v>
      </c>
      <c r="C94287">
        <v>5294575488.9700003</v>
      </c>
    </row>
    <row r="94288" spans="2:3" x14ac:dyDescent="0.25">
      <c r="B94288" t="s">
        <v>97921</v>
      </c>
      <c r="C94288">
        <v>20629611326.400002</v>
      </c>
    </row>
    <row r="94289" spans="2:3" x14ac:dyDescent="0.25">
      <c r="B94289" t="s">
        <v>97922</v>
      </c>
      <c r="C94289">
        <v>0</v>
      </c>
    </row>
    <row r="94290" spans="2:3" x14ac:dyDescent="0.25">
      <c r="B94290" t="s">
        <v>97923</v>
      </c>
      <c r="C94290">
        <v>1881623107.9100001</v>
      </c>
    </row>
    <row r="94291" spans="2:3" x14ac:dyDescent="0.25">
      <c r="B94291" t="s">
        <v>97924</v>
      </c>
      <c r="C94291">
        <v>0</v>
      </c>
    </row>
    <row r="94292" spans="2:3" x14ac:dyDescent="0.25">
      <c r="B94292" t="s">
        <v>97925</v>
      </c>
      <c r="C94292">
        <v>2614658388.1400003</v>
      </c>
    </row>
    <row r="94293" spans="2:3" x14ac:dyDescent="0.25">
      <c r="B94293" t="s">
        <v>97926</v>
      </c>
      <c r="C94293">
        <v>0</v>
      </c>
    </row>
    <row r="94294" spans="2:3" x14ac:dyDescent="0.25">
      <c r="B94294" t="s">
        <v>97927</v>
      </c>
      <c r="C94294">
        <v>93113871.07509999</v>
      </c>
    </row>
    <row r="94295" spans="2:3" x14ac:dyDescent="0.25">
      <c r="B94295" t="s">
        <v>97928</v>
      </c>
      <c r="C94295">
        <v>0</v>
      </c>
    </row>
    <row r="94296" spans="2:3" x14ac:dyDescent="0.25">
      <c r="B94296" t="s">
        <v>97929</v>
      </c>
      <c r="C94296">
        <v>1697574415.74</v>
      </c>
    </row>
    <row r="94297" spans="2:3" x14ac:dyDescent="0.25">
      <c r="B94297" t="s">
        <v>97930</v>
      </c>
      <c r="C94297">
        <v>0</v>
      </c>
    </row>
    <row r="94298" spans="2:3" x14ac:dyDescent="0.25">
      <c r="B94298" t="s">
        <v>97931</v>
      </c>
      <c r="C94298">
        <v>84040938.648399994</v>
      </c>
    </row>
    <row r="94299" spans="2:3" x14ac:dyDescent="0.25">
      <c r="B94299" t="s">
        <v>97932</v>
      </c>
      <c r="C94299">
        <v>0</v>
      </c>
    </row>
    <row r="94300" spans="2:3" x14ac:dyDescent="0.25">
      <c r="B94300" t="s">
        <v>97933</v>
      </c>
      <c r="C94300">
        <v>501449977.01300001</v>
      </c>
    </row>
    <row r="94301" spans="2:3" x14ac:dyDescent="0.25">
      <c r="B94301" t="s">
        <v>97934</v>
      </c>
      <c r="C94301">
        <v>18719340761.300003</v>
      </c>
    </row>
    <row r="94302" spans="2:3" x14ac:dyDescent="0.25">
      <c r="B94302" t="s">
        <v>97935</v>
      </c>
      <c r="C94302">
        <v>20996431404.5</v>
      </c>
    </row>
    <row r="94303" spans="2:3" x14ac:dyDescent="0.25">
      <c r="B94303" t="s">
        <v>97936</v>
      </c>
      <c r="C94303">
        <v>294711726.27599996</v>
      </c>
    </row>
    <row r="94304" spans="2:3" x14ac:dyDescent="0.25">
      <c r="B94304" t="s">
        <v>97937</v>
      </c>
      <c r="C94304">
        <v>13539328234.4</v>
      </c>
    </row>
    <row r="94305" spans="2:3" x14ac:dyDescent="0.25">
      <c r="B94305" t="s">
        <v>97938</v>
      </c>
      <c r="C94305">
        <v>7278169924.0099993</v>
      </c>
    </row>
    <row r="94306" spans="2:3" x14ac:dyDescent="0.25">
      <c r="B94306" t="s">
        <v>97939</v>
      </c>
      <c r="C94306">
        <v>1563780027.8499999</v>
      </c>
    </row>
    <row r="94307" spans="2:3" x14ac:dyDescent="0.25">
      <c r="B94307" t="s">
        <v>97940</v>
      </c>
      <c r="C94307">
        <v>19524529463.899998</v>
      </c>
    </row>
    <row r="94308" spans="2:3" x14ac:dyDescent="0.25">
      <c r="B94308" t="s">
        <v>97941</v>
      </c>
      <c r="C94308">
        <v>2407863760.0799999</v>
      </c>
    </row>
    <row r="94309" spans="2:3" x14ac:dyDescent="0.25">
      <c r="B94309" t="s">
        <v>97942</v>
      </c>
      <c r="C94309">
        <v>16374919545.200001</v>
      </c>
    </row>
    <row r="94310" spans="2:3" x14ac:dyDescent="0.25">
      <c r="B94310" t="s">
        <v>97943</v>
      </c>
      <c r="C94310">
        <v>63902849.836100005</v>
      </c>
    </row>
    <row r="94311" spans="2:3" x14ac:dyDescent="0.25">
      <c r="B94311" t="s">
        <v>97944</v>
      </c>
      <c r="C94311">
        <v>0</v>
      </c>
    </row>
    <row r="94312" spans="2:3" x14ac:dyDescent="0.25">
      <c r="B94312" t="s">
        <v>97945</v>
      </c>
      <c r="C94312">
        <v>5142199699.8799992</v>
      </c>
    </row>
    <row r="94313" spans="2:3" x14ac:dyDescent="0.25">
      <c r="B94313" t="s">
        <v>97946</v>
      </c>
      <c r="C94313">
        <v>8934774295.2000008</v>
      </c>
    </row>
    <row r="94314" spans="2:3" x14ac:dyDescent="0.25">
      <c r="B94314" t="s">
        <v>97947</v>
      </c>
      <c r="C94314">
        <v>0</v>
      </c>
    </row>
    <row r="94315" spans="2:3" x14ac:dyDescent="0.25">
      <c r="B94315" t="s">
        <v>97948</v>
      </c>
      <c r="C94315">
        <v>4197534951.3299999</v>
      </c>
    </row>
    <row r="94316" spans="2:3" x14ac:dyDescent="0.25">
      <c r="B94316" t="s">
        <v>97949</v>
      </c>
      <c r="C94316">
        <v>65891311.220299996</v>
      </c>
    </row>
    <row r="94317" spans="2:3" x14ac:dyDescent="0.25">
      <c r="B94317" t="s">
        <v>97950</v>
      </c>
      <c r="C94317">
        <v>84812900.309300005</v>
      </c>
    </row>
    <row r="94318" spans="2:3" x14ac:dyDescent="0.25">
      <c r="B94318" t="s">
        <v>97951</v>
      </c>
      <c r="C94318">
        <v>34397957.737599999</v>
      </c>
    </row>
    <row r="94319" spans="2:3" x14ac:dyDescent="0.25">
      <c r="B94319" t="s">
        <v>97952</v>
      </c>
      <c r="C94319">
        <v>0</v>
      </c>
    </row>
    <row r="94320" spans="2:3" x14ac:dyDescent="0.25">
      <c r="B94320" t="s">
        <v>97953</v>
      </c>
      <c r="C94320">
        <v>0</v>
      </c>
    </row>
    <row r="94321" spans="2:3" x14ac:dyDescent="0.25">
      <c r="B94321" t="s">
        <v>97954</v>
      </c>
      <c r="C94321">
        <v>0</v>
      </c>
    </row>
    <row r="94322" spans="2:3" x14ac:dyDescent="0.25">
      <c r="B94322" t="s">
        <v>97955</v>
      </c>
      <c r="C94322">
        <v>18455572.545700002</v>
      </c>
    </row>
    <row r="94323" spans="2:3" x14ac:dyDescent="0.25">
      <c r="B94323" t="s">
        <v>97956</v>
      </c>
      <c r="C94323">
        <v>107478627.16599999</v>
      </c>
    </row>
    <row r="94324" spans="2:3" x14ac:dyDescent="0.25">
      <c r="B94324" t="s">
        <v>97957</v>
      </c>
      <c r="C94324">
        <v>3290978031.8600001</v>
      </c>
    </row>
    <row r="94325" spans="2:3" x14ac:dyDescent="0.25">
      <c r="B94325" t="s">
        <v>97958</v>
      </c>
      <c r="C94325">
        <v>11583770746.1</v>
      </c>
    </row>
    <row r="94326" spans="2:3" x14ac:dyDescent="0.25">
      <c r="B94326" t="s">
        <v>97959</v>
      </c>
      <c r="C94326">
        <v>8742547547.2000008</v>
      </c>
    </row>
    <row r="94327" spans="2:3" x14ac:dyDescent="0.25">
      <c r="B94327" t="s">
        <v>97960</v>
      </c>
      <c r="C94327">
        <v>7914193.2256100001</v>
      </c>
    </row>
    <row r="94328" spans="2:3" x14ac:dyDescent="0.25">
      <c r="B94328" t="s">
        <v>97961</v>
      </c>
      <c r="C94328">
        <v>6729149133.0100002</v>
      </c>
    </row>
    <row r="94329" spans="2:3" x14ac:dyDescent="0.25">
      <c r="B94329" t="s">
        <v>97962</v>
      </c>
      <c r="C94329">
        <v>87286069313.800003</v>
      </c>
    </row>
    <row r="94330" spans="2:3" x14ac:dyDescent="0.25">
      <c r="B94330" t="s">
        <v>97963</v>
      </c>
      <c r="C94330">
        <v>0</v>
      </c>
    </row>
    <row r="94331" spans="2:3" x14ac:dyDescent="0.25">
      <c r="B94331" t="s">
        <v>97964</v>
      </c>
      <c r="C94331">
        <v>41870023636.700005</v>
      </c>
    </row>
    <row r="94332" spans="2:3" x14ac:dyDescent="0.25">
      <c r="B94332" t="s">
        <v>97965</v>
      </c>
      <c r="C94332">
        <v>2740986391.6399999</v>
      </c>
    </row>
    <row r="94333" spans="2:3" x14ac:dyDescent="0.25">
      <c r="B94333" t="s">
        <v>97966</v>
      </c>
      <c r="C94333">
        <v>56700858551.599998</v>
      </c>
    </row>
    <row r="94334" spans="2:3" x14ac:dyDescent="0.25">
      <c r="B94334" t="s">
        <v>97967</v>
      </c>
      <c r="C94334">
        <v>29353095706.299999</v>
      </c>
    </row>
    <row r="94335" spans="2:3" x14ac:dyDescent="0.25">
      <c r="B94335" t="s">
        <v>97968</v>
      </c>
      <c r="C94335">
        <v>73286270544.5</v>
      </c>
    </row>
    <row r="94336" spans="2:3" x14ac:dyDescent="0.25">
      <c r="B94336" t="s">
        <v>97969</v>
      </c>
      <c r="C94336">
        <v>33332160445.599998</v>
      </c>
    </row>
    <row r="94337" spans="2:3" x14ac:dyDescent="0.25">
      <c r="B94337" t="s">
        <v>97970</v>
      </c>
      <c r="C94337">
        <v>77633983391</v>
      </c>
    </row>
    <row r="94338" spans="2:3" x14ac:dyDescent="0.25">
      <c r="B94338" t="s">
        <v>97971</v>
      </c>
      <c r="C94338">
        <v>3654639650.6699996</v>
      </c>
    </row>
    <row r="94339" spans="2:3" x14ac:dyDescent="0.25">
      <c r="B94339" t="s">
        <v>97972</v>
      </c>
      <c r="C94339">
        <v>9404396409.2900009</v>
      </c>
    </row>
    <row r="94340" spans="2:3" x14ac:dyDescent="0.25">
      <c r="B94340" t="s">
        <v>97973</v>
      </c>
      <c r="C94340">
        <v>643076552.65499997</v>
      </c>
    </row>
    <row r="94341" spans="2:3" x14ac:dyDescent="0.25">
      <c r="B94341" t="s">
        <v>97974</v>
      </c>
      <c r="C94341">
        <v>8877370965.7799988</v>
      </c>
    </row>
    <row r="94342" spans="2:3" x14ac:dyDescent="0.25">
      <c r="B94342" t="s">
        <v>97975</v>
      </c>
      <c r="C94342">
        <v>35225965710</v>
      </c>
    </row>
    <row r="94343" spans="2:3" x14ac:dyDescent="0.25">
      <c r="B94343" t="s">
        <v>97976</v>
      </c>
      <c r="C94343">
        <v>34307901145.700001</v>
      </c>
    </row>
    <row r="94344" spans="2:3" x14ac:dyDescent="0.25">
      <c r="B94344" t="s">
        <v>97977</v>
      </c>
      <c r="C94344">
        <v>79275010495.5</v>
      </c>
    </row>
    <row r="94345" spans="2:3" x14ac:dyDescent="0.25">
      <c r="B94345" t="s">
        <v>97978</v>
      </c>
      <c r="C94345">
        <v>3498137111.23</v>
      </c>
    </row>
    <row r="94346" spans="2:3" x14ac:dyDescent="0.25">
      <c r="B94346" t="s">
        <v>97979</v>
      </c>
      <c r="C94346">
        <v>4225487524.4100003</v>
      </c>
    </row>
    <row r="94347" spans="2:3" x14ac:dyDescent="0.25">
      <c r="B94347" t="s">
        <v>97980</v>
      </c>
      <c r="C94347">
        <v>36903711519.099998</v>
      </c>
    </row>
    <row r="94348" spans="2:3" x14ac:dyDescent="0.25">
      <c r="B94348" t="s">
        <v>97981</v>
      </c>
      <c r="C94348">
        <v>3463504342.0500002</v>
      </c>
    </row>
    <row r="94349" spans="2:3" x14ac:dyDescent="0.25">
      <c r="B94349" t="s">
        <v>97982</v>
      </c>
      <c r="C94349">
        <v>6738350542.1300001</v>
      </c>
    </row>
    <row r="94350" spans="2:3" x14ac:dyDescent="0.25">
      <c r="B94350" t="s">
        <v>97983</v>
      </c>
      <c r="C94350">
        <v>4353385838.8899994</v>
      </c>
    </row>
    <row r="94351" spans="2:3" x14ac:dyDescent="0.25">
      <c r="B94351" t="s">
        <v>97984</v>
      </c>
      <c r="C94351">
        <v>54637222546.800003</v>
      </c>
    </row>
    <row r="94352" spans="2:3" x14ac:dyDescent="0.25">
      <c r="B94352" t="s">
        <v>97985</v>
      </c>
      <c r="C94352">
        <v>52135358688.200005</v>
      </c>
    </row>
    <row r="94353" spans="2:3" x14ac:dyDescent="0.25">
      <c r="B94353" t="s">
        <v>97986</v>
      </c>
      <c r="C94353">
        <v>52790661041.799995</v>
      </c>
    </row>
    <row r="94354" spans="2:3" x14ac:dyDescent="0.25">
      <c r="B94354" t="s">
        <v>97987</v>
      </c>
      <c r="C94354">
        <v>38334802431.400002</v>
      </c>
    </row>
    <row r="94355" spans="2:3" x14ac:dyDescent="0.25">
      <c r="B94355" t="s">
        <v>97988</v>
      </c>
      <c r="C94355">
        <v>0</v>
      </c>
    </row>
    <row r="94356" spans="2:3" x14ac:dyDescent="0.25">
      <c r="B94356" t="s">
        <v>97989</v>
      </c>
      <c r="C94356">
        <v>0</v>
      </c>
    </row>
    <row r="94357" spans="2:3" x14ac:dyDescent="0.25">
      <c r="B94357" t="s">
        <v>97990</v>
      </c>
      <c r="C94357">
        <v>0</v>
      </c>
    </row>
    <row r="94358" spans="2:3" x14ac:dyDescent="0.25">
      <c r="B94358" t="s">
        <v>97991</v>
      </c>
      <c r="C94358">
        <v>1229968.77816</v>
      </c>
    </row>
    <row r="94359" spans="2:3" x14ac:dyDescent="0.25">
      <c r="B94359" t="s">
        <v>97992</v>
      </c>
      <c r="C94359">
        <v>0</v>
      </c>
    </row>
    <row r="94360" spans="2:3" x14ac:dyDescent="0.25">
      <c r="B94360" t="s">
        <v>97993</v>
      </c>
      <c r="C94360">
        <v>0</v>
      </c>
    </row>
    <row r="94361" spans="2:3" x14ac:dyDescent="0.25">
      <c r="B94361" t="s">
        <v>97994</v>
      </c>
      <c r="C94361">
        <v>12836516.3486</v>
      </c>
    </row>
    <row r="94362" spans="2:3" x14ac:dyDescent="0.25">
      <c r="B94362" t="s">
        <v>97995</v>
      </c>
      <c r="C94362">
        <v>0</v>
      </c>
    </row>
    <row r="94363" spans="2:3" x14ac:dyDescent="0.25">
      <c r="B94363" t="s">
        <v>97996</v>
      </c>
      <c r="C94363">
        <v>0</v>
      </c>
    </row>
    <row r="94364" spans="2:3" x14ac:dyDescent="0.25">
      <c r="B94364" t="s">
        <v>97997</v>
      </c>
      <c r="C94364">
        <v>0</v>
      </c>
    </row>
    <row r="94365" spans="2:3" x14ac:dyDescent="0.25">
      <c r="B94365" t="s">
        <v>97998</v>
      </c>
      <c r="C94365">
        <v>5617692.9326299997</v>
      </c>
    </row>
    <row r="94366" spans="2:3" x14ac:dyDescent="0.25">
      <c r="B94366" t="s">
        <v>97999</v>
      </c>
      <c r="C94366">
        <v>0</v>
      </c>
    </row>
    <row r="94367" spans="2:3" x14ac:dyDescent="0.25">
      <c r="B94367" t="s">
        <v>98000</v>
      </c>
      <c r="C94367">
        <v>362616825.31800002</v>
      </c>
    </row>
    <row r="94368" spans="2:3" x14ac:dyDescent="0.25">
      <c r="B94368" t="s">
        <v>98001</v>
      </c>
      <c r="C94368">
        <v>258887811.10600001</v>
      </c>
    </row>
    <row r="94369" spans="2:3" x14ac:dyDescent="0.25">
      <c r="B94369" t="s">
        <v>98002</v>
      </c>
      <c r="C94369">
        <v>637361726.25899994</v>
      </c>
    </row>
    <row r="94370" spans="2:3" x14ac:dyDescent="0.25">
      <c r="B94370" t="s">
        <v>98003</v>
      </c>
      <c r="C94370">
        <v>363991189.38999999</v>
      </c>
    </row>
    <row r="94371" spans="2:3" x14ac:dyDescent="0.25">
      <c r="B94371" t="s">
        <v>98004</v>
      </c>
      <c r="C94371">
        <v>27732091.712200001</v>
      </c>
    </row>
    <row r="94372" spans="2:3" x14ac:dyDescent="0.25">
      <c r="B94372" t="s">
        <v>98005</v>
      </c>
      <c r="C94372">
        <v>189704691.38100001</v>
      </c>
    </row>
    <row r="94373" spans="2:3" x14ac:dyDescent="0.25">
      <c r="B94373" t="s">
        <v>98006</v>
      </c>
      <c r="C94373">
        <v>62604081.308899999</v>
      </c>
    </row>
    <row r="94374" spans="2:3" x14ac:dyDescent="0.25">
      <c r="B94374" t="s">
        <v>98007</v>
      </c>
      <c r="C94374">
        <v>75160304.5898</v>
      </c>
    </row>
    <row r="94375" spans="2:3" x14ac:dyDescent="0.25">
      <c r="B94375" t="s">
        <v>98008</v>
      </c>
      <c r="C94375">
        <v>42129659513.300003</v>
      </c>
    </row>
    <row r="94376" spans="2:3" x14ac:dyDescent="0.25">
      <c r="B94376" t="s">
        <v>98009</v>
      </c>
      <c r="C94376">
        <v>15730589628.4</v>
      </c>
    </row>
    <row r="94377" spans="2:3" x14ac:dyDescent="0.25">
      <c r="B94377" t="s">
        <v>98010</v>
      </c>
      <c r="C94377">
        <v>4778490551.7699995</v>
      </c>
    </row>
    <row r="94378" spans="2:3" x14ac:dyDescent="0.25">
      <c r="B94378" t="s">
        <v>98011</v>
      </c>
      <c r="C94378">
        <v>2161563999.2599998</v>
      </c>
    </row>
    <row r="94379" spans="2:3" x14ac:dyDescent="0.25">
      <c r="B94379" t="s">
        <v>98012</v>
      </c>
      <c r="C94379">
        <v>0</v>
      </c>
    </row>
    <row r="94380" spans="2:3" x14ac:dyDescent="0.25">
      <c r="B94380" t="s">
        <v>98013</v>
      </c>
      <c r="C94380">
        <v>740771499.58899999</v>
      </c>
    </row>
    <row r="94381" spans="2:3" x14ac:dyDescent="0.25">
      <c r="B94381" t="s">
        <v>98014</v>
      </c>
      <c r="C94381">
        <v>370554016.79800004</v>
      </c>
    </row>
    <row r="94382" spans="2:3" x14ac:dyDescent="0.25">
      <c r="B94382" t="s">
        <v>98015</v>
      </c>
      <c r="C94382">
        <v>202339613.36199999</v>
      </c>
    </row>
    <row r="94383" spans="2:3" x14ac:dyDescent="0.25">
      <c r="B94383" t="s">
        <v>98016</v>
      </c>
      <c r="C94383">
        <v>6268211777.8800001</v>
      </c>
    </row>
    <row r="94384" spans="2:3" x14ac:dyDescent="0.25">
      <c r="B94384" t="s">
        <v>98017</v>
      </c>
      <c r="C94384">
        <v>241482125.419</v>
      </c>
    </row>
    <row r="94385" spans="2:3" x14ac:dyDescent="0.25">
      <c r="B94385" t="s">
        <v>98018</v>
      </c>
      <c r="C94385">
        <v>0</v>
      </c>
    </row>
    <row r="94386" spans="2:3" x14ac:dyDescent="0.25">
      <c r="B94386" t="s">
        <v>98019</v>
      </c>
      <c r="C94386">
        <v>1412051.0094100002</v>
      </c>
    </row>
    <row r="94387" spans="2:3" x14ac:dyDescent="0.25">
      <c r="B94387" t="s">
        <v>98020</v>
      </c>
      <c r="C94387">
        <v>1768364711.55</v>
      </c>
    </row>
    <row r="94388" spans="2:3" x14ac:dyDescent="0.25">
      <c r="B94388" t="s">
        <v>98021</v>
      </c>
      <c r="C94388">
        <v>820572394.70899999</v>
      </c>
    </row>
    <row r="94389" spans="2:3" x14ac:dyDescent="0.25">
      <c r="B94389" t="s">
        <v>98022</v>
      </c>
      <c r="C94389">
        <v>3847414924</v>
      </c>
    </row>
    <row r="94390" spans="2:3" x14ac:dyDescent="0.25">
      <c r="B94390" t="s">
        <v>98023</v>
      </c>
      <c r="C94390">
        <v>131965815.233</v>
      </c>
    </row>
    <row r="94391" spans="2:3" x14ac:dyDescent="0.25">
      <c r="B94391" t="s">
        <v>98024</v>
      </c>
      <c r="C94391">
        <v>216898940.05700001</v>
      </c>
    </row>
    <row r="94392" spans="2:3" x14ac:dyDescent="0.25">
      <c r="B94392" t="s">
        <v>98025</v>
      </c>
      <c r="C94392">
        <v>1606434104.21</v>
      </c>
    </row>
    <row r="94393" spans="2:3" x14ac:dyDescent="0.25">
      <c r="B94393" t="s">
        <v>98026</v>
      </c>
      <c r="C94393">
        <v>588941787.98199999</v>
      </c>
    </row>
    <row r="94394" spans="2:3" x14ac:dyDescent="0.25">
      <c r="B94394" t="s">
        <v>98027</v>
      </c>
      <c r="C94394">
        <v>32598417.515299998</v>
      </c>
    </row>
    <row r="94395" spans="2:3" x14ac:dyDescent="0.25">
      <c r="B94395" t="s">
        <v>98028</v>
      </c>
      <c r="C94395">
        <v>0</v>
      </c>
    </row>
    <row r="94396" spans="2:3" x14ac:dyDescent="0.25">
      <c r="B94396" t="s">
        <v>98029</v>
      </c>
      <c r="C94396">
        <v>0</v>
      </c>
    </row>
    <row r="94397" spans="2:3" x14ac:dyDescent="0.25">
      <c r="B94397" t="s">
        <v>98030</v>
      </c>
      <c r="C94397">
        <v>113077988.715</v>
      </c>
    </row>
    <row r="94398" spans="2:3" x14ac:dyDescent="0.25">
      <c r="B94398" t="s">
        <v>98031</v>
      </c>
      <c r="C94398">
        <v>3662214338.1500001</v>
      </c>
    </row>
    <row r="94399" spans="2:3" x14ac:dyDescent="0.25">
      <c r="B94399" t="s">
        <v>98032</v>
      </c>
      <c r="C94399">
        <v>0</v>
      </c>
    </row>
    <row r="94400" spans="2:3" x14ac:dyDescent="0.25">
      <c r="B94400" t="s">
        <v>98033</v>
      </c>
      <c r="C94400">
        <v>217549164.877</v>
      </c>
    </row>
    <row r="94401" spans="2:3" x14ac:dyDescent="0.25">
      <c r="B94401" t="s">
        <v>98034</v>
      </c>
      <c r="C94401">
        <v>348570743.17399997</v>
      </c>
    </row>
    <row r="94402" spans="2:3" x14ac:dyDescent="0.25">
      <c r="B94402" t="s">
        <v>98035</v>
      </c>
      <c r="C94402">
        <v>0</v>
      </c>
    </row>
    <row r="94403" spans="2:3" x14ac:dyDescent="0.25">
      <c r="B94403" t="s">
        <v>98036</v>
      </c>
      <c r="C94403">
        <v>0</v>
      </c>
    </row>
    <row r="94404" spans="2:3" x14ac:dyDescent="0.25">
      <c r="B94404" t="s">
        <v>98037</v>
      </c>
      <c r="C94404">
        <v>2045298677.5599999</v>
      </c>
    </row>
    <row r="94405" spans="2:3" x14ac:dyDescent="0.25">
      <c r="B94405" t="s">
        <v>98038</v>
      </c>
      <c r="C94405">
        <v>353572321.60699999</v>
      </c>
    </row>
    <row r="94406" spans="2:3" x14ac:dyDescent="0.25">
      <c r="B94406" t="s">
        <v>98039</v>
      </c>
      <c r="C94406">
        <v>0</v>
      </c>
    </row>
    <row r="94407" spans="2:3" x14ac:dyDescent="0.25">
      <c r="B94407" t="s">
        <v>98040</v>
      </c>
      <c r="C94407">
        <v>25873571.127600003</v>
      </c>
    </row>
    <row r="94408" spans="2:3" x14ac:dyDescent="0.25">
      <c r="B94408" t="s">
        <v>98041</v>
      </c>
      <c r="C94408">
        <v>73240664.611900002</v>
      </c>
    </row>
    <row r="94409" spans="2:3" x14ac:dyDescent="0.25">
      <c r="B94409" t="s">
        <v>98042</v>
      </c>
      <c r="C94409">
        <v>242337041.868</v>
      </c>
    </row>
    <row r="94410" spans="2:3" x14ac:dyDescent="0.25">
      <c r="B94410" t="s">
        <v>98043</v>
      </c>
      <c r="C94410">
        <v>20780697.688899998</v>
      </c>
    </row>
    <row r="94411" spans="2:3" x14ac:dyDescent="0.25">
      <c r="B94411" t="s">
        <v>98044</v>
      </c>
      <c r="C94411">
        <v>0</v>
      </c>
    </row>
    <row r="94412" spans="2:3" x14ac:dyDescent="0.25">
      <c r="B94412" t="s">
        <v>98045</v>
      </c>
      <c r="C94412">
        <v>2391540099.77</v>
      </c>
    </row>
    <row r="94413" spans="2:3" x14ac:dyDescent="0.25">
      <c r="B94413" t="s">
        <v>98046</v>
      </c>
      <c r="C94413">
        <v>575836746.01600003</v>
      </c>
    </row>
    <row r="94414" spans="2:3" x14ac:dyDescent="0.25">
      <c r="B94414" t="s">
        <v>98047</v>
      </c>
      <c r="C94414">
        <v>958735549.28600001</v>
      </c>
    </row>
    <row r="94415" spans="2:3" x14ac:dyDescent="0.25">
      <c r="B94415" t="s">
        <v>98048</v>
      </c>
      <c r="C94415">
        <v>3881776079.4099998</v>
      </c>
    </row>
    <row r="94416" spans="2:3" x14ac:dyDescent="0.25">
      <c r="B94416" t="s">
        <v>98049</v>
      </c>
      <c r="C94416">
        <v>403519543.38299996</v>
      </c>
    </row>
    <row r="94417" spans="2:3" x14ac:dyDescent="0.25">
      <c r="B94417" t="s">
        <v>98050</v>
      </c>
      <c r="C94417">
        <v>1090212007.3900001</v>
      </c>
    </row>
    <row r="94418" spans="2:3" x14ac:dyDescent="0.25">
      <c r="B94418" t="s">
        <v>98051</v>
      </c>
      <c r="C94418">
        <v>1663559904.1800001</v>
      </c>
    </row>
    <row r="94419" spans="2:3" x14ac:dyDescent="0.25">
      <c r="B94419" t="s">
        <v>98052</v>
      </c>
      <c r="C94419">
        <v>1691324781.3</v>
      </c>
    </row>
    <row r="94420" spans="2:3" x14ac:dyDescent="0.25">
      <c r="B94420" t="s">
        <v>98053</v>
      </c>
      <c r="C94420">
        <v>1024271641.05</v>
      </c>
    </row>
    <row r="94421" spans="2:3" x14ac:dyDescent="0.25">
      <c r="B94421" t="s">
        <v>98054</v>
      </c>
      <c r="C94421">
        <v>2435502811.1400003</v>
      </c>
    </row>
    <row r="94422" spans="2:3" x14ac:dyDescent="0.25">
      <c r="B94422" t="s">
        <v>98055</v>
      </c>
      <c r="C94422">
        <v>14180211242.699999</v>
      </c>
    </row>
    <row r="94423" spans="2:3" x14ac:dyDescent="0.25">
      <c r="B94423" t="s">
        <v>98056</v>
      </c>
      <c r="C94423">
        <v>4896353447.9899998</v>
      </c>
    </row>
    <row r="94424" spans="2:3" x14ac:dyDescent="0.25">
      <c r="B94424" t="s">
        <v>98057</v>
      </c>
      <c r="C94424">
        <v>664034952.98600006</v>
      </c>
    </row>
    <row r="94425" spans="2:3" x14ac:dyDescent="0.25">
      <c r="B94425" t="s">
        <v>98058</v>
      </c>
      <c r="C94425">
        <v>2088851651.8000002</v>
      </c>
    </row>
    <row r="94426" spans="2:3" x14ac:dyDescent="0.25">
      <c r="B94426" t="s">
        <v>98059</v>
      </c>
      <c r="C94426">
        <v>28998045159.700001</v>
      </c>
    </row>
    <row r="94427" spans="2:3" x14ac:dyDescent="0.25">
      <c r="B94427" t="s">
        <v>98060</v>
      </c>
      <c r="C94427">
        <v>5173053942.9099998</v>
      </c>
    </row>
    <row r="94428" spans="2:3" x14ac:dyDescent="0.25">
      <c r="B94428" t="s">
        <v>98061</v>
      </c>
      <c r="C94428">
        <v>3492406735.0900002</v>
      </c>
    </row>
    <row r="94429" spans="2:3" x14ac:dyDescent="0.25">
      <c r="B94429" t="s">
        <v>98062</v>
      </c>
      <c r="C94429">
        <v>2753458356.1399999</v>
      </c>
    </row>
    <row r="94430" spans="2:3" x14ac:dyDescent="0.25">
      <c r="B94430" t="s">
        <v>98063</v>
      </c>
      <c r="C94430">
        <v>0</v>
      </c>
    </row>
    <row r="94431" spans="2:3" x14ac:dyDescent="0.25">
      <c r="B94431" t="s">
        <v>98064</v>
      </c>
      <c r="C94431">
        <v>52755067.269900002</v>
      </c>
    </row>
    <row r="94432" spans="2:3" x14ac:dyDescent="0.25">
      <c r="B94432" t="s">
        <v>98065</v>
      </c>
      <c r="C94432">
        <v>0</v>
      </c>
    </row>
    <row r="94433" spans="2:3" x14ac:dyDescent="0.25">
      <c r="B94433" t="s">
        <v>98066</v>
      </c>
      <c r="C94433">
        <v>10909394351.700001</v>
      </c>
    </row>
    <row r="94434" spans="2:3" x14ac:dyDescent="0.25">
      <c r="B94434" t="s">
        <v>98067</v>
      </c>
      <c r="C94434">
        <v>13019688989</v>
      </c>
    </row>
    <row r="94435" spans="2:3" x14ac:dyDescent="0.25">
      <c r="B94435" t="s">
        <v>98068</v>
      </c>
      <c r="C94435">
        <v>2195146317.3900003</v>
      </c>
    </row>
    <row r="94436" spans="2:3" x14ac:dyDescent="0.25">
      <c r="B94436" t="s">
        <v>98069</v>
      </c>
      <c r="C94436">
        <v>40999095018.699997</v>
      </c>
    </row>
    <row r="94437" spans="2:3" x14ac:dyDescent="0.25">
      <c r="B94437" t="s">
        <v>98070</v>
      </c>
      <c r="C94437">
        <v>1445838.3909500001</v>
      </c>
    </row>
    <row r="94438" spans="2:3" x14ac:dyDescent="0.25">
      <c r="B94438" t="s">
        <v>98071</v>
      </c>
      <c r="C94438">
        <v>32310289865.200001</v>
      </c>
    </row>
    <row r="94439" spans="2:3" x14ac:dyDescent="0.25">
      <c r="B94439" t="s">
        <v>98072</v>
      </c>
      <c r="C94439">
        <v>0</v>
      </c>
    </row>
    <row r="94440" spans="2:3" x14ac:dyDescent="0.25">
      <c r="B94440" t="s">
        <v>98073</v>
      </c>
      <c r="C94440">
        <v>5034981.4913799996</v>
      </c>
    </row>
    <row r="94441" spans="2:3" x14ac:dyDescent="0.25">
      <c r="B94441" t="s">
        <v>98074</v>
      </c>
      <c r="C94441">
        <v>820762656.72500002</v>
      </c>
    </row>
    <row r="94442" spans="2:3" x14ac:dyDescent="0.25">
      <c r="B94442" t="s">
        <v>98075</v>
      </c>
      <c r="C94442">
        <v>78099259629.599991</v>
      </c>
    </row>
    <row r="94443" spans="2:3" x14ac:dyDescent="0.25">
      <c r="B94443" t="s">
        <v>98076</v>
      </c>
      <c r="C94443">
        <v>27721447584.099998</v>
      </c>
    </row>
    <row r="94444" spans="2:3" x14ac:dyDescent="0.25">
      <c r="B94444" t="s">
        <v>98077</v>
      </c>
      <c r="C94444">
        <v>2889022638.6600003</v>
      </c>
    </row>
    <row r="94445" spans="2:3" x14ac:dyDescent="0.25">
      <c r="B94445" t="s">
        <v>98078</v>
      </c>
      <c r="C94445">
        <v>0</v>
      </c>
    </row>
    <row r="94446" spans="2:3" x14ac:dyDescent="0.25">
      <c r="B94446" t="s">
        <v>98079</v>
      </c>
      <c r="C94446">
        <v>575571022.10000002</v>
      </c>
    </row>
    <row r="94447" spans="2:3" x14ac:dyDescent="0.25">
      <c r="B94447" t="s">
        <v>98080</v>
      </c>
      <c r="C94447">
        <v>43663093.311799996</v>
      </c>
    </row>
    <row r="94448" spans="2:3" x14ac:dyDescent="0.25">
      <c r="B94448" t="s">
        <v>98081</v>
      </c>
      <c r="C94448">
        <v>1880327479.3499999</v>
      </c>
    </row>
    <row r="94449" spans="2:3" x14ac:dyDescent="0.25">
      <c r="B94449" t="s">
        <v>98082</v>
      </c>
      <c r="C94449">
        <v>0</v>
      </c>
    </row>
    <row r="94450" spans="2:3" x14ac:dyDescent="0.25">
      <c r="B94450" t="s">
        <v>98083</v>
      </c>
      <c r="C94450">
        <v>11111271984</v>
      </c>
    </row>
    <row r="94451" spans="2:3" x14ac:dyDescent="0.25">
      <c r="B94451" t="s">
        <v>98084</v>
      </c>
      <c r="C94451">
        <v>70814372246</v>
      </c>
    </row>
    <row r="94452" spans="2:3" x14ac:dyDescent="0.25">
      <c r="B94452" t="s">
        <v>98085</v>
      </c>
      <c r="C94452">
        <v>0</v>
      </c>
    </row>
    <row r="94453" spans="2:3" x14ac:dyDescent="0.25">
      <c r="B94453" t="s">
        <v>98086</v>
      </c>
      <c r="C94453">
        <v>1632276030.27</v>
      </c>
    </row>
    <row r="94454" spans="2:3" x14ac:dyDescent="0.25">
      <c r="B94454" t="s">
        <v>98087</v>
      </c>
      <c r="C94454">
        <v>0</v>
      </c>
    </row>
    <row r="94455" spans="2:3" x14ac:dyDescent="0.25">
      <c r="B94455" t="s">
        <v>98088</v>
      </c>
      <c r="C94455">
        <v>5518275637.0099993</v>
      </c>
    </row>
    <row r="94456" spans="2:3" x14ac:dyDescent="0.25">
      <c r="B94456" t="s">
        <v>98089</v>
      </c>
      <c r="C94456">
        <v>0</v>
      </c>
    </row>
    <row r="94457" spans="2:3" x14ac:dyDescent="0.25">
      <c r="B94457" t="s">
        <v>98090</v>
      </c>
      <c r="C94457">
        <v>857831163.25300002</v>
      </c>
    </row>
    <row r="94458" spans="2:3" x14ac:dyDescent="0.25">
      <c r="B94458" t="s">
        <v>98091</v>
      </c>
      <c r="C94458">
        <v>0</v>
      </c>
    </row>
    <row r="94459" spans="2:3" x14ac:dyDescent="0.25">
      <c r="B94459" t="s">
        <v>98092</v>
      </c>
      <c r="C94459">
        <v>2548240788.4299998</v>
      </c>
    </row>
    <row r="94460" spans="2:3" x14ac:dyDescent="0.25">
      <c r="B94460" t="s">
        <v>98093</v>
      </c>
      <c r="C94460">
        <v>0</v>
      </c>
    </row>
    <row r="94461" spans="2:3" x14ac:dyDescent="0.25">
      <c r="B94461" t="s">
        <v>98094</v>
      </c>
      <c r="C94461">
        <v>2434149036.6899996</v>
      </c>
    </row>
    <row r="94462" spans="2:3" x14ac:dyDescent="0.25">
      <c r="B94462" t="s">
        <v>98095</v>
      </c>
      <c r="C94462">
        <v>0</v>
      </c>
    </row>
    <row r="94463" spans="2:3" x14ac:dyDescent="0.25">
      <c r="B94463" t="s">
        <v>98096</v>
      </c>
      <c r="C94463">
        <v>2764117224.3899999</v>
      </c>
    </row>
    <row r="94464" spans="2:3" x14ac:dyDescent="0.25">
      <c r="B94464" t="s">
        <v>98097</v>
      </c>
      <c r="C94464">
        <v>37690398795.900002</v>
      </c>
    </row>
    <row r="94465" spans="2:3" x14ac:dyDescent="0.25">
      <c r="B94465" t="s">
        <v>98098</v>
      </c>
      <c r="C94465">
        <v>52194766962.200005</v>
      </c>
    </row>
    <row r="94466" spans="2:3" x14ac:dyDescent="0.25">
      <c r="B94466" t="s">
        <v>98099</v>
      </c>
      <c r="C94466">
        <v>12616605078.4</v>
      </c>
    </row>
    <row r="94467" spans="2:3" x14ac:dyDescent="0.25">
      <c r="B94467" t="s">
        <v>98100</v>
      </c>
      <c r="C94467">
        <v>35276711081.800003</v>
      </c>
    </row>
    <row r="94468" spans="2:3" x14ac:dyDescent="0.25">
      <c r="B94468" t="s">
        <v>98101</v>
      </c>
      <c r="C94468">
        <v>131116842077.00002</v>
      </c>
    </row>
    <row r="94469" spans="2:3" x14ac:dyDescent="0.25">
      <c r="B94469" t="s">
        <v>98102</v>
      </c>
      <c r="C94469">
        <v>43802471800.200005</v>
      </c>
    </row>
    <row r="94470" spans="2:3" x14ac:dyDescent="0.25">
      <c r="B94470" t="s">
        <v>98103</v>
      </c>
      <c r="C94470">
        <v>25195815631</v>
      </c>
    </row>
    <row r="94471" spans="2:3" x14ac:dyDescent="0.25">
      <c r="B94471" t="s">
        <v>98104</v>
      </c>
      <c r="C94471">
        <v>14586362862.9</v>
      </c>
    </row>
    <row r="94472" spans="2:3" x14ac:dyDescent="0.25">
      <c r="B94472" t="s">
        <v>98105</v>
      </c>
      <c r="C94472">
        <v>16985343514.4</v>
      </c>
    </row>
    <row r="94473" spans="2:3" x14ac:dyDescent="0.25">
      <c r="B94473" t="s">
        <v>98106</v>
      </c>
      <c r="C94473">
        <v>6742093455.8800001</v>
      </c>
    </row>
    <row r="94474" spans="2:3" x14ac:dyDescent="0.25">
      <c r="B94474" t="s">
        <v>98107</v>
      </c>
      <c r="C94474">
        <v>0</v>
      </c>
    </row>
    <row r="94475" spans="2:3" x14ac:dyDescent="0.25">
      <c r="B94475" t="s">
        <v>98108</v>
      </c>
      <c r="C94475">
        <v>4904437211.7800007</v>
      </c>
    </row>
    <row r="94476" spans="2:3" x14ac:dyDescent="0.25">
      <c r="B94476" t="s">
        <v>98109</v>
      </c>
      <c r="C94476">
        <v>4221678441.1700001</v>
      </c>
    </row>
    <row r="94477" spans="2:3" x14ac:dyDescent="0.25">
      <c r="B94477" t="s">
        <v>98110</v>
      </c>
      <c r="C94477">
        <v>2122683864.47</v>
      </c>
    </row>
    <row r="94478" spans="2:3" x14ac:dyDescent="0.25">
      <c r="B94478" t="s">
        <v>98111</v>
      </c>
      <c r="C94478">
        <v>225317400.69</v>
      </c>
    </row>
    <row r="94479" spans="2:3" x14ac:dyDescent="0.25">
      <c r="B94479" t="s">
        <v>98112</v>
      </c>
      <c r="C94479">
        <v>24404484.518299997</v>
      </c>
    </row>
    <row r="94480" spans="2:3" x14ac:dyDescent="0.25">
      <c r="B94480" t="s">
        <v>98113</v>
      </c>
      <c r="C94480">
        <v>930735021.64199996</v>
      </c>
    </row>
    <row r="94481" spans="2:3" x14ac:dyDescent="0.25">
      <c r="B94481" t="s">
        <v>98114</v>
      </c>
      <c r="C94481">
        <v>176145049.5</v>
      </c>
    </row>
    <row r="94482" spans="2:3" x14ac:dyDescent="0.25">
      <c r="B94482" t="s">
        <v>98115</v>
      </c>
      <c r="C94482">
        <v>157524.150413</v>
      </c>
    </row>
    <row r="94483" spans="2:3" x14ac:dyDescent="0.25">
      <c r="B94483" t="s">
        <v>98116</v>
      </c>
      <c r="C94483">
        <v>0</v>
      </c>
    </row>
    <row r="94484" spans="2:3" x14ac:dyDescent="0.25">
      <c r="B94484" t="s">
        <v>98117</v>
      </c>
      <c r="C94484">
        <v>0</v>
      </c>
    </row>
    <row r="94485" spans="2:3" x14ac:dyDescent="0.25">
      <c r="B94485" t="s">
        <v>98118</v>
      </c>
      <c r="C94485">
        <v>0</v>
      </c>
    </row>
    <row r="94486" spans="2:3" x14ac:dyDescent="0.25">
      <c r="B94486" t="s">
        <v>98119</v>
      </c>
      <c r="C94486">
        <v>144377748.54299998</v>
      </c>
    </row>
    <row r="94487" spans="2:3" x14ac:dyDescent="0.25">
      <c r="B94487" t="s">
        <v>98120</v>
      </c>
      <c r="C94487">
        <v>2264266307.5799999</v>
      </c>
    </row>
    <row r="94488" spans="2:3" x14ac:dyDescent="0.25">
      <c r="B94488" t="s">
        <v>98121</v>
      </c>
      <c r="C94488">
        <v>6106517846.6500006</v>
      </c>
    </row>
    <row r="94489" spans="2:3" x14ac:dyDescent="0.25">
      <c r="B94489" t="s">
        <v>98122</v>
      </c>
      <c r="C94489">
        <v>1377971781.3499999</v>
      </c>
    </row>
    <row r="94490" spans="2:3" x14ac:dyDescent="0.25">
      <c r="B94490" t="s">
        <v>98123</v>
      </c>
      <c r="C94490">
        <v>0</v>
      </c>
    </row>
    <row r="94491" spans="2:3" x14ac:dyDescent="0.25">
      <c r="B94491" t="s">
        <v>98124</v>
      </c>
      <c r="C94491">
        <v>1662356055.0699999</v>
      </c>
    </row>
    <row r="94492" spans="2:3" x14ac:dyDescent="0.25">
      <c r="B94492" t="s">
        <v>98125</v>
      </c>
      <c r="C94492">
        <v>54848043564.300003</v>
      </c>
    </row>
    <row r="94493" spans="2:3" x14ac:dyDescent="0.25">
      <c r="B94493" t="s">
        <v>98126</v>
      </c>
      <c r="C94493">
        <v>0</v>
      </c>
    </row>
    <row r="94494" spans="2:3" x14ac:dyDescent="0.25">
      <c r="B94494" t="s">
        <v>98127</v>
      </c>
      <c r="C94494">
        <v>21657052845.299999</v>
      </c>
    </row>
    <row r="94495" spans="2:3" x14ac:dyDescent="0.25">
      <c r="B94495" t="s">
        <v>98128</v>
      </c>
      <c r="C94495">
        <v>43071610.039399996</v>
      </c>
    </row>
    <row r="94496" spans="2:3" x14ac:dyDescent="0.25">
      <c r="B94496" t="s">
        <v>98129</v>
      </c>
      <c r="C94496">
        <v>60851722112.800003</v>
      </c>
    </row>
    <row r="94497" spans="2:3" x14ac:dyDescent="0.25">
      <c r="B94497" t="s">
        <v>98130</v>
      </c>
      <c r="C94497">
        <v>1888663160.8899999</v>
      </c>
    </row>
    <row r="94498" spans="2:3" x14ac:dyDescent="0.25">
      <c r="B94498" t="s">
        <v>98131</v>
      </c>
      <c r="C94498">
        <v>26799857696.800003</v>
      </c>
    </row>
    <row r="94499" spans="2:3" x14ac:dyDescent="0.25">
      <c r="B94499" t="s">
        <v>98132</v>
      </c>
      <c r="C94499">
        <v>1647333990.1500001</v>
      </c>
    </row>
    <row r="94500" spans="2:3" x14ac:dyDescent="0.25">
      <c r="B94500" t="s">
        <v>98133</v>
      </c>
      <c r="C94500">
        <v>12804060562.299999</v>
      </c>
    </row>
    <row r="94501" spans="2:3" x14ac:dyDescent="0.25">
      <c r="B94501" t="s">
        <v>98134</v>
      </c>
      <c r="C94501">
        <v>57121710.473399997</v>
      </c>
    </row>
    <row r="94502" spans="2:3" x14ac:dyDescent="0.25">
      <c r="B94502" t="s">
        <v>98135</v>
      </c>
      <c r="C94502">
        <v>1579858021.95</v>
      </c>
    </row>
    <row r="94503" spans="2:3" x14ac:dyDescent="0.25">
      <c r="B94503" t="s">
        <v>98136</v>
      </c>
      <c r="C94503">
        <v>120995708.698</v>
      </c>
    </row>
    <row r="94504" spans="2:3" x14ac:dyDescent="0.25">
      <c r="B94504" t="s">
        <v>98137</v>
      </c>
      <c r="C94504">
        <v>9510702225.5</v>
      </c>
    </row>
    <row r="94505" spans="2:3" x14ac:dyDescent="0.25">
      <c r="B94505" t="s">
        <v>98138</v>
      </c>
      <c r="C94505">
        <v>11331678205.800001</v>
      </c>
    </row>
    <row r="94506" spans="2:3" x14ac:dyDescent="0.25">
      <c r="B94506" t="s">
        <v>98139</v>
      </c>
      <c r="C94506">
        <v>22387018564.700001</v>
      </c>
    </row>
    <row r="94507" spans="2:3" x14ac:dyDescent="0.25">
      <c r="B94507" t="s">
        <v>98140</v>
      </c>
      <c r="C94507">
        <v>27678201712.200001</v>
      </c>
    </row>
    <row r="94508" spans="2:3" x14ac:dyDescent="0.25">
      <c r="B94508" t="s">
        <v>98141</v>
      </c>
      <c r="C94508">
        <v>11912558855.299999</v>
      </c>
    </row>
    <row r="94509" spans="2:3" x14ac:dyDescent="0.25">
      <c r="B94509" t="s">
        <v>98142</v>
      </c>
      <c r="C94509">
        <v>8230212317.0699997</v>
      </c>
    </row>
    <row r="94510" spans="2:3" x14ac:dyDescent="0.25">
      <c r="B94510" t="s">
        <v>98143</v>
      </c>
      <c r="C94510">
        <v>55231689910.599998</v>
      </c>
    </row>
    <row r="94511" spans="2:3" x14ac:dyDescent="0.25">
      <c r="B94511" t="s">
        <v>98144</v>
      </c>
      <c r="C94511">
        <v>3523130140.98</v>
      </c>
    </row>
    <row r="94512" spans="2:3" x14ac:dyDescent="0.25">
      <c r="B94512" t="s">
        <v>98145</v>
      </c>
      <c r="C94512">
        <v>9641871971.3299999</v>
      </c>
    </row>
    <row r="94513" spans="2:3" x14ac:dyDescent="0.25">
      <c r="B94513" t="s">
        <v>98146</v>
      </c>
      <c r="C94513">
        <v>14862921207.1</v>
      </c>
    </row>
    <row r="94514" spans="2:3" x14ac:dyDescent="0.25">
      <c r="B94514" t="s">
        <v>98147</v>
      </c>
      <c r="C94514">
        <v>24792948985.099998</v>
      </c>
    </row>
    <row r="94515" spans="2:3" x14ac:dyDescent="0.25">
      <c r="B94515" t="s">
        <v>98148</v>
      </c>
      <c r="C94515">
        <v>61190836089.800003</v>
      </c>
    </row>
    <row r="94516" spans="2:3" x14ac:dyDescent="0.25">
      <c r="B94516" t="s">
        <v>98149</v>
      </c>
      <c r="C94516">
        <v>33808739622.700001</v>
      </c>
    </row>
    <row r="94517" spans="2:3" x14ac:dyDescent="0.25">
      <c r="B94517" t="s">
        <v>98150</v>
      </c>
      <c r="C94517">
        <v>21413396262.299999</v>
      </c>
    </row>
    <row r="94518" spans="2:3" x14ac:dyDescent="0.25">
      <c r="B94518" t="s">
        <v>98151</v>
      </c>
      <c r="C94518">
        <v>91729939.624599993</v>
      </c>
    </row>
    <row r="94519" spans="2:3" x14ac:dyDescent="0.25">
      <c r="B94519" t="s">
        <v>98152</v>
      </c>
      <c r="C94519">
        <v>94160583.090000004</v>
      </c>
    </row>
    <row r="94520" spans="2:3" x14ac:dyDescent="0.25">
      <c r="B94520" t="s">
        <v>98153</v>
      </c>
      <c r="C94520">
        <v>47044225.941799998</v>
      </c>
    </row>
    <row r="94521" spans="2:3" x14ac:dyDescent="0.25">
      <c r="B94521" t="s">
        <v>98154</v>
      </c>
      <c r="C94521">
        <v>142115298.456</v>
      </c>
    </row>
    <row r="94522" spans="2:3" x14ac:dyDescent="0.25">
      <c r="B94522" t="s">
        <v>98155</v>
      </c>
      <c r="C94522">
        <v>16567027.655899998</v>
      </c>
    </row>
    <row r="94523" spans="2:3" x14ac:dyDescent="0.25">
      <c r="B94523" t="s">
        <v>98156</v>
      </c>
      <c r="C94523">
        <v>26671010.8807</v>
      </c>
    </row>
    <row r="94524" spans="2:3" x14ac:dyDescent="0.25">
      <c r="B94524" t="s">
        <v>98157</v>
      </c>
      <c r="C94524">
        <v>74506062.684400007</v>
      </c>
    </row>
    <row r="94525" spans="2:3" x14ac:dyDescent="0.25">
      <c r="B94525" t="s">
        <v>98158</v>
      </c>
      <c r="C94525">
        <v>23267540.967300002</v>
      </c>
    </row>
    <row r="94526" spans="2:3" x14ac:dyDescent="0.25">
      <c r="B94526" t="s">
        <v>98159</v>
      </c>
      <c r="C94526">
        <v>3879467.8129400001</v>
      </c>
    </row>
    <row r="94527" spans="2:3" x14ac:dyDescent="0.25">
      <c r="B94527" t="s">
        <v>98160</v>
      </c>
      <c r="C94527">
        <v>66936490.360399999</v>
      </c>
    </row>
    <row r="94528" spans="2:3" x14ac:dyDescent="0.25">
      <c r="B94528" t="s">
        <v>98161</v>
      </c>
      <c r="C94528">
        <v>120067613.8</v>
      </c>
    </row>
    <row r="94529" spans="2:3" x14ac:dyDescent="0.25">
      <c r="B94529" t="s">
        <v>98162</v>
      </c>
      <c r="C94529">
        <v>4504778.7515500002</v>
      </c>
    </row>
    <row r="94530" spans="2:3" x14ac:dyDescent="0.25">
      <c r="B94530" t="s">
        <v>98163</v>
      </c>
      <c r="C94530">
        <v>148045886.998</v>
      </c>
    </row>
    <row r="94531" spans="2:3" x14ac:dyDescent="0.25">
      <c r="B94531" t="s">
        <v>98164</v>
      </c>
      <c r="C94531">
        <v>243921223.051</v>
      </c>
    </row>
    <row r="94532" spans="2:3" x14ac:dyDescent="0.25">
      <c r="B94532" t="s">
        <v>98165</v>
      </c>
      <c r="C94532">
        <v>237158273.16499999</v>
      </c>
    </row>
    <row r="94533" spans="2:3" x14ac:dyDescent="0.25">
      <c r="B94533" t="s">
        <v>98166</v>
      </c>
      <c r="C94533">
        <v>155369092.42399999</v>
      </c>
    </row>
    <row r="94534" spans="2:3" x14ac:dyDescent="0.25">
      <c r="B94534" t="s">
        <v>98167</v>
      </c>
      <c r="C94534">
        <v>34036095.975499995</v>
      </c>
    </row>
    <row r="94535" spans="2:3" x14ac:dyDescent="0.25">
      <c r="B94535" t="s">
        <v>98168</v>
      </c>
      <c r="C94535">
        <v>196718925.68000001</v>
      </c>
    </row>
    <row r="94536" spans="2:3" x14ac:dyDescent="0.25">
      <c r="B94536" t="s">
        <v>98169</v>
      </c>
      <c r="C94536">
        <v>26541795.687600002</v>
      </c>
    </row>
    <row r="94537" spans="2:3" x14ac:dyDescent="0.25">
      <c r="B94537" t="s">
        <v>98170</v>
      </c>
      <c r="C94537">
        <v>33600729.049400002</v>
      </c>
    </row>
    <row r="94538" spans="2:3" x14ac:dyDescent="0.25">
      <c r="B94538" t="s">
        <v>98171</v>
      </c>
      <c r="C94538">
        <v>2689066170.8699999</v>
      </c>
    </row>
    <row r="94539" spans="2:3" x14ac:dyDescent="0.25">
      <c r="B94539" t="s">
        <v>98172</v>
      </c>
      <c r="C94539">
        <v>7705011741.9899998</v>
      </c>
    </row>
    <row r="94540" spans="2:3" x14ac:dyDescent="0.25">
      <c r="B94540" t="s">
        <v>98173</v>
      </c>
      <c r="C94540">
        <v>10963214777</v>
      </c>
    </row>
    <row r="94541" spans="2:3" x14ac:dyDescent="0.25">
      <c r="B94541" t="s">
        <v>98174</v>
      </c>
      <c r="C94541">
        <v>5176490813.25</v>
      </c>
    </row>
    <row r="94542" spans="2:3" x14ac:dyDescent="0.25">
      <c r="B94542" t="s">
        <v>98175</v>
      </c>
      <c r="C94542">
        <v>0</v>
      </c>
    </row>
    <row r="94543" spans="2:3" x14ac:dyDescent="0.25">
      <c r="B94543" t="s">
        <v>98176</v>
      </c>
      <c r="C94543">
        <v>0</v>
      </c>
    </row>
    <row r="94544" spans="2:3" x14ac:dyDescent="0.25">
      <c r="B94544" t="s">
        <v>98177</v>
      </c>
      <c r="C94544">
        <v>297284779.48000002</v>
      </c>
    </row>
    <row r="94545" spans="2:3" x14ac:dyDescent="0.25">
      <c r="B94545" t="s">
        <v>98178</v>
      </c>
      <c r="C94545">
        <v>536010415.426</v>
      </c>
    </row>
    <row r="94546" spans="2:3" x14ac:dyDescent="0.25">
      <c r="B94546" t="s">
        <v>98179</v>
      </c>
      <c r="C94546">
        <v>1763354489.5</v>
      </c>
    </row>
    <row r="94547" spans="2:3" x14ac:dyDescent="0.25">
      <c r="B94547" t="s">
        <v>98180</v>
      </c>
      <c r="C94547">
        <v>30165941.198100001</v>
      </c>
    </row>
    <row r="94548" spans="2:3" x14ac:dyDescent="0.25">
      <c r="B94548" t="s">
        <v>98181</v>
      </c>
      <c r="C94548">
        <v>0</v>
      </c>
    </row>
    <row r="94549" spans="2:3" x14ac:dyDescent="0.25">
      <c r="B94549" t="s">
        <v>98182</v>
      </c>
      <c r="C94549">
        <v>0</v>
      </c>
    </row>
    <row r="94550" spans="2:3" x14ac:dyDescent="0.25">
      <c r="B94550" t="s">
        <v>98183</v>
      </c>
      <c r="C94550">
        <v>560104810.98900008</v>
      </c>
    </row>
    <row r="94551" spans="2:3" x14ac:dyDescent="0.25">
      <c r="B94551" t="s">
        <v>98184</v>
      </c>
      <c r="C94551">
        <v>378381739.10400003</v>
      </c>
    </row>
    <row r="94552" spans="2:3" x14ac:dyDescent="0.25">
      <c r="B94552" t="s">
        <v>98185</v>
      </c>
      <c r="C94552">
        <v>553653750.20099998</v>
      </c>
    </row>
    <row r="94553" spans="2:3" x14ac:dyDescent="0.25">
      <c r="B94553" t="s">
        <v>98186</v>
      </c>
      <c r="C94553">
        <v>319739609.18099999</v>
      </c>
    </row>
    <row r="94554" spans="2:3" x14ac:dyDescent="0.25">
      <c r="B94554" t="s">
        <v>98187</v>
      </c>
      <c r="C94554">
        <v>19772181.539099999</v>
      </c>
    </row>
    <row r="94555" spans="2:3" x14ac:dyDescent="0.25">
      <c r="B94555" t="s">
        <v>98188</v>
      </c>
      <c r="C94555">
        <v>64649543.073299997</v>
      </c>
    </row>
    <row r="94556" spans="2:3" x14ac:dyDescent="0.25">
      <c r="B94556" t="s">
        <v>98189</v>
      </c>
      <c r="C94556">
        <v>1539714357.5599999</v>
      </c>
    </row>
    <row r="94557" spans="2:3" x14ac:dyDescent="0.25">
      <c r="B94557" t="s">
        <v>98190</v>
      </c>
      <c r="C94557">
        <v>8937631.6908</v>
      </c>
    </row>
    <row r="94558" spans="2:3" x14ac:dyDescent="0.25">
      <c r="B94558" t="s">
        <v>98191</v>
      </c>
      <c r="C94558">
        <v>0</v>
      </c>
    </row>
    <row r="94559" spans="2:3" x14ac:dyDescent="0.25">
      <c r="B94559" t="s">
        <v>98192</v>
      </c>
      <c r="C94559">
        <v>0</v>
      </c>
    </row>
    <row r="94560" spans="2:3" x14ac:dyDescent="0.25">
      <c r="B94560" t="s">
        <v>98193</v>
      </c>
      <c r="C94560">
        <v>1487662030.0799999</v>
      </c>
    </row>
    <row r="94561" spans="2:3" x14ac:dyDescent="0.25">
      <c r="B94561" t="s">
        <v>98194</v>
      </c>
      <c r="C94561">
        <v>10438392326.200001</v>
      </c>
    </row>
    <row r="94562" spans="2:3" x14ac:dyDescent="0.25">
      <c r="B94562" t="s">
        <v>98195</v>
      </c>
      <c r="C94562">
        <v>166179543.567</v>
      </c>
    </row>
    <row r="94563" spans="2:3" x14ac:dyDescent="0.25">
      <c r="B94563" t="s">
        <v>98196</v>
      </c>
      <c r="C94563">
        <v>36979671020</v>
      </c>
    </row>
    <row r="94564" spans="2:3" x14ac:dyDescent="0.25">
      <c r="B94564" t="s">
        <v>98197</v>
      </c>
      <c r="C94564">
        <v>32480126898.200001</v>
      </c>
    </row>
    <row r="94565" spans="2:3" x14ac:dyDescent="0.25">
      <c r="B94565" t="s">
        <v>98198</v>
      </c>
      <c r="C94565">
        <v>0</v>
      </c>
    </row>
    <row r="94566" spans="2:3" x14ac:dyDescent="0.25">
      <c r="B94566" t="s">
        <v>98199</v>
      </c>
      <c r="C94566">
        <v>0</v>
      </c>
    </row>
    <row r="94567" spans="2:3" x14ac:dyDescent="0.25">
      <c r="B94567" t="s">
        <v>98200</v>
      </c>
      <c r="C94567">
        <v>2925232.1767799999</v>
      </c>
    </row>
    <row r="94568" spans="2:3" x14ac:dyDescent="0.25">
      <c r="B94568" t="s">
        <v>98201</v>
      </c>
      <c r="C94568">
        <v>0</v>
      </c>
    </row>
    <row r="94569" spans="2:3" x14ac:dyDescent="0.25">
      <c r="B94569" t="s">
        <v>98202</v>
      </c>
      <c r="C94569">
        <v>976122.07234099996</v>
      </c>
    </row>
    <row r="94570" spans="2:3" x14ac:dyDescent="0.25">
      <c r="B94570" t="s">
        <v>98203</v>
      </c>
      <c r="C94570">
        <v>0</v>
      </c>
    </row>
    <row r="94571" spans="2:3" x14ac:dyDescent="0.25">
      <c r="B94571" t="s">
        <v>98204</v>
      </c>
      <c r="C94571">
        <v>0</v>
      </c>
    </row>
    <row r="94572" spans="2:3" x14ac:dyDescent="0.25">
      <c r="B94572" t="s">
        <v>98205</v>
      </c>
      <c r="C94572">
        <v>0</v>
      </c>
    </row>
    <row r="94573" spans="2:3" x14ac:dyDescent="0.25">
      <c r="B94573" t="s">
        <v>98206</v>
      </c>
      <c r="C94573">
        <v>134447671.28500003</v>
      </c>
    </row>
    <row r="94574" spans="2:3" x14ac:dyDescent="0.25">
      <c r="B94574" t="s">
        <v>98207</v>
      </c>
      <c r="C94574">
        <v>986583137.39499998</v>
      </c>
    </row>
    <row r="94575" spans="2:3" x14ac:dyDescent="0.25">
      <c r="B94575" t="s">
        <v>98208</v>
      </c>
      <c r="C94575">
        <v>288026589.91800004</v>
      </c>
    </row>
    <row r="94576" spans="2:3" x14ac:dyDescent="0.25">
      <c r="B94576" t="s">
        <v>98209</v>
      </c>
      <c r="C94576">
        <v>11611960.572699999</v>
      </c>
    </row>
    <row r="94577" spans="2:3" x14ac:dyDescent="0.25">
      <c r="B94577" t="s">
        <v>98210</v>
      </c>
      <c r="C94577">
        <v>273274784.778</v>
      </c>
    </row>
    <row r="94578" spans="2:3" x14ac:dyDescent="0.25">
      <c r="B94578" t="s">
        <v>98211</v>
      </c>
      <c r="C94578">
        <v>888137451.76699996</v>
      </c>
    </row>
    <row r="94579" spans="2:3" x14ac:dyDescent="0.25">
      <c r="B94579" t="s">
        <v>98212</v>
      </c>
      <c r="C94579">
        <v>541589396.06800008</v>
      </c>
    </row>
    <row r="94580" spans="2:3" x14ac:dyDescent="0.25">
      <c r="B94580" t="s">
        <v>98213</v>
      </c>
      <c r="C94580">
        <v>2522559596.25</v>
      </c>
    </row>
    <row r="94581" spans="2:3" x14ac:dyDescent="0.25">
      <c r="B94581" t="s">
        <v>98214</v>
      </c>
      <c r="C94581">
        <v>665437978.79299998</v>
      </c>
    </row>
    <row r="94582" spans="2:3" x14ac:dyDescent="0.25">
      <c r="B94582" t="s">
        <v>98215</v>
      </c>
      <c r="C94582">
        <v>1962317718.6400001</v>
      </c>
    </row>
    <row r="94583" spans="2:3" x14ac:dyDescent="0.25">
      <c r="B94583" t="s">
        <v>98216</v>
      </c>
      <c r="C94583">
        <v>778324.40434200002</v>
      </c>
    </row>
    <row r="94584" spans="2:3" x14ac:dyDescent="0.25">
      <c r="B94584" t="s">
        <v>98217</v>
      </c>
      <c r="C94584">
        <v>394008.82541699999</v>
      </c>
    </row>
    <row r="94585" spans="2:3" x14ac:dyDescent="0.25">
      <c r="B94585" t="s">
        <v>98218</v>
      </c>
      <c r="C94585">
        <v>5584501598.54</v>
      </c>
    </row>
    <row r="94586" spans="2:3" x14ac:dyDescent="0.25">
      <c r="B94586" t="s">
        <v>98219</v>
      </c>
      <c r="C94586">
        <v>2520102896.0100002</v>
      </c>
    </row>
    <row r="94587" spans="2:3" x14ac:dyDescent="0.25">
      <c r="B94587" t="s">
        <v>98220</v>
      </c>
      <c r="C94587">
        <v>3747394146.6500001</v>
      </c>
    </row>
    <row r="94588" spans="2:3" x14ac:dyDescent="0.25">
      <c r="B94588" t="s">
        <v>98221</v>
      </c>
      <c r="C94588">
        <v>153814539.48100001</v>
      </c>
    </row>
    <row r="94589" spans="2:3" x14ac:dyDescent="0.25">
      <c r="B94589" t="s">
        <v>98222</v>
      </c>
      <c r="C94589">
        <v>751000059.97500002</v>
      </c>
    </row>
    <row r="94590" spans="2:3" x14ac:dyDescent="0.25">
      <c r="B94590" t="s">
        <v>98223</v>
      </c>
      <c r="C94590">
        <v>314057649.71500003</v>
      </c>
    </row>
    <row r="94591" spans="2:3" x14ac:dyDescent="0.25">
      <c r="B94591" t="s">
        <v>98224</v>
      </c>
      <c r="C94591">
        <v>64473355.128399998</v>
      </c>
    </row>
    <row r="94592" spans="2:3" x14ac:dyDescent="0.25">
      <c r="B94592" t="s">
        <v>98225</v>
      </c>
      <c r="C94592">
        <v>4069679965.8899999</v>
      </c>
    </row>
    <row r="94593" spans="2:3" x14ac:dyDescent="0.25">
      <c r="B94593" t="s">
        <v>98226</v>
      </c>
      <c r="C94593">
        <v>0</v>
      </c>
    </row>
    <row r="94594" spans="2:3" x14ac:dyDescent="0.25">
      <c r="B94594" t="s">
        <v>98227</v>
      </c>
      <c r="C94594">
        <v>1163879381.77</v>
      </c>
    </row>
    <row r="94595" spans="2:3" x14ac:dyDescent="0.25">
      <c r="B94595" t="s">
        <v>98228</v>
      </c>
      <c r="C94595">
        <v>0</v>
      </c>
    </row>
    <row r="94596" spans="2:3" x14ac:dyDescent="0.25">
      <c r="B94596" t="s">
        <v>98229</v>
      </c>
      <c r="C94596">
        <v>1053097470.2599999</v>
      </c>
    </row>
    <row r="94597" spans="2:3" x14ac:dyDescent="0.25">
      <c r="B94597" t="s">
        <v>98230</v>
      </c>
      <c r="C94597">
        <v>5203862779.0900002</v>
      </c>
    </row>
    <row r="94598" spans="2:3" x14ac:dyDescent="0.25">
      <c r="B94598" t="s">
        <v>98231</v>
      </c>
      <c r="C94598">
        <v>0</v>
      </c>
    </row>
    <row r="94599" spans="2:3" x14ac:dyDescent="0.25">
      <c r="B94599" t="s">
        <v>98232</v>
      </c>
      <c r="C94599">
        <v>14615872188.699999</v>
      </c>
    </row>
    <row r="94600" spans="2:3" x14ac:dyDescent="0.25">
      <c r="B94600" t="s">
        <v>98233</v>
      </c>
      <c r="C94600">
        <v>1214681.4224700001</v>
      </c>
    </row>
    <row r="94601" spans="2:3" x14ac:dyDescent="0.25">
      <c r="B94601" t="s">
        <v>98234</v>
      </c>
      <c r="C94601">
        <v>2168274042.6399999</v>
      </c>
    </row>
    <row r="94602" spans="2:3" x14ac:dyDescent="0.25">
      <c r="B94602" t="s">
        <v>98235</v>
      </c>
      <c r="C94602">
        <v>0</v>
      </c>
    </row>
    <row r="94603" spans="2:3" x14ac:dyDescent="0.25">
      <c r="B94603" t="s">
        <v>98236</v>
      </c>
      <c r="C94603">
        <v>8893849.9050700013</v>
      </c>
    </row>
    <row r="94604" spans="2:3" x14ac:dyDescent="0.25">
      <c r="B94604" t="s">
        <v>98237</v>
      </c>
      <c r="C94604">
        <v>745186266.55299997</v>
      </c>
    </row>
    <row r="94605" spans="2:3" x14ac:dyDescent="0.25">
      <c r="B94605" t="s">
        <v>98238</v>
      </c>
      <c r="C94605">
        <v>2631616642.6700001</v>
      </c>
    </row>
    <row r="94606" spans="2:3" x14ac:dyDescent="0.25">
      <c r="B94606" t="s">
        <v>98239</v>
      </c>
      <c r="C94606">
        <v>1590199009.99</v>
      </c>
    </row>
    <row r="94607" spans="2:3" x14ac:dyDescent="0.25">
      <c r="B94607" t="s">
        <v>98240</v>
      </c>
      <c r="C94607">
        <v>892080375.70899999</v>
      </c>
    </row>
    <row r="94608" spans="2:3" x14ac:dyDescent="0.25">
      <c r="B94608" t="s">
        <v>98241</v>
      </c>
      <c r="C94608">
        <v>0</v>
      </c>
    </row>
    <row r="94609" spans="2:3" x14ac:dyDescent="0.25">
      <c r="B94609" t="s">
        <v>98242</v>
      </c>
      <c r="C94609">
        <v>209520266.273</v>
      </c>
    </row>
    <row r="94610" spans="2:3" x14ac:dyDescent="0.25">
      <c r="B94610" t="s">
        <v>98243</v>
      </c>
      <c r="C94610">
        <v>29998135.623999998</v>
      </c>
    </row>
    <row r="94611" spans="2:3" x14ac:dyDescent="0.25">
      <c r="B94611" t="s">
        <v>98244</v>
      </c>
      <c r="C94611">
        <v>531120843.57799995</v>
      </c>
    </row>
    <row r="94612" spans="2:3" x14ac:dyDescent="0.25">
      <c r="B94612" t="s">
        <v>98245</v>
      </c>
      <c r="C94612">
        <v>0</v>
      </c>
    </row>
    <row r="94613" spans="2:3" x14ac:dyDescent="0.25">
      <c r="B94613" t="s">
        <v>98246</v>
      </c>
      <c r="C94613">
        <v>1028722149.8700001</v>
      </c>
    </row>
    <row r="94614" spans="2:3" x14ac:dyDescent="0.25">
      <c r="B94614" t="s">
        <v>98247</v>
      </c>
      <c r="C94614">
        <v>1794676299.28</v>
      </c>
    </row>
    <row r="94615" spans="2:3" x14ac:dyDescent="0.25">
      <c r="B94615" t="s">
        <v>98248</v>
      </c>
      <c r="C94615">
        <v>0</v>
      </c>
    </row>
    <row r="94616" spans="2:3" x14ac:dyDescent="0.25">
      <c r="B94616" t="s">
        <v>98249</v>
      </c>
      <c r="C94616">
        <v>594936912.32000005</v>
      </c>
    </row>
    <row r="94617" spans="2:3" x14ac:dyDescent="0.25">
      <c r="B94617" t="s">
        <v>98250</v>
      </c>
      <c r="C94617">
        <v>0</v>
      </c>
    </row>
    <row r="94618" spans="2:3" x14ac:dyDescent="0.25">
      <c r="B94618" t="s">
        <v>98251</v>
      </c>
      <c r="C94618">
        <v>4584384416.96</v>
      </c>
    </row>
    <row r="94619" spans="2:3" x14ac:dyDescent="0.25">
      <c r="B94619" t="s">
        <v>98252</v>
      </c>
      <c r="C94619">
        <v>0</v>
      </c>
    </row>
    <row r="94620" spans="2:3" x14ac:dyDescent="0.25">
      <c r="B94620" t="s">
        <v>98253</v>
      </c>
      <c r="C94620">
        <v>429937843.92199999</v>
      </c>
    </row>
    <row r="94621" spans="2:3" x14ac:dyDescent="0.25">
      <c r="B94621" t="s">
        <v>98254</v>
      </c>
      <c r="C94621">
        <v>0</v>
      </c>
    </row>
    <row r="94622" spans="2:3" x14ac:dyDescent="0.25">
      <c r="B94622" t="s">
        <v>98255</v>
      </c>
      <c r="C94622">
        <v>642025949.71599996</v>
      </c>
    </row>
    <row r="94623" spans="2:3" x14ac:dyDescent="0.25">
      <c r="B94623" t="s">
        <v>98256</v>
      </c>
      <c r="C94623">
        <v>0</v>
      </c>
    </row>
    <row r="94624" spans="2:3" x14ac:dyDescent="0.25">
      <c r="B94624" t="s">
        <v>98257</v>
      </c>
      <c r="C94624">
        <v>2236105627.8199997</v>
      </c>
    </row>
    <row r="94625" spans="2:3" x14ac:dyDescent="0.25">
      <c r="B94625" t="s">
        <v>98258</v>
      </c>
      <c r="C94625">
        <v>0</v>
      </c>
    </row>
    <row r="94626" spans="2:3" x14ac:dyDescent="0.25">
      <c r="B94626" t="s">
        <v>98259</v>
      </c>
      <c r="C94626">
        <v>292658097.12100005</v>
      </c>
    </row>
    <row r="94627" spans="2:3" x14ac:dyDescent="0.25">
      <c r="B94627" t="s">
        <v>98260</v>
      </c>
      <c r="C94627">
        <v>5395211022.1800003</v>
      </c>
    </row>
    <row r="94628" spans="2:3" x14ac:dyDescent="0.25">
      <c r="B94628" t="s">
        <v>98261</v>
      </c>
      <c r="C94628">
        <v>17289617622.099998</v>
      </c>
    </row>
    <row r="94629" spans="2:3" x14ac:dyDescent="0.25">
      <c r="B94629" t="s">
        <v>98262</v>
      </c>
      <c r="C94629">
        <v>85456588.841700003</v>
      </c>
    </row>
    <row r="94630" spans="2:3" x14ac:dyDescent="0.25">
      <c r="B94630" t="s">
        <v>98263</v>
      </c>
      <c r="C94630">
        <v>2808413513.4699998</v>
      </c>
    </row>
    <row r="94631" spans="2:3" x14ac:dyDescent="0.25">
      <c r="B94631" t="s">
        <v>98264</v>
      </c>
      <c r="C94631">
        <v>1297751847.3</v>
      </c>
    </row>
    <row r="94632" spans="2:3" x14ac:dyDescent="0.25">
      <c r="B94632" t="s">
        <v>98265</v>
      </c>
      <c r="C94632">
        <v>2146736231.4299998</v>
      </c>
    </row>
    <row r="94633" spans="2:3" x14ac:dyDescent="0.25">
      <c r="B94633" t="s">
        <v>98266</v>
      </c>
      <c r="C94633">
        <v>1111512126.97</v>
      </c>
    </row>
    <row r="94634" spans="2:3" x14ac:dyDescent="0.25">
      <c r="B94634" t="s">
        <v>98267</v>
      </c>
      <c r="C94634">
        <v>12121110605.5</v>
      </c>
    </row>
    <row r="94635" spans="2:3" x14ac:dyDescent="0.25">
      <c r="B94635" t="s">
        <v>98268</v>
      </c>
      <c r="C94635">
        <v>2094573816.0400002</v>
      </c>
    </row>
    <row r="94636" spans="2:3" x14ac:dyDescent="0.25">
      <c r="B94636" t="s">
        <v>98269</v>
      </c>
      <c r="C94636">
        <v>691983415.22299993</v>
      </c>
    </row>
    <row r="94637" spans="2:3" x14ac:dyDescent="0.25">
      <c r="B94637" t="s">
        <v>98270</v>
      </c>
      <c r="C94637">
        <v>0</v>
      </c>
    </row>
    <row r="94638" spans="2:3" x14ac:dyDescent="0.25">
      <c r="B94638" t="s">
        <v>98271</v>
      </c>
      <c r="C94638">
        <v>6328960.1156600006</v>
      </c>
    </row>
    <row r="94639" spans="2:3" x14ac:dyDescent="0.25">
      <c r="B94639" t="s">
        <v>98272</v>
      </c>
      <c r="C94639">
        <v>31330089.057799999</v>
      </c>
    </row>
    <row r="94640" spans="2:3" x14ac:dyDescent="0.25">
      <c r="B94640" t="s">
        <v>98273</v>
      </c>
      <c r="C94640">
        <v>0</v>
      </c>
    </row>
    <row r="94641" spans="2:3" x14ac:dyDescent="0.25">
      <c r="B94641" t="s">
        <v>98274</v>
      </c>
      <c r="C94641">
        <v>3342420829.2200003</v>
      </c>
    </row>
    <row r="94642" spans="2:3" x14ac:dyDescent="0.25">
      <c r="B94642" t="s">
        <v>98275</v>
      </c>
      <c r="C94642">
        <v>20212861.4155</v>
      </c>
    </row>
    <row r="94643" spans="2:3" x14ac:dyDescent="0.25">
      <c r="B94643" t="s">
        <v>98276</v>
      </c>
      <c r="C94643">
        <v>1652007.07326</v>
      </c>
    </row>
    <row r="94644" spans="2:3" x14ac:dyDescent="0.25">
      <c r="B94644" t="s">
        <v>98277</v>
      </c>
      <c r="C94644">
        <v>14649068.6492</v>
      </c>
    </row>
    <row r="94645" spans="2:3" x14ac:dyDescent="0.25">
      <c r="B94645" t="s">
        <v>98278</v>
      </c>
      <c r="C94645">
        <v>0</v>
      </c>
    </row>
    <row r="94646" spans="2:3" x14ac:dyDescent="0.25">
      <c r="B94646" t="s">
        <v>98279</v>
      </c>
      <c r="C94646">
        <v>0</v>
      </c>
    </row>
    <row r="94647" spans="2:3" x14ac:dyDescent="0.25">
      <c r="B94647" t="s">
        <v>98280</v>
      </c>
      <c r="C94647">
        <v>0</v>
      </c>
    </row>
    <row r="94648" spans="2:3" x14ac:dyDescent="0.25">
      <c r="B94648" t="s">
        <v>98281</v>
      </c>
      <c r="C94648">
        <v>0</v>
      </c>
    </row>
    <row r="94649" spans="2:3" x14ac:dyDescent="0.25">
      <c r="B94649" t="s">
        <v>98282</v>
      </c>
      <c r="C94649">
        <v>4203711.7820500005</v>
      </c>
    </row>
    <row r="94650" spans="2:3" x14ac:dyDescent="0.25">
      <c r="B94650" t="s">
        <v>98283</v>
      </c>
      <c r="C94650">
        <v>270336142.28499997</v>
      </c>
    </row>
    <row r="94651" spans="2:3" x14ac:dyDescent="0.25">
      <c r="B94651" t="s">
        <v>98284</v>
      </c>
      <c r="C94651">
        <v>2904146238.1699996</v>
      </c>
    </row>
    <row r="94652" spans="2:3" x14ac:dyDescent="0.25">
      <c r="B94652" t="s">
        <v>98285</v>
      </c>
      <c r="C94652">
        <v>134974952.89099997</v>
      </c>
    </row>
    <row r="94653" spans="2:3" x14ac:dyDescent="0.25">
      <c r="B94653" t="s">
        <v>98286</v>
      </c>
      <c r="C94653">
        <v>207136475.49599999</v>
      </c>
    </row>
    <row r="94654" spans="2:3" x14ac:dyDescent="0.25">
      <c r="B94654" t="s">
        <v>98287</v>
      </c>
      <c r="C94654">
        <v>781811430.69300008</v>
      </c>
    </row>
    <row r="94655" spans="2:3" x14ac:dyDescent="0.25">
      <c r="B94655" t="s">
        <v>98288</v>
      </c>
      <c r="C94655">
        <v>61692817890.600006</v>
      </c>
    </row>
    <row r="94656" spans="2:3" x14ac:dyDescent="0.25">
      <c r="B94656" t="s">
        <v>98289</v>
      </c>
      <c r="C94656">
        <v>0</v>
      </c>
    </row>
    <row r="94657" spans="2:3" x14ac:dyDescent="0.25">
      <c r="B94657" t="s">
        <v>98290</v>
      </c>
      <c r="C94657">
        <v>7311286642.5299997</v>
      </c>
    </row>
    <row r="94658" spans="2:3" x14ac:dyDescent="0.25">
      <c r="B94658" t="s">
        <v>98291</v>
      </c>
      <c r="C94658">
        <v>1707692707.5799999</v>
      </c>
    </row>
    <row r="94659" spans="2:3" x14ac:dyDescent="0.25">
      <c r="B94659" t="s">
        <v>98292</v>
      </c>
      <c r="C94659">
        <v>9969228473.0599995</v>
      </c>
    </row>
    <row r="94660" spans="2:3" x14ac:dyDescent="0.25">
      <c r="B94660" t="s">
        <v>98293</v>
      </c>
      <c r="C94660">
        <v>15192008320.1</v>
      </c>
    </row>
    <row r="94661" spans="2:3" x14ac:dyDescent="0.25">
      <c r="B94661" t="s">
        <v>98294</v>
      </c>
      <c r="C94661">
        <v>14110534982.4</v>
      </c>
    </row>
    <row r="94662" spans="2:3" x14ac:dyDescent="0.25">
      <c r="B94662" t="s">
        <v>98295</v>
      </c>
      <c r="C94662">
        <v>1493343570.9099998</v>
      </c>
    </row>
    <row r="94663" spans="2:3" x14ac:dyDescent="0.25">
      <c r="B94663" t="s">
        <v>98296</v>
      </c>
      <c r="C94663">
        <v>11939299362.4</v>
      </c>
    </row>
    <row r="94664" spans="2:3" x14ac:dyDescent="0.25">
      <c r="B94664" t="s">
        <v>98297</v>
      </c>
      <c r="C94664">
        <v>3346508580.52</v>
      </c>
    </row>
    <row r="94665" spans="2:3" x14ac:dyDescent="0.25">
      <c r="B94665" t="s">
        <v>98298</v>
      </c>
      <c r="C94665">
        <v>16844333580.899998</v>
      </c>
    </row>
    <row r="94666" spans="2:3" x14ac:dyDescent="0.25">
      <c r="B94666" t="s">
        <v>98299</v>
      </c>
      <c r="C94666">
        <v>5290338.3043599995</v>
      </c>
    </row>
    <row r="94667" spans="2:3" x14ac:dyDescent="0.25">
      <c r="B94667" t="s">
        <v>98300</v>
      </c>
      <c r="C94667">
        <v>5290311807.1599998</v>
      </c>
    </row>
    <row r="94668" spans="2:3" x14ac:dyDescent="0.25">
      <c r="B94668" t="s">
        <v>98301</v>
      </c>
      <c r="C94668">
        <v>15381026547.699999</v>
      </c>
    </row>
    <row r="94669" spans="2:3" x14ac:dyDescent="0.25">
      <c r="B94669" t="s">
        <v>98302</v>
      </c>
      <c r="C94669">
        <v>15691734865.200001</v>
      </c>
    </row>
    <row r="94670" spans="2:3" x14ac:dyDescent="0.25">
      <c r="B94670" t="s">
        <v>98303</v>
      </c>
      <c r="C94670">
        <v>16582749014.199999</v>
      </c>
    </row>
    <row r="94671" spans="2:3" x14ac:dyDescent="0.25">
      <c r="B94671" t="s">
        <v>98304</v>
      </c>
      <c r="C94671">
        <v>5640646713.6900005</v>
      </c>
    </row>
    <row r="94672" spans="2:3" x14ac:dyDescent="0.25">
      <c r="B94672" t="s">
        <v>98305</v>
      </c>
      <c r="C94672">
        <v>5316261758.0500002</v>
      </c>
    </row>
    <row r="94673" spans="2:3" x14ac:dyDescent="0.25">
      <c r="B94673" t="s">
        <v>98306</v>
      </c>
      <c r="C94673">
        <v>29379779382.199997</v>
      </c>
    </row>
    <row r="94674" spans="2:3" x14ac:dyDescent="0.25">
      <c r="B94674" t="s">
        <v>98307</v>
      </c>
      <c r="C94674">
        <v>6675774136.9200001</v>
      </c>
    </row>
    <row r="94675" spans="2:3" x14ac:dyDescent="0.25">
      <c r="B94675" t="s">
        <v>98308</v>
      </c>
      <c r="C94675">
        <v>9379334678.6999989</v>
      </c>
    </row>
    <row r="94676" spans="2:3" x14ac:dyDescent="0.25">
      <c r="B94676" t="s">
        <v>98309</v>
      </c>
      <c r="C94676">
        <v>2538922537.29</v>
      </c>
    </row>
    <row r="94677" spans="2:3" x14ac:dyDescent="0.25">
      <c r="B94677" t="s">
        <v>98310</v>
      </c>
      <c r="C94677">
        <v>37946140637.599998</v>
      </c>
    </row>
    <row r="94678" spans="2:3" x14ac:dyDescent="0.25">
      <c r="B94678" t="s">
        <v>98311</v>
      </c>
      <c r="C94678">
        <v>34538373584.300003</v>
      </c>
    </row>
    <row r="94679" spans="2:3" x14ac:dyDescent="0.25">
      <c r="B94679" t="s">
        <v>98312</v>
      </c>
      <c r="C94679">
        <v>21921216009.200001</v>
      </c>
    </row>
    <row r="94680" spans="2:3" x14ac:dyDescent="0.25">
      <c r="B94680" t="s">
        <v>98313</v>
      </c>
      <c r="C94680">
        <v>48638811240.199997</v>
      </c>
    </row>
    <row r="94681" spans="2:3" x14ac:dyDescent="0.25">
      <c r="B94681" t="s">
        <v>98314</v>
      </c>
      <c r="C94681">
        <v>433442888.00800002</v>
      </c>
    </row>
    <row r="94682" spans="2:3" x14ac:dyDescent="0.25">
      <c r="B94682" t="s">
        <v>98315</v>
      </c>
      <c r="C94682">
        <v>431221389.06400001</v>
      </c>
    </row>
    <row r="94683" spans="2:3" x14ac:dyDescent="0.25">
      <c r="B94683" t="s">
        <v>98316</v>
      </c>
      <c r="C94683">
        <v>92849159.039100006</v>
      </c>
    </row>
    <row r="94684" spans="2:3" x14ac:dyDescent="0.25">
      <c r="B94684" t="s">
        <v>98317</v>
      </c>
      <c r="C94684">
        <v>690608136.75699997</v>
      </c>
    </row>
    <row r="94685" spans="2:3" x14ac:dyDescent="0.25">
      <c r="B94685" t="s">
        <v>98318</v>
      </c>
      <c r="C94685">
        <v>97005777.9199</v>
      </c>
    </row>
    <row r="94686" spans="2:3" x14ac:dyDescent="0.25">
      <c r="B94686" t="s">
        <v>98319</v>
      </c>
      <c r="C94686">
        <v>113079620.03500001</v>
      </c>
    </row>
    <row r="94687" spans="2:3" x14ac:dyDescent="0.25">
      <c r="B94687" t="s">
        <v>98320</v>
      </c>
      <c r="C94687">
        <v>323869886.57799995</v>
      </c>
    </row>
    <row r="94688" spans="2:3" x14ac:dyDescent="0.25">
      <c r="B94688" t="s">
        <v>98321</v>
      </c>
      <c r="C94688">
        <v>0</v>
      </c>
    </row>
    <row r="94689" spans="2:3" x14ac:dyDescent="0.25">
      <c r="B94689" t="s">
        <v>98322</v>
      </c>
      <c r="C94689">
        <v>0</v>
      </c>
    </row>
    <row r="94690" spans="2:3" x14ac:dyDescent="0.25">
      <c r="B94690" t="s">
        <v>98323</v>
      </c>
      <c r="C94690">
        <v>0</v>
      </c>
    </row>
    <row r="94691" spans="2:3" x14ac:dyDescent="0.25">
      <c r="B94691" t="s">
        <v>98324</v>
      </c>
      <c r="C94691">
        <v>342191578.47999996</v>
      </c>
    </row>
    <row r="94692" spans="2:3" x14ac:dyDescent="0.25">
      <c r="B94692" t="s">
        <v>98325</v>
      </c>
      <c r="C94692">
        <v>0</v>
      </c>
    </row>
    <row r="94693" spans="2:3" x14ac:dyDescent="0.25">
      <c r="B94693" t="s">
        <v>98326</v>
      </c>
      <c r="C94693">
        <v>97825786.2403</v>
      </c>
    </row>
    <row r="94694" spans="2:3" x14ac:dyDescent="0.25">
      <c r="B94694" t="s">
        <v>98327</v>
      </c>
      <c r="C94694">
        <v>160168594.93600002</v>
      </c>
    </row>
    <row r="94695" spans="2:3" x14ac:dyDescent="0.25">
      <c r="B94695" t="s">
        <v>98328</v>
      </c>
      <c r="C94695">
        <v>134254554.54499999</v>
      </c>
    </row>
    <row r="94696" spans="2:3" x14ac:dyDescent="0.25">
      <c r="B94696" t="s">
        <v>98329</v>
      </c>
      <c r="C94696">
        <v>93620213.619599998</v>
      </c>
    </row>
    <row r="94697" spans="2:3" x14ac:dyDescent="0.25">
      <c r="B94697" t="s">
        <v>98330</v>
      </c>
      <c r="C94697">
        <v>8153284.6489900006</v>
      </c>
    </row>
    <row r="94698" spans="2:3" x14ac:dyDescent="0.25">
      <c r="B94698" t="s">
        <v>98331</v>
      </c>
      <c r="C94698">
        <v>293821752.82200003</v>
      </c>
    </row>
    <row r="94699" spans="2:3" x14ac:dyDescent="0.25">
      <c r="B94699" t="s">
        <v>98332</v>
      </c>
      <c r="C94699">
        <v>19496970.358599998</v>
      </c>
    </row>
    <row r="94700" spans="2:3" x14ac:dyDescent="0.25">
      <c r="B94700" t="s">
        <v>98333</v>
      </c>
      <c r="C94700">
        <v>23230088.288899999</v>
      </c>
    </row>
    <row r="94701" spans="2:3" x14ac:dyDescent="0.25">
      <c r="B94701" t="s">
        <v>98334</v>
      </c>
      <c r="C94701">
        <v>7957367402.9099998</v>
      </c>
    </row>
    <row r="94702" spans="2:3" x14ac:dyDescent="0.25">
      <c r="B94702" t="s">
        <v>98335</v>
      </c>
      <c r="C94702">
        <v>16427772260.699999</v>
      </c>
    </row>
    <row r="94703" spans="2:3" x14ac:dyDescent="0.25">
      <c r="B94703" t="s">
        <v>98336</v>
      </c>
      <c r="C94703">
        <v>2919455099.52</v>
      </c>
    </row>
    <row r="94704" spans="2:3" x14ac:dyDescent="0.25">
      <c r="B94704" t="s">
        <v>98337</v>
      </c>
      <c r="C94704">
        <v>301290804.61500001</v>
      </c>
    </row>
    <row r="94705" spans="2:3" x14ac:dyDescent="0.25">
      <c r="B94705" t="s">
        <v>98338</v>
      </c>
      <c r="C94705">
        <v>0</v>
      </c>
    </row>
    <row r="94706" spans="2:3" x14ac:dyDescent="0.25">
      <c r="B94706" t="s">
        <v>98339</v>
      </c>
      <c r="C94706">
        <v>29317630281.299999</v>
      </c>
    </row>
    <row r="94707" spans="2:3" x14ac:dyDescent="0.25">
      <c r="B94707" t="s">
        <v>98340</v>
      </c>
      <c r="C94707">
        <v>0</v>
      </c>
    </row>
    <row r="94708" spans="2:3" x14ac:dyDescent="0.25">
      <c r="B94708" t="s">
        <v>98341</v>
      </c>
      <c r="C94708">
        <v>13158866429.9</v>
      </c>
    </row>
    <row r="94709" spans="2:3" x14ac:dyDescent="0.25">
      <c r="B94709" t="s">
        <v>98342</v>
      </c>
      <c r="C94709">
        <v>50707110710.5</v>
      </c>
    </row>
    <row r="94710" spans="2:3" x14ac:dyDescent="0.25">
      <c r="B94710" t="s">
        <v>98343</v>
      </c>
      <c r="C94710">
        <v>9852335999.6199989</v>
      </c>
    </row>
    <row r="94711" spans="2:3" x14ac:dyDescent="0.25">
      <c r="B94711" t="s">
        <v>98344</v>
      </c>
      <c r="C94711">
        <v>1547307611.99</v>
      </c>
    </row>
    <row r="94712" spans="2:3" x14ac:dyDescent="0.25">
      <c r="B94712" t="s">
        <v>98345</v>
      </c>
      <c r="C94712">
        <v>4329252275.9000006</v>
      </c>
    </row>
    <row r="94713" spans="2:3" x14ac:dyDescent="0.25">
      <c r="B94713" t="s">
        <v>98346</v>
      </c>
      <c r="C94713">
        <v>12269348390.6</v>
      </c>
    </row>
    <row r="94714" spans="2:3" x14ac:dyDescent="0.25">
      <c r="B94714" t="s">
        <v>98347</v>
      </c>
      <c r="C94714">
        <v>2930933889.1199999</v>
      </c>
    </row>
    <row r="94715" spans="2:3" x14ac:dyDescent="0.25">
      <c r="B94715" t="s">
        <v>98348</v>
      </c>
      <c r="C94715">
        <v>857028736.449</v>
      </c>
    </row>
    <row r="94716" spans="2:3" x14ac:dyDescent="0.25">
      <c r="B94716" t="s">
        <v>98349</v>
      </c>
      <c r="C94716">
        <v>18335099696.599998</v>
      </c>
    </row>
    <row r="94717" spans="2:3" x14ac:dyDescent="0.25">
      <c r="B94717" t="s">
        <v>98350</v>
      </c>
      <c r="C94717">
        <v>83127617.233999997</v>
      </c>
    </row>
    <row r="94718" spans="2:3" x14ac:dyDescent="0.25">
      <c r="B94718" t="s">
        <v>98351</v>
      </c>
      <c r="C94718">
        <v>4274817396.8899999</v>
      </c>
    </row>
    <row r="94719" spans="2:3" x14ac:dyDescent="0.25">
      <c r="B94719" t="s">
        <v>98352</v>
      </c>
      <c r="C94719">
        <v>810169530.903</v>
      </c>
    </row>
    <row r="94720" spans="2:3" x14ac:dyDescent="0.25">
      <c r="B94720" t="s">
        <v>98353</v>
      </c>
      <c r="C94720">
        <v>62484041.990900002</v>
      </c>
    </row>
    <row r="94721" spans="2:3" x14ac:dyDescent="0.25">
      <c r="B94721" t="s">
        <v>98354</v>
      </c>
      <c r="C94721">
        <v>0</v>
      </c>
    </row>
    <row r="94722" spans="2:3" x14ac:dyDescent="0.25">
      <c r="B94722" t="s">
        <v>98355</v>
      </c>
      <c r="C94722">
        <v>0</v>
      </c>
    </row>
    <row r="94723" spans="2:3" x14ac:dyDescent="0.25">
      <c r="B94723" t="s">
        <v>98356</v>
      </c>
      <c r="C94723">
        <v>11567311240.299999</v>
      </c>
    </row>
    <row r="94724" spans="2:3" x14ac:dyDescent="0.25">
      <c r="B94724" t="s">
        <v>98357</v>
      </c>
      <c r="C94724">
        <v>34759240801.699997</v>
      </c>
    </row>
    <row r="94725" spans="2:3" x14ac:dyDescent="0.25">
      <c r="B94725" t="s">
        <v>98358</v>
      </c>
      <c r="C94725">
        <v>13796228961.799999</v>
      </c>
    </row>
    <row r="94726" spans="2:3" x14ac:dyDescent="0.25">
      <c r="B94726" t="s">
        <v>98359</v>
      </c>
      <c r="C94726">
        <v>21609530031.900002</v>
      </c>
    </row>
    <row r="94727" spans="2:3" x14ac:dyDescent="0.25">
      <c r="B94727" t="s">
        <v>98360</v>
      </c>
      <c r="C94727">
        <v>10861430411.699999</v>
      </c>
    </row>
    <row r="94728" spans="2:3" x14ac:dyDescent="0.25">
      <c r="B94728" t="s">
        <v>98361</v>
      </c>
      <c r="C94728">
        <v>0</v>
      </c>
    </row>
    <row r="94729" spans="2:3" x14ac:dyDescent="0.25">
      <c r="B94729" t="s">
        <v>98362</v>
      </c>
      <c r="C94729">
        <v>0.64452706555000006</v>
      </c>
    </row>
    <row r="94730" spans="2:3" x14ac:dyDescent="0.25">
      <c r="B94730" t="s">
        <v>98363</v>
      </c>
      <c r="C94730">
        <v>0</v>
      </c>
    </row>
    <row r="94731" spans="2:3" x14ac:dyDescent="0.25">
      <c r="B94731" t="s">
        <v>98364</v>
      </c>
      <c r="C94731">
        <v>3415460521.8900003</v>
      </c>
    </row>
    <row r="94732" spans="2:3" x14ac:dyDescent="0.25">
      <c r="B94732" t="s">
        <v>98365</v>
      </c>
      <c r="C94732">
        <v>3716265948.0900002</v>
      </c>
    </row>
    <row r="94733" spans="2:3" x14ac:dyDescent="0.25">
      <c r="B94733" t="s">
        <v>98366</v>
      </c>
      <c r="C94733">
        <v>370806923.30900002</v>
      </c>
    </row>
    <row r="94734" spans="2:3" x14ac:dyDescent="0.25">
      <c r="B94734" t="s">
        <v>98367</v>
      </c>
      <c r="C94734">
        <v>1099616150.53</v>
      </c>
    </row>
    <row r="94735" spans="2:3" x14ac:dyDescent="0.25">
      <c r="B94735" t="s">
        <v>98368</v>
      </c>
      <c r="C94735">
        <v>3215323263.0599999</v>
      </c>
    </row>
    <row r="94736" spans="2:3" x14ac:dyDescent="0.25">
      <c r="B94736" t="s">
        <v>98369</v>
      </c>
      <c r="C94736">
        <v>2704974.5503599998</v>
      </c>
    </row>
    <row r="94737" spans="2:3" x14ac:dyDescent="0.25">
      <c r="B94737" t="s">
        <v>98370</v>
      </c>
      <c r="C94737">
        <v>257959780.12699997</v>
      </c>
    </row>
    <row r="94738" spans="2:3" x14ac:dyDescent="0.25">
      <c r="B94738" t="s">
        <v>98371</v>
      </c>
      <c r="C94738">
        <v>13160498292.4</v>
      </c>
    </row>
    <row r="94739" spans="2:3" x14ac:dyDescent="0.25">
      <c r="B94739" t="s">
        <v>98372</v>
      </c>
      <c r="C94739">
        <v>77293547.953299999</v>
      </c>
    </row>
    <row r="94740" spans="2:3" x14ac:dyDescent="0.25">
      <c r="B94740" t="s">
        <v>98373</v>
      </c>
      <c r="C94740">
        <v>3854638376.4500003</v>
      </c>
    </row>
    <row r="94741" spans="2:3" x14ac:dyDescent="0.25">
      <c r="B94741" t="s">
        <v>98374</v>
      </c>
      <c r="C94741">
        <v>910851220.56900001</v>
      </c>
    </row>
    <row r="94742" spans="2:3" x14ac:dyDescent="0.25">
      <c r="B94742" t="s">
        <v>98375</v>
      </c>
      <c r="C94742">
        <v>7483615772.1500006</v>
      </c>
    </row>
    <row r="94743" spans="2:3" x14ac:dyDescent="0.25">
      <c r="B94743" t="s">
        <v>98376</v>
      </c>
      <c r="C94743">
        <v>1666428960.45</v>
      </c>
    </row>
    <row r="94744" spans="2:3" x14ac:dyDescent="0.25">
      <c r="B94744" t="s">
        <v>98377</v>
      </c>
      <c r="C94744">
        <v>26310743909.799999</v>
      </c>
    </row>
    <row r="94745" spans="2:3" x14ac:dyDescent="0.25">
      <c r="B94745" t="s">
        <v>98378</v>
      </c>
      <c r="C94745">
        <v>551585051.80300009</v>
      </c>
    </row>
    <row r="94746" spans="2:3" x14ac:dyDescent="0.25">
      <c r="B94746" t="s">
        <v>98379</v>
      </c>
      <c r="C94746">
        <v>43618896274.600006</v>
      </c>
    </row>
    <row r="94747" spans="2:3" x14ac:dyDescent="0.25">
      <c r="B94747" t="s">
        <v>98380</v>
      </c>
      <c r="C94747">
        <v>3152596931.3899999</v>
      </c>
    </row>
    <row r="94748" spans="2:3" x14ac:dyDescent="0.25">
      <c r="B94748" t="s">
        <v>98381</v>
      </c>
      <c r="C94748">
        <v>38633287350.099998</v>
      </c>
    </row>
    <row r="94749" spans="2:3" x14ac:dyDescent="0.25">
      <c r="B94749" t="s">
        <v>98382</v>
      </c>
      <c r="C94749">
        <v>3450222596.27</v>
      </c>
    </row>
    <row r="94750" spans="2:3" x14ac:dyDescent="0.25">
      <c r="B94750" t="s">
        <v>98383</v>
      </c>
      <c r="C94750">
        <v>22778698912.700001</v>
      </c>
    </row>
    <row r="94751" spans="2:3" x14ac:dyDescent="0.25">
      <c r="B94751" t="s">
        <v>98384</v>
      </c>
      <c r="C94751">
        <v>21502071502.200001</v>
      </c>
    </row>
    <row r="94752" spans="2:3" x14ac:dyDescent="0.25">
      <c r="B94752" t="s">
        <v>98385</v>
      </c>
      <c r="C94752">
        <v>23585022913.299999</v>
      </c>
    </row>
    <row r="94753" spans="2:3" x14ac:dyDescent="0.25">
      <c r="B94753" t="s">
        <v>98386</v>
      </c>
      <c r="C94753">
        <v>21581785329.200001</v>
      </c>
    </row>
    <row r="94754" spans="2:3" x14ac:dyDescent="0.25">
      <c r="B94754" t="s">
        <v>98387</v>
      </c>
      <c r="C94754">
        <v>10657670827.199999</v>
      </c>
    </row>
    <row r="94755" spans="2:3" x14ac:dyDescent="0.25">
      <c r="B94755" t="s">
        <v>98388</v>
      </c>
      <c r="C94755">
        <v>32773983563.900002</v>
      </c>
    </row>
    <row r="94756" spans="2:3" x14ac:dyDescent="0.25">
      <c r="B94756" t="s">
        <v>98389</v>
      </c>
      <c r="C94756">
        <v>0</v>
      </c>
    </row>
    <row r="94757" spans="2:3" x14ac:dyDescent="0.25">
      <c r="B94757" t="s">
        <v>98390</v>
      </c>
      <c r="C94757">
        <v>7699984382.1799994</v>
      </c>
    </row>
    <row r="94758" spans="2:3" x14ac:dyDescent="0.25">
      <c r="B94758" t="s">
        <v>98391</v>
      </c>
      <c r="C94758">
        <v>0</v>
      </c>
    </row>
    <row r="94759" spans="2:3" x14ac:dyDescent="0.25">
      <c r="B94759" t="s">
        <v>98392</v>
      </c>
      <c r="C94759">
        <v>17027729120.700001</v>
      </c>
    </row>
    <row r="94760" spans="2:3" x14ac:dyDescent="0.25">
      <c r="B94760" t="s">
        <v>98393</v>
      </c>
      <c r="C94760">
        <v>1422338792.49</v>
      </c>
    </row>
    <row r="94761" spans="2:3" x14ac:dyDescent="0.25">
      <c r="B94761" t="s">
        <v>98394</v>
      </c>
      <c r="C94761">
        <v>0</v>
      </c>
    </row>
    <row r="94762" spans="2:3" x14ac:dyDescent="0.25">
      <c r="B94762" t="s">
        <v>98395</v>
      </c>
      <c r="C94762">
        <v>59065728951.700005</v>
      </c>
    </row>
    <row r="94763" spans="2:3" x14ac:dyDescent="0.25">
      <c r="B94763" t="s">
        <v>98396</v>
      </c>
      <c r="C94763">
        <v>1196769.7934999999</v>
      </c>
    </row>
    <row r="94764" spans="2:3" x14ac:dyDescent="0.25">
      <c r="B94764" t="s">
        <v>98397</v>
      </c>
      <c r="C94764">
        <v>7300746085.7799997</v>
      </c>
    </row>
    <row r="94765" spans="2:3" x14ac:dyDescent="0.25">
      <c r="B94765" t="s">
        <v>98398</v>
      </c>
      <c r="C94765">
        <v>0</v>
      </c>
    </row>
    <row r="94766" spans="2:3" x14ac:dyDescent="0.25">
      <c r="B94766" t="s">
        <v>98399</v>
      </c>
      <c r="C94766">
        <v>687730.48670200002</v>
      </c>
    </row>
    <row r="94767" spans="2:3" x14ac:dyDescent="0.25">
      <c r="B94767" t="s">
        <v>98400</v>
      </c>
      <c r="C94767">
        <v>6117600415.6500006</v>
      </c>
    </row>
    <row r="94768" spans="2:3" x14ac:dyDescent="0.25">
      <c r="B94768" t="s">
        <v>98401</v>
      </c>
      <c r="C94768">
        <v>31742893213.399998</v>
      </c>
    </row>
    <row r="94769" spans="2:3" x14ac:dyDescent="0.25">
      <c r="B94769" t="s">
        <v>98402</v>
      </c>
      <c r="C94769">
        <v>35609513651.300003</v>
      </c>
    </row>
    <row r="94770" spans="2:3" x14ac:dyDescent="0.25">
      <c r="B94770" t="s">
        <v>98403</v>
      </c>
      <c r="C94770">
        <v>4420830192.1599998</v>
      </c>
    </row>
    <row r="94771" spans="2:3" x14ac:dyDescent="0.25">
      <c r="B94771" t="s">
        <v>98404</v>
      </c>
      <c r="C94771">
        <v>0</v>
      </c>
    </row>
    <row r="94772" spans="2:3" x14ac:dyDescent="0.25">
      <c r="B94772" t="s">
        <v>98405</v>
      </c>
      <c r="C94772">
        <v>4206312988.3000002</v>
      </c>
    </row>
    <row r="94773" spans="2:3" x14ac:dyDescent="0.25">
      <c r="B94773" t="s">
        <v>98406</v>
      </c>
      <c r="C94773">
        <v>249330807.01099998</v>
      </c>
    </row>
    <row r="94774" spans="2:3" x14ac:dyDescent="0.25">
      <c r="B94774" t="s">
        <v>98407</v>
      </c>
      <c r="C94774">
        <v>5198288207.1199999</v>
      </c>
    </row>
    <row r="94775" spans="2:3" x14ac:dyDescent="0.25">
      <c r="B94775" t="s">
        <v>98408</v>
      </c>
      <c r="C94775">
        <v>0</v>
      </c>
    </row>
    <row r="94776" spans="2:3" x14ac:dyDescent="0.25">
      <c r="B94776" t="s">
        <v>98409</v>
      </c>
      <c r="C94776">
        <v>1802333988.79</v>
      </c>
    </row>
    <row r="94777" spans="2:3" x14ac:dyDescent="0.25">
      <c r="B94777" t="s">
        <v>98410</v>
      </c>
      <c r="C94777">
        <v>8982883989.0900002</v>
      </c>
    </row>
    <row r="94778" spans="2:3" x14ac:dyDescent="0.25">
      <c r="B94778" t="s">
        <v>98411</v>
      </c>
      <c r="C94778">
        <v>0</v>
      </c>
    </row>
    <row r="94779" spans="2:3" x14ac:dyDescent="0.25">
      <c r="B94779" t="s">
        <v>98412</v>
      </c>
      <c r="C94779">
        <v>743619466.97300005</v>
      </c>
    </row>
    <row r="94780" spans="2:3" x14ac:dyDescent="0.25">
      <c r="B94780" t="s">
        <v>98413</v>
      </c>
      <c r="C94780">
        <v>0</v>
      </c>
    </row>
    <row r="94781" spans="2:3" x14ac:dyDescent="0.25">
      <c r="B94781" t="s">
        <v>98414</v>
      </c>
      <c r="C94781">
        <v>1016724338.48</v>
      </c>
    </row>
    <row r="94782" spans="2:3" x14ac:dyDescent="0.25">
      <c r="B94782" t="s">
        <v>98415</v>
      </c>
      <c r="C94782">
        <v>0</v>
      </c>
    </row>
    <row r="94783" spans="2:3" x14ac:dyDescent="0.25">
      <c r="B94783" t="s">
        <v>98416</v>
      </c>
      <c r="C94783">
        <v>1497124254.25</v>
      </c>
    </row>
    <row r="94784" spans="2:3" x14ac:dyDescent="0.25">
      <c r="B94784" t="s">
        <v>98417</v>
      </c>
      <c r="C94784">
        <v>0</v>
      </c>
    </row>
    <row r="94785" spans="2:3" x14ac:dyDescent="0.25">
      <c r="B94785" t="s">
        <v>98418</v>
      </c>
      <c r="C94785">
        <v>4483376983.1199999</v>
      </c>
    </row>
    <row r="94786" spans="2:3" x14ac:dyDescent="0.25">
      <c r="B94786" t="s">
        <v>98419</v>
      </c>
      <c r="C94786">
        <v>0</v>
      </c>
    </row>
    <row r="94787" spans="2:3" x14ac:dyDescent="0.25">
      <c r="B94787" t="s">
        <v>98420</v>
      </c>
      <c r="C94787">
        <v>3291613181.3400002</v>
      </c>
    </row>
    <row r="94788" spans="2:3" x14ac:dyDescent="0.25">
      <c r="B94788" t="s">
        <v>98421</v>
      </c>
      <c r="C94788">
        <v>0</v>
      </c>
    </row>
    <row r="94789" spans="2:3" x14ac:dyDescent="0.25">
      <c r="B94789" t="s">
        <v>98422</v>
      </c>
      <c r="C94789">
        <v>601476176.46300006</v>
      </c>
    </row>
    <row r="94790" spans="2:3" x14ac:dyDescent="0.25">
      <c r="B94790" t="s">
        <v>98423</v>
      </c>
      <c r="C94790">
        <v>27812965885.799999</v>
      </c>
    </row>
    <row r="94791" spans="2:3" x14ac:dyDescent="0.25">
      <c r="B94791" t="s">
        <v>98424</v>
      </c>
      <c r="C94791">
        <v>15137287038.799999</v>
      </c>
    </row>
    <row r="94792" spans="2:3" x14ac:dyDescent="0.25">
      <c r="B94792" t="s">
        <v>98425</v>
      </c>
      <c r="C94792">
        <v>11427002426.200001</v>
      </c>
    </row>
    <row r="94793" spans="2:3" x14ac:dyDescent="0.25">
      <c r="B94793" t="s">
        <v>98426</v>
      </c>
      <c r="C94793">
        <v>18652786413.400002</v>
      </c>
    </row>
    <row r="94794" spans="2:3" x14ac:dyDescent="0.25">
      <c r="B94794" t="s">
        <v>98427</v>
      </c>
      <c r="C94794">
        <v>32413002614.199997</v>
      </c>
    </row>
    <row r="94795" spans="2:3" x14ac:dyDescent="0.25">
      <c r="B94795" t="s">
        <v>98428</v>
      </c>
      <c r="C94795">
        <v>4325839739.1199999</v>
      </c>
    </row>
    <row r="94796" spans="2:3" x14ac:dyDescent="0.25">
      <c r="B94796" t="s">
        <v>98429</v>
      </c>
      <c r="C94796">
        <v>35255691496.799995</v>
      </c>
    </row>
    <row r="94797" spans="2:3" x14ac:dyDescent="0.25">
      <c r="B94797" t="s">
        <v>98430</v>
      </c>
      <c r="C94797">
        <v>12925759394.200001</v>
      </c>
    </row>
    <row r="94798" spans="2:3" x14ac:dyDescent="0.25">
      <c r="B94798" t="s">
        <v>98431</v>
      </c>
      <c r="C94798">
        <v>5176365638.6099997</v>
      </c>
    </row>
    <row r="94799" spans="2:3" x14ac:dyDescent="0.25">
      <c r="B94799" t="s">
        <v>98432</v>
      </c>
      <c r="C94799">
        <v>98833246.566799998</v>
      </c>
    </row>
    <row r="94800" spans="2:3" x14ac:dyDescent="0.25">
      <c r="B94800" t="s">
        <v>98433</v>
      </c>
      <c r="C94800">
        <v>0</v>
      </c>
    </row>
    <row r="94801" spans="2:3" x14ac:dyDescent="0.25">
      <c r="B94801" t="s">
        <v>98434</v>
      </c>
      <c r="C94801">
        <v>3121977438.4900002</v>
      </c>
    </row>
    <row r="94802" spans="2:3" x14ac:dyDescent="0.25">
      <c r="B94802" t="s">
        <v>98435</v>
      </c>
      <c r="C94802">
        <v>909546447.08700001</v>
      </c>
    </row>
    <row r="94803" spans="2:3" x14ac:dyDescent="0.25">
      <c r="B94803" t="s">
        <v>98436</v>
      </c>
      <c r="C94803">
        <v>0</v>
      </c>
    </row>
    <row r="94804" spans="2:3" x14ac:dyDescent="0.25">
      <c r="B94804" t="s">
        <v>98437</v>
      </c>
      <c r="C94804">
        <v>488388956.26300001</v>
      </c>
    </row>
    <row r="94805" spans="2:3" x14ac:dyDescent="0.25">
      <c r="B94805" t="s">
        <v>98438</v>
      </c>
      <c r="C94805">
        <v>0</v>
      </c>
    </row>
    <row r="94806" spans="2:3" x14ac:dyDescent="0.25">
      <c r="B94806" t="s">
        <v>98439</v>
      </c>
      <c r="C94806">
        <v>2124917270.26</v>
      </c>
    </row>
    <row r="94807" spans="2:3" x14ac:dyDescent="0.25">
      <c r="B94807" t="s">
        <v>98440</v>
      </c>
      <c r="C94807">
        <v>3416890.8009899999</v>
      </c>
    </row>
    <row r="94808" spans="2:3" x14ac:dyDescent="0.25">
      <c r="B94808" t="s">
        <v>98441</v>
      </c>
      <c r="C94808">
        <v>0</v>
      </c>
    </row>
    <row r="94809" spans="2:3" x14ac:dyDescent="0.25">
      <c r="B94809" t="s">
        <v>98442</v>
      </c>
      <c r="C94809">
        <v>0</v>
      </c>
    </row>
    <row r="94810" spans="2:3" x14ac:dyDescent="0.25">
      <c r="B94810" t="s">
        <v>98443</v>
      </c>
      <c r="C94810">
        <v>0</v>
      </c>
    </row>
    <row r="94811" spans="2:3" x14ac:dyDescent="0.25">
      <c r="B94811" t="s">
        <v>98444</v>
      </c>
      <c r="C94811">
        <v>214150946.037</v>
      </c>
    </row>
    <row r="94812" spans="2:3" x14ac:dyDescent="0.25">
      <c r="B94812" t="s">
        <v>98445</v>
      </c>
      <c r="C94812">
        <v>0</v>
      </c>
    </row>
    <row r="94813" spans="2:3" x14ac:dyDescent="0.25">
      <c r="B94813" t="s">
        <v>98446</v>
      </c>
      <c r="C94813">
        <v>1044553886.49</v>
      </c>
    </row>
    <row r="94814" spans="2:3" x14ac:dyDescent="0.25">
      <c r="B94814" t="s">
        <v>98447</v>
      </c>
      <c r="C94814">
        <v>3277190471.8000002</v>
      </c>
    </row>
    <row r="94815" spans="2:3" x14ac:dyDescent="0.25">
      <c r="B94815" t="s">
        <v>98448</v>
      </c>
      <c r="C94815">
        <v>426008604.93000001</v>
      </c>
    </row>
    <row r="94816" spans="2:3" x14ac:dyDescent="0.25">
      <c r="B94816" t="s">
        <v>98449</v>
      </c>
      <c r="C94816">
        <v>0</v>
      </c>
    </row>
    <row r="94817" spans="2:3" x14ac:dyDescent="0.25">
      <c r="B94817" t="s">
        <v>98450</v>
      </c>
      <c r="C94817">
        <v>1488019801.0900002</v>
      </c>
    </row>
    <row r="94818" spans="2:3" x14ac:dyDescent="0.25">
      <c r="B94818" t="s">
        <v>98451</v>
      </c>
      <c r="C94818">
        <v>302540099537</v>
      </c>
    </row>
    <row r="94819" spans="2:3" x14ac:dyDescent="0.25">
      <c r="B94819" t="s">
        <v>98452</v>
      </c>
      <c r="C94819">
        <v>0</v>
      </c>
    </row>
    <row r="94820" spans="2:3" x14ac:dyDescent="0.25">
      <c r="B94820" t="s">
        <v>98453</v>
      </c>
      <c r="C94820">
        <v>4705299768.7200003</v>
      </c>
    </row>
    <row r="94821" spans="2:3" x14ac:dyDescent="0.25">
      <c r="B94821" t="s">
        <v>98454</v>
      </c>
      <c r="C94821">
        <v>66300455.048100002</v>
      </c>
    </row>
    <row r="94822" spans="2:3" x14ac:dyDescent="0.25">
      <c r="B94822" t="s">
        <v>98455</v>
      </c>
      <c r="C94822">
        <v>20097627369.200001</v>
      </c>
    </row>
    <row r="94823" spans="2:3" x14ac:dyDescent="0.25">
      <c r="B94823" t="s">
        <v>98456</v>
      </c>
      <c r="C94823">
        <v>17276931278.399998</v>
      </c>
    </row>
    <row r="94824" spans="2:3" x14ac:dyDescent="0.25">
      <c r="B94824" t="s">
        <v>98457</v>
      </c>
      <c r="C94824">
        <v>150732872600</v>
      </c>
    </row>
    <row r="94825" spans="2:3" x14ac:dyDescent="0.25">
      <c r="B94825" t="s">
        <v>98458</v>
      </c>
      <c r="C94825">
        <v>1545344038.75</v>
      </c>
    </row>
    <row r="94826" spans="2:3" x14ac:dyDescent="0.25">
      <c r="B94826" t="s">
        <v>98459</v>
      </c>
      <c r="C94826">
        <v>63586574392.100006</v>
      </c>
    </row>
    <row r="94827" spans="2:3" x14ac:dyDescent="0.25">
      <c r="B94827" t="s">
        <v>98460</v>
      </c>
      <c r="C94827">
        <v>875190081.02600002</v>
      </c>
    </row>
    <row r="94828" spans="2:3" x14ac:dyDescent="0.25">
      <c r="B94828" t="s">
        <v>98461</v>
      </c>
      <c r="C94828">
        <v>23790611020.100002</v>
      </c>
    </row>
    <row r="94829" spans="2:3" x14ac:dyDescent="0.25">
      <c r="B94829" t="s">
        <v>98462</v>
      </c>
      <c r="C94829">
        <v>2080333527.2499998</v>
      </c>
    </row>
    <row r="94830" spans="2:3" x14ac:dyDescent="0.25">
      <c r="B94830" t="s">
        <v>98463</v>
      </c>
      <c r="C94830">
        <v>12183307093.6</v>
      </c>
    </row>
    <row r="94831" spans="2:3" x14ac:dyDescent="0.25">
      <c r="B94831" t="s">
        <v>98464</v>
      </c>
      <c r="C94831">
        <v>16064390196.599998</v>
      </c>
    </row>
    <row r="94832" spans="2:3" x14ac:dyDescent="0.25">
      <c r="B94832" t="s">
        <v>98465</v>
      </c>
      <c r="C94832">
        <v>53988456743.599998</v>
      </c>
    </row>
    <row r="94833" spans="2:3" x14ac:dyDescent="0.25">
      <c r="B94833" t="s">
        <v>98466</v>
      </c>
      <c r="C94833">
        <v>35904375732.900002</v>
      </c>
    </row>
    <row r="94834" spans="2:3" x14ac:dyDescent="0.25">
      <c r="B94834" t="s">
        <v>98467</v>
      </c>
      <c r="C94834">
        <v>13333868895.6</v>
      </c>
    </row>
    <row r="94835" spans="2:3" x14ac:dyDescent="0.25">
      <c r="B94835" t="s">
        <v>98468</v>
      </c>
      <c r="C94835">
        <v>9858197534.8199997</v>
      </c>
    </row>
    <row r="94836" spans="2:3" x14ac:dyDescent="0.25">
      <c r="B94836" t="s">
        <v>98469</v>
      </c>
      <c r="C94836">
        <v>26382289948.700001</v>
      </c>
    </row>
    <row r="94837" spans="2:3" x14ac:dyDescent="0.25">
      <c r="B94837" t="s">
        <v>98470</v>
      </c>
      <c r="C94837">
        <v>2917364691.4099998</v>
      </c>
    </row>
    <row r="94838" spans="2:3" x14ac:dyDescent="0.25">
      <c r="B94838" t="s">
        <v>98471</v>
      </c>
      <c r="C94838">
        <v>5163301043.1300001</v>
      </c>
    </row>
    <row r="94839" spans="2:3" x14ac:dyDescent="0.25">
      <c r="B94839" t="s">
        <v>98472</v>
      </c>
      <c r="C94839">
        <v>1471917256.6100001</v>
      </c>
    </row>
    <row r="94840" spans="2:3" x14ac:dyDescent="0.25">
      <c r="B94840" t="s">
        <v>98473</v>
      </c>
      <c r="C94840">
        <v>19455151526.400002</v>
      </c>
    </row>
    <row r="94841" spans="2:3" x14ac:dyDescent="0.25">
      <c r="B94841" t="s">
        <v>98474</v>
      </c>
      <c r="C94841">
        <v>43433733020</v>
      </c>
    </row>
    <row r="94842" spans="2:3" x14ac:dyDescent="0.25">
      <c r="B94842" t="s">
        <v>98475</v>
      </c>
      <c r="C94842">
        <v>41215002240</v>
      </c>
    </row>
    <row r="94843" spans="2:3" x14ac:dyDescent="0.25">
      <c r="B94843" t="s">
        <v>98476</v>
      </c>
      <c r="C94843">
        <v>13870488840.700001</v>
      </c>
    </row>
    <row r="94844" spans="2:3" x14ac:dyDescent="0.25">
      <c r="B94844" t="s">
        <v>98477</v>
      </c>
      <c r="C94844">
        <v>0</v>
      </c>
    </row>
    <row r="94845" spans="2:3" x14ac:dyDescent="0.25">
      <c r="B94845" t="s">
        <v>98478</v>
      </c>
      <c r="C94845">
        <v>0</v>
      </c>
    </row>
    <row r="94846" spans="2:3" x14ac:dyDescent="0.25">
      <c r="B94846" t="s">
        <v>98479</v>
      </c>
      <c r="C94846">
        <v>0</v>
      </c>
    </row>
    <row r="94847" spans="2:3" x14ac:dyDescent="0.25">
      <c r="B94847" t="s">
        <v>98480</v>
      </c>
      <c r="C94847">
        <v>0</v>
      </c>
    </row>
    <row r="94848" spans="2:3" x14ac:dyDescent="0.25">
      <c r="B94848" t="s">
        <v>98481</v>
      </c>
      <c r="C94848">
        <v>0</v>
      </c>
    </row>
    <row r="94849" spans="2:3" x14ac:dyDescent="0.25">
      <c r="B94849" t="s">
        <v>98482</v>
      </c>
      <c r="C94849">
        <v>0</v>
      </c>
    </row>
    <row r="94850" spans="2:3" x14ac:dyDescent="0.25">
      <c r="B94850" t="s">
        <v>98483</v>
      </c>
      <c r="C94850">
        <v>0</v>
      </c>
    </row>
    <row r="94851" spans="2:3" x14ac:dyDescent="0.25">
      <c r="B94851" t="s">
        <v>98484</v>
      </c>
      <c r="C94851">
        <v>0</v>
      </c>
    </row>
    <row r="94852" spans="2:3" x14ac:dyDescent="0.25">
      <c r="B94852" t="s">
        <v>98485</v>
      </c>
      <c r="C94852">
        <v>0</v>
      </c>
    </row>
    <row r="94853" spans="2:3" x14ac:dyDescent="0.25">
      <c r="B94853" t="s">
        <v>98486</v>
      </c>
      <c r="C94853">
        <v>0</v>
      </c>
    </row>
    <row r="94854" spans="2:3" x14ac:dyDescent="0.25">
      <c r="B94854" t="s">
        <v>98487</v>
      </c>
      <c r="C94854">
        <v>0</v>
      </c>
    </row>
    <row r="94855" spans="2:3" x14ac:dyDescent="0.25">
      <c r="B94855" t="s">
        <v>98488</v>
      </c>
      <c r="C94855">
        <v>0</v>
      </c>
    </row>
    <row r="94856" spans="2:3" x14ac:dyDescent="0.25">
      <c r="B94856" t="s">
        <v>98489</v>
      </c>
      <c r="C94856">
        <v>20074562237.099998</v>
      </c>
    </row>
    <row r="94857" spans="2:3" x14ac:dyDescent="0.25">
      <c r="B94857" t="s">
        <v>98490</v>
      </c>
      <c r="C94857">
        <v>58838430012.400002</v>
      </c>
    </row>
    <row r="94858" spans="2:3" x14ac:dyDescent="0.25">
      <c r="B94858" t="s">
        <v>98491</v>
      </c>
      <c r="C94858">
        <v>0</v>
      </c>
    </row>
    <row r="94859" spans="2:3" x14ac:dyDescent="0.25">
      <c r="B94859" t="s">
        <v>98492</v>
      </c>
      <c r="C94859">
        <v>0</v>
      </c>
    </row>
    <row r="94860" spans="2:3" x14ac:dyDescent="0.25">
      <c r="B94860" t="s">
        <v>98493</v>
      </c>
      <c r="C94860">
        <v>0</v>
      </c>
    </row>
    <row r="94861" spans="2:3" x14ac:dyDescent="0.25">
      <c r="B94861" t="s">
        <v>98494</v>
      </c>
      <c r="C94861">
        <v>0</v>
      </c>
    </row>
    <row r="94862" spans="2:3" x14ac:dyDescent="0.25">
      <c r="B94862" t="s">
        <v>98495</v>
      </c>
      <c r="C94862">
        <v>0</v>
      </c>
    </row>
    <row r="94863" spans="2:3" x14ac:dyDescent="0.25">
      <c r="B94863" t="s">
        <v>98496</v>
      </c>
      <c r="C94863">
        <v>0</v>
      </c>
    </row>
    <row r="94864" spans="2:3" x14ac:dyDescent="0.25">
      <c r="B94864" t="s">
        <v>98497</v>
      </c>
      <c r="C94864">
        <v>2083009952.8300002</v>
      </c>
    </row>
    <row r="94865" spans="2:3" x14ac:dyDescent="0.25">
      <c r="B94865" t="s">
        <v>98498</v>
      </c>
      <c r="C94865">
        <v>42273439704.400002</v>
      </c>
    </row>
    <row r="94866" spans="2:3" x14ac:dyDescent="0.25">
      <c r="B94866" t="s">
        <v>98499</v>
      </c>
      <c r="C94866">
        <v>29443210248.599998</v>
      </c>
    </row>
    <row r="94867" spans="2:3" x14ac:dyDescent="0.25">
      <c r="B94867" t="s">
        <v>98500</v>
      </c>
      <c r="C94867">
        <v>5969732688.0799999</v>
      </c>
    </row>
    <row r="94868" spans="2:3" x14ac:dyDescent="0.25">
      <c r="B94868" t="s">
        <v>98501</v>
      </c>
      <c r="C94868">
        <v>0</v>
      </c>
    </row>
    <row r="94869" spans="2:3" x14ac:dyDescent="0.25">
      <c r="B94869" t="s">
        <v>98502</v>
      </c>
      <c r="C94869">
        <v>4335160.0795599995</v>
      </c>
    </row>
    <row r="94870" spans="2:3" x14ac:dyDescent="0.25">
      <c r="B94870" t="s">
        <v>98503</v>
      </c>
      <c r="C94870">
        <v>454106072.90500003</v>
      </c>
    </row>
    <row r="94871" spans="2:3" x14ac:dyDescent="0.25">
      <c r="B94871" t="s">
        <v>98504</v>
      </c>
      <c r="C94871">
        <v>1419688271.5</v>
      </c>
    </row>
    <row r="94872" spans="2:3" x14ac:dyDescent="0.25">
      <c r="B94872" t="s">
        <v>98505</v>
      </c>
      <c r="C94872">
        <v>7749072511.8299999</v>
      </c>
    </row>
    <row r="94873" spans="2:3" x14ac:dyDescent="0.25">
      <c r="B94873" t="s">
        <v>98506</v>
      </c>
      <c r="C94873">
        <v>228242674.96799999</v>
      </c>
    </row>
    <row r="94874" spans="2:3" x14ac:dyDescent="0.25">
      <c r="B94874" t="s">
        <v>98507</v>
      </c>
      <c r="C94874">
        <v>561816366.26100004</v>
      </c>
    </row>
    <row r="94875" spans="2:3" x14ac:dyDescent="0.25">
      <c r="B94875" t="s">
        <v>98508</v>
      </c>
      <c r="C94875">
        <v>23263586.4483</v>
      </c>
    </row>
    <row r="94876" spans="2:3" x14ac:dyDescent="0.25">
      <c r="B94876" t="s">
        <v>98509</v>
      </c>
      <c r="C94876">
        <v>979582351.28900003</v>
      </c>
    </row>
    <row r="94877" spans="2:3" x14ac:dyDescent="0.25">
      <c r="B94877" t="s">
        <v>98510</v>
      </c>
      <c r="C94877">
        <v>624169844.03100002</v>
      </c>
    </row>
    <row r="94878" spans="2:3" x14ac:dyDescent="0.25">
      <c r="B94878" t="s">
        <v>98511</v>
      </c>
      <c r="C94878">
        <v>66430540.677699998</v>
      </c>
    </row>
    <row r="94879" spans="2:3" x14ac:dyDescent="0.25">
      <c r="B94879" t="s">
        <v>98512</v>
      </c>
      <c r="C94879">
        <v>557373999.11000001</v>
      </c>
    </row>
    <row r="94880" spans="2:3" x14ac:dyDescent="0.25">
      <c r="B94880" t="s">
        <v>98513</v>
      </c>
      <c r="C94880">
        <v>85545332.261099994</v>
      </c>
    </row>
    <row r="94881" spans="2:3" x14ac:dyDescent="0.25">
      <c r="B94881" t="s">
        <v>98514</v>
      </c>
      <c r="C94881">
        <v>51354892.842500001</v>
      </c>
    </row>
    <row r="94882" spans="2:3" x14ac:dyDescent="0.25">
      <c r="B94882" t="s">
        <v>98515</v>
      </c>
      <c r="C94882">
        <v>1091846361.7</v>
      </c>
    </row>
    <row r="94883" spans="2:3" x14ac:dyDescent="0.25">
      <c r="B94883" t="s">
        <v>98516</v>
      </c>
      <c r="C94883">
        <v>50805231.855800003</v>
      </c>
    </row>
    <row r="94884" spans="2:3" x14ac:dyDescent="0.25">
      <c r="B94884" t="s">
        <v>98517</v>
      </c>
      <c r="C94884">
        <v>0</v>
      </c>
    </row>
    <row r="94885" spans="2:3" x14ac:dyDescent="0.25">
      <c r="B94885" t="s">
        <v>98518</v>
      </c>
      <c r="C94885">
        <v>0</v>
      </c>
    </row>
    <row r="94886" spans="2:3" x14ac:dyDescent="0.25">
      <c r="B94886" t="s">
        <v>98519</v>
      </c>
      <c r="C94886">
        <v>1995254377.78</v>
      </c>
    </row>
    <row r="94887" spans="2:3" x14ac:dyDescent="0.25">
      <c r="B94887" t="s">
        <v>98520</v>
      </c>
      <c r="C94887">
        <v>349690023.792</v>
      </c>
    </row>
    <row r="94888" spans="2:3" x14ac:dyDescent="0.25">
      <c r="B94888" t="s">
        <v>98521</v>
      </c>
      <c r="C94888">
        <v>11332135117.5</v>
      </c>
    </row>
    <row r="94889" spans="2:3" x14ac:dyDescent="0.25">
      <c r="B94889" t="s">
        <v>98522</v>
      </c>
      <c r="C94889">
        <v>0</v>
      </c>
    </row>
    <row r="94890" spans="2:3" x14ac:dyDescent="0.25">
      <c r="B94890" t="s">
        <v>98523</v>
      </c>
      <c r="C94890">
        <v>426443780.58700001</v>
      </c>
    </row>
    <row r="94891" spans="2:3" x14ac:dyDescent="0.25">
      <c r="B94891" t="s">
        <v>98524</v>
      </c>
      <c r="C94891">
        <v>3318037423.02</v>
      </c>
    </row>
    <row r="94892" spans="2:3" x14ac:dyDescent="0.25">
      <c r="B94892" t="s">
        <v>98525</v>
      </c>
      <c r="C94892">
        <v>29652060.850299999</v>
      </c>
    </row>
    <row r="94893" spans="2:3" x14ac:dyDescent="0.25">
      <c r="B94893" t="s">
        <v>98526</v>
      </c>
      <c r="C94893">
        <v>2454124702.3400002</v>
      </c>
    </row>
    <row r="94894" spans="2:3" x14ac:dyDescent="0.25">
      <c r="B94894" t="s">
        <v>98527</v>
      </c>
      <c r="C94894">
        <v>761464277.83200002</v>
      </c>
    </row>
    <row r="94895" spans="2:3" x14ac:dyDescent="0.25">
      <c r="B94895" t="s">
        <v>98528</v>
      </c>
      <c r="C94895">
        <v>133324515.177</v>
      </c>
    </row>
    <row r="94896" spans="2:3" x14ac:dyDescent="0.25">
      <c r="B94896" t="s">
        <v>98529</v>
      </c>
      <c r="C94896">
        <v>0</v>
      </c>
    </row>
    <row r="94897" spans="2:3" x14ac:dyDescent="0.25">
      <c r="B94897" t="s">
        <v>98530</v>
      </c>
      <c r="C94897">
        <v>12631472790.300001</v>
      </c>
    </row>
    <row r="94898" spans="2:3" x14ac:dyDescent="0.25">
      <c r="B94898" t="s">
        <v>98531</v>
      </c>
      <c r="C94898">
        <v>78128499.555500001</v>
      </c>
    </row>
    <row r="94899" spans="2:3" x14ac:dyDescent="0.25">
      <c r="B94899" t="s">
        <v>98532</v>
      </c>
      <c r="C94899">
        <v>8073805211.4399996</v>
      </c>
    </row>
    <row r="94900" spans="2:3" x14ac:dyDescent="0.25">
      <c r="B94900" t="s">
        <v>98533</v>
      </c>
      <c r="C94900">
        <v>446151468.68400002</v>
      </c>
    </row>
    <row r="94901" spans="2:3" x14ac:dyDescent="0.25">
      <c r="B94901" t="s">
        <v>98534</v>
      </c>
      <c r="C94901">
        <v>1152250877.3100002</v>
      </c>
    </row>
    <row r="94902" spans="2:3" x14ac:dyDescent="0.25">
      <c r="B94902" t="s">
        <v>98535</v>
      </c>
      <c r="C94902">
        <v>2110053299.2399998</v>
      </c>
    </row>
    <row r="94903" spans="2:3" x14ac:dyDescent="0.25">
      <c r="B94903" t="s">
        <v>98536</v>
      </c>
      <c r="C94903">
        <v>1945066340.8800001</v>
      </c>
    </row>
    <row r="94904" spans="2:3" x14ac:dyDescent="0.25">
      <c r="B94904" t="s">
        <v>98537</v>
      </c>
      <c r="C94904">
        <v>80714572.284999996</v>
      </c>
    </row>
    <row r="94905" spans="2:3" x14ac:dyDescent="0.25">
      <c r="B94905" t="s">
        <v>98538</v>
      </c>
      <c r="C94905">
        <v>987588296.22899997</v>
      </c>
    </row>
    <row r="94906" spans="2:3" x14ac:dyDescent="0.25">
      <c r="B94906" t="s">
        <v>98539</v>
      </c>
      <c r="C94906">
        <v>376166075.98799998</v>
      </c>
    </row>
    <row r="94907" spans="2:3" x14ac:dyDescent="0.25">
      <c r="B94907" t="s">
        <v>98540</v>
      </c>
      <c r="C94907">
        <v>893773127.54900002</v>
      </c>
    </row>
    <row r="94908" spans="2:3" x14ac:dyDescent="0.25">
      <c r="B94908" t="s">
        <v>98541</v>
      </c>
      <c r="C94908">
        <v>3417627952.1199999</v>
      </c>
    </row>
    <row r="94909" spans="2:3" x14ac:dyDescent="0.25">
      <c r="B94909" t="s">
        <v>98542</v>
      </c>
      <c r="C94909">
        <v>19745774.991700001</v>
      </c>
    </row>
    <row r="94910" spans="2:3" x14ac:dyDescent="0.25">
      <c r="B94910" t="s">
        <v>98543</v>
      </c>
      <c r="C94910">
        <v>1843332519.3699999</v>
      </c>
    </row>
    <row r="94911" spans="2:3" x14ac:dyDescent="0.25">
      <c r="B94911" t="s">
        <v>98544</v>
      </c>
      <c r="C94911">
        <v>16225929193.1</v>
      </c>
    </row>
    <row r="94912" spans="2:3" x14ac:dyDescent="0.25">
      <c r="B94912" t="s">
        <v>98545</v>
      </c>
      <c r="C94912">
        <v>6195669872.1700001</v>
      </c>
    </row>
    <row r="94913" spans="2:3" x14ac:dyDescent="0.25">
      <c r="B94913" t="s">
        <v>98546</v>
      </c>
      <c r="C94913">
        <v>1146714348.1000001</v>
      </c>
    </row>
    <row r="94914" spans="2:3" x14ac:dyDescent="0.25">
      <c r="B94914" t="s">
        <v>98547</v>
      </c>
      <c r="C94914">
        <v>1025023913.86</v>
      </c>
    </row>
    <row r="94915" spans="2:3" x14ac:dyDescent="0.25">
      <c r="B94915" t="s">
        <v>98548</v>
      </c>
      <c r="C94915">
        <v>3998553959.8400002</v>
      </c>
    </row>
    <row r="94916" spans="2:3" x14ac:dyDescent="0.25">
      <c r="B94916" t="s">
        <v>98549</v>
      </c>
      <c r="C94916">
        <v>4094615646.8499999</v>
      </c>
    </row>
    <row r="94917" spans="2:3" x14ac:dyDescent="0.25">
      <c r="B94917" t="s">
        <v>98550</v>
      </c>
      <c r="C94917">
        <v>2230117937.9899998</v>
      </c>
    </row>
    <row r="94918" spans="2:3" x14ac:dyDescent="0.25">
      <c r="B94918" t="s">
        <v>98551</v>
      </c>
      <c r="C94918">
        <v>4008364255.9199996</v>
      </c>
    </row>
    <row r="94919" spans="2:3" x14ac:dyDescent="0.25">
      <c r="B94919" t="s">
        <v>98552</v>
      </c>
      <c r="C94919">
        <v>0</v>
      </c>
    </row>
    <row r="94920" spans="2:3" x14ac:dyDescent="0.25">
      <c r="B94920" t="s">
        <v>98553</v>
      </c>
      <c r="C94920">
        <v>3118743465.2000003</v>
      </c>
    </row>
    <row r="94921" spans="2:3" x14ac:dyDescent="0.25">
      <c r="B94921" t="s">
        <v>98554</v>
      </c>
      <c r="C94921">
        <v>0</v>
      </c>
    </row>
    <row r="94922" spans="2:3" x14ac:dyDescent="0.25">
      <c r="B94922" t="s">
        <v>98555</v>
      </c>
      <c r="C94922">
        <v>4789659232.4800005</v>
      </c>
    </row>
    <row r="94923" spans="2:3" x14ac:dyDescent="0.25">
      <c r="B94923" t="s">
        <v>98556</v>
      </c>
      <c r="C94923">
        <v>2977730319.7599998</v>
      </c>
    </row>
    <row r="94924" spans="2:3" x14ac:dyDescent="0.25">
      <c r="B94924" t="s">
        <v>98557</v>
      </c>
      <c r="C94924">
        <v>103707496.46900001</v>
      </c>
    </row>
    <row r="94925" spans="2:3" x14ac:dyDescent="0.25">
      <c r="B94925" t="s">
        <v>98558</v>
      </c>
      <c r="C94925">
        <v>12607533272.6</v>
      </c>
    </row>
    <row r="94926" spans="2:3" x14ac:dyDescent="0.25">
      <c r="B94926" t="s">
        <v>98559</v>
      </c>
      <c r="C94926">
        <v>264484586.48100001</v>
      </c>
    </row>
    <row r="94927" spans="2:3" x14ac:dyDescent="0.25">
      <c r="B94927" t="s">
        <v>98560</v>
      </c>
      <c r="C94927">
        <v>6937789662.7700005</v>
      </c>
    </row>
    <row r="94928" spans="2:3" x14ac:dyDescent="0.25">
      <c r="B94928" t="s">
        <v>98561</v>
      </c>
      <c r="C94928">
        <v>0.15819768426299999</v>
      </c>
    </row>
    <row r="94929" spans="2:3" x14ac:dyDescent="0.25">
      <c r="B94929" t="s">
        <v>98562</v>
      </c>
      <c r="C94929">
        <v>422802273.22600001</v>
      </c>
    </row>
    <row r="94930" spans="2:3" x14ac:dyDescent="0.25">
      <c r="B94930" t="s">
        <v>98563</v>
      </c>
      <c r="C94930">
        <v>1813964559.5500002</v>
      </c>
    </row>
    <row r="94931" spans="2:3" x14ac:dyDescent="0.25">
      <c r="B94931" t="s">
        <v>98564</v>
      </c>
      <c r="C94931">
        <v>13685202488.299999</v>
      </c>
    </row>
    <row r="94932" spans="2:3" x14ac:dyDescent="0.25">
      <c r="B94932" t="s">
        <v>98565</v>
      </c>
      <c r="C94932">
        <v>8296140381.1799994</v>
      </c>
    </row>
    <row r="94933" spans="2:3" x14ac:dyDescent="0.25">
      <c r="B94933" t="s">
        <v>98566</v>
      </c>
      <c r="C94933">
        <v>1378645711.8299999</v>
      </c>
    </row>
    <row r="94934" spans="2:3" x14ac:dyDescent="0.25">
      <c r="B94934" t="s">
        <v>98567</v>
      </c>
      <c r="C94934">
        <v>0</v>
      </c>
    </row>
    <row r="94935" spans="2:3" x14ac:dyDescent="0.25">
      <c r="B94935" t="s">
        <v>98568</v>
      </c>
      <c r="C94935">
        <v>1721143086.77</v>
      </c>
    </row>
    <row r="94936" spans="2:3" x14ac:dyDescent="0.25">
      <c r="B94936" t="s">
        <v>98569</v>
      </c>
      <c r="C94936">
        <v>97156784.390100002</v>
      </c>
    </row>
    <row r="94937" spans="2:3" x14ac:dyDescent="0.25">
      <c r="B94937" t="s">
        <v>98570</v>
      </c>
      <c r="C94937">
        <v>1425794293.55</v>
      </c>
    </row>
    <row r="94938" spans="2:3" x14ac:dyDescent="0.25">
      <c r="B94938" t="s">
        <v>98571</v>
      </c>
      <c r="C94938">
        <v>0</v>
      </c>
    </row>
    <row r="94939" spans="2:3" x14ac:dyDescent="0.25">
      <c r="B94939" t="s">
        <v>98572</v>
      </c>
      <c r="C94939">
        <v>2927642585.5999999</v>
      </c>
    </row>
    <row r="94940" spans="2:3" x14ac:dyDescent="0.25">
      <c r="B94940" t="s">
        <v>98573</v>
      </c>
      <c r="C94940">
        <v>12233592318.200001</v>
      </c>
    </row>
    <row r="94941" spans="2:3" x14ac:dyDescent="0.25">
      <c r="B94941" t="s">
        <v>98574</v>
      </c>
      <c r="C94941">
        <v>0</v>
      </c>
    </row>
    <row r="94942" spans="2:3" x14ac:dyDescent="0.25">
      <c r="B94942" t="s">
        <v>98575</v>
      </c>
      <c r="C94942">
        <v>3988950770.0700002</v>
      </c>
    </row>
    <row r="94943" spans="2:3" x14ac:dyDescent="0.25">
      <c r="B94943" t="s">
        <v>98576</v>
      </c>
      <c r="C94943">
        <v>0</v>
      </c>
    </row>
    <row r="94944" spans="2:3" x14ac:dyDescent="0.25">
      <c r="B94944" t="s">
        <v>98577</v>
      </c>
      <c r="C94944">
        <v>873893706.09399998</v>
      </c>
    </row>
    <row r="94945" spans="2:3" x14ac:dyDescent="0.25">
      <c r="B94945" t="s">
        <v>98578</v>
      </c>
      <c r="C94945">
        <v>0</v>
      </c>
    </row>
    <row r="94946" spans="2:3" x14ac:dyDescent="0.25">
      <c r="B94946" t="s">
        <v>98579</v>
      </c>
      <c r="C94946">
        <v>116576219.278</v>
      </c>
    </row>
    <row r="94947" spans="2:3" x14ac:dyDescent="0.25">
      <c r="B94947" t="s">
        <v>98580</v>
      </c>
      <c r="C94947">
        <v>0</v>
      </c>
    </row>
    <row r="94948" spans="2:3" x14ac:dyDescent="0.25">
      <c r="B94948" t="s">
        <v>98581</v>
      </c>
      <c r="C94948">
        <v>523843943.52399999</v>
      </c>
    </row>
    <row r="94949" spans="2:3" x14ac:dyDescent="0.25">
      <c r="B94949" t="s">
        <v>98582</v>
      </c>
      <c r="C94949">
        <v>0</v>
      </c>
    </row>
    <row r="94950" spans="2:3" x14ac:dyDescent="0.25">
      <c r="B94950" t="s">
        <v>98583</v>
      </c>
      <c r="C94950">
        <v>525138263.26799995</v>
      </c>
    </row>
    <row r="94951" spans="2:3" x14ac:dyDescent="0.25">
      <c r="B94951" t="s">
        <v>98584</v>
      </c>
      <c r="C94951">
        <v>0</v>
      </c>
    </row>
    <row r="94952" spans="2:3" x14ac:dyDescent="0.25">
      <c r="B94952" t="s">
        <v>98585</v>
      </c>
      <c r="C94952">
        <v>908598212.36799991</v>
      </c>
    </row>
    <row r="94953" spans="2:3" x14ac:dyDescent="0.25">
      <c r="B94953" t="s">
        <v>98586</v>
      </c>
      <c r="C94953">
        <v>8420373146.039999</v>
      </c>
    </row>
    <row r="94954" spans="2:3" x14ac:dyDescent="0.25">
      <c r="B94954" t="s">
        <v>98587</v>
      </c>
      <c r="C94954">
        <v>7958948735.9900007</v>
      </c>
    </row>
    <row r="94955" spans="2:3" x14ac:dyDescent="0.25">
      <c r="B94955" t="s">
        <v>98588</v>
      </c>
      <c r="C94955">
        <v>492836180.96599996</v>
      </c>
    </row>
    <row r="94956" spans="2:3" x14ac:dyDescent="0.25">
      <c r="B94956" t="s">
        <v>98589</v>
      </c>
      <c r="C94956">
        <v>5323198136.2699995</v>
      </c>
    </row>
    <row r="94957" spans="2:3" x14ac:dyDescent="0.25">
      <c r="B94957" t="s">
        <v>98590</v>
      </c>
      <c r="C94957">
        <v>2621155348.1800003</v>
      </c>
    </row>
    <row r="94958" spans="2:3" x14ac:dyDescent="0.25">
      <c r="B94958" t="s">
        <v>98591</v>
      </c>
      <c r="C94958">
        <v>1453550226.0600002</v>
      </c>
    </row>
    <row r="94959" spans="2:3" x14ac:dyDescent="0.25">
      <c r="B94959" t="s">
        <v>98592</v>
      </c>
      <c r="C94959">
        <v>18935006937.5</v>
      </c>
    </row>
    <row r="94960" spans="2:3" x14ac:dyDescent="0.25">
      <c r="B94960" t="s">
        <v>98593</v>
      </c>
      <c r="C94960">
        <v>863273654.81200004</v>
      </c>
    </row>
    <row r="94961" spans="2:3" x14ac:dyDescent="0.25">
      <c r="B94961" t="s">
        <v>98594</v>
      </c>
      <c r="C94961">
        <v>5056577570.0699997</v>
      </c>
    </row>
    <row r="94962" spans="2:3" x14ac:dyDescent="0.25">
      <c r="B94962" t="s">
        <v>98595</v>
      </c>
      <c r="C94962">
        <v>1750347559.46</v>
      </c>
    </row>
    <row r="94963" spans="2:3" x14ac:dyDescent="0.25">
      <c r="B94963" t="s">
        <v>98596</v>
      </c>
      <c r="C94963">
        <v>0</v>
      </c>
    </row>
    <row r="94964" spans="2:3" x14ac:dyDescent="0.25">
      <c r="B94964" t="s">
        <v>98597</v>
      </c>
      <c r="C94964">
        <v>3458815694.1100001</v>
      </c>
    </row>
    <row r="94965" spans="2:3" x14ac:dyDescent="0.25">
      <c r="B94965" t="s">
        <v>98598</v>
      </c>
      <c r="C94965">
        <v>0</v>
      </c>
    </row>
    <row r="94966" spans="2:3" x14ac:dyDescent="0.25">
      <c r="B94966" t="s">
        <v>98599</v>
      </c>
      <c r="C94966">
        <v>77902127.453400001</v>
      </c>
    </row>
    <row r="94967" spans="2:3" x14ac:dyDescent="0.25">
      <c r="B94967" t="s">
        <v>98600</v>
      </c>
      <c r="C94967">
        <v>18634918.914299998</v>
      </c>
    </row>
    <row r="94968" spans="2:3" x14ac:dyDescent="0.25">
      <c r="B94968" t="s">
        <v>98601</v>
      </c>
      <c r="C94968">
        <v>1120388.2908099999</v>
      </c>
    </row>
    <row r="94969" spans="2:3" x14ac:dyDescent="0.25">
      <c r="B94969" t="s">
        <v>98602</v>
      </c>
      <c r="C94969">
        <v>30760770.622099999</v>
      </c>
    </row>
    <row r="94970" spans="2:3" x14ac:dyDescent="0.25">
      <c r="B94970" t="s">
        <v>98603</v>
      </c>
      <c r="C94970">
        <v>10769084.3673</v>
      </c>
    </row>
    <row r="94971" spans="2:3" x14ac:dyDescent="0.25">
      <c r="B94971" t="s">
        <v>98604</v>
      </c>
      <c r="C94971">
        <v>569974.52413200005</v>
      </c>
    </row>
    <row r="94972" spans="2:3" x14ac:dyDescent="0.25">
      <c r="B94972" t="s">
        <v>98605</v>
      </c>
      <c r="C94972">
        <v>0</v>
      </c>
    </row>
    <row r="94973" spans="2:3" x14ac:dyDescent="0.25">
      <c r="B94973" t="s">
        <v>98606</v>
      </c>
      <c r="C94973">
        <v>0</v>
      </c>
    </row>
    <row r="94974" spans="2:3" x14ac:dyDescent="0.25">
      <c r="B94974" t="s">
        <v>98607</v>
      </c>
      <c r="C94974">
        <v>0</v>
      </c>
    </row>
    <row r="94975" spans="2:3" x14ac:dyDescent="0.25">
      <c r="B94975" t="s">
        <v>98608</v>
      </c>
      <c r="C94975">
        <v>0</v>
      </c>
    </row>
    <row r="94976" spans="2:3" x14ac:dyDescent="0.25">
      <c r="B94976" t="s">
        <v>98609</v>
      </c>
      <c r="C94976">
        <v>813587622.92400002</v>
      </c>
    </row>
    <row r="94977" spans="2:3" x14ac:dyDescent="0.25">
      <c r="B94977" t="s">
        <v>98610</v>
      </c>
      <c r="C94977">
        <v>2971152809.04</v>
      </c>
    </row>
    <row r="94978" spans="2:3" x14ac:dyDescent="0.25">
      <c r="B94978" t="s">
        <v>98611</v>
      </c>
      <c r="C94978">
        <v>181247145.82100001</v>
      </c>
    </row>
    <row r="94979" spans="2:3" x14ac:dyDescent="0.25">
      <c r="B94979" t="s">
        <v>98612</v>
      </c>
      <c r="C94979">
        <v>863602677.148</v>
      </c>
    </row>
    <row r="94980" spans="2:3" x14ac:dyDescent="0.25">
      <c r="B94980" t="s">
        <v>98613</v>
      </c>
      <c r="C94980">
        <v>5337719343.3199997</v>
      </c>
    </row>
    <row r="94981" spans="2:3" x14ac:dyDescent="0.25">
      <c r="B94981" t="s">
        <v>98614</v>
      </c>
      <c r="C94981">
        <v>34020264449.5</v>
      </c>
    </row>
    <row r="94982" spans="2:3" x14ac:dyDescent="0.25">
      <c r="B94982" t="s">
        <v>98615</v>
      </c>
      <c r="C94982">
        <v>0</v>
      </c>
    </row>
    <row r="94983" spans="2:3" x14ac:dyDescent="0.25">
      <c r="B94983" t="s">
        <v>98616</v>
      </c>
      <c r="C94983">
        <v>7931568540.8199997</v>
      </c>
    </row>
    <row r="94984" spans="2:3" x14ac:dyDescent="0.25">
      <c r="B94984" t="s">
        <v>98617</v>
      </c>
      <c r="C94984">
        <v>1034533582.3600001</v>
      </c>
    </row>
    <row r="94985" spans="2:3" x14ac:dyDescent="0.25">
      <c r="B94985" t="s">
        <v>98618</v>
      </c>
      <c r="C94985">
        <v>27777025316.700001</v>
      </c>
    </row>
    <row r="94986" spans="2:3" x14ac:dyDescent="0.25">
      <c r="B94986" t="s">
        <v>98619</v>
      </c>
      <c r="C94986">
        <v>20278717808.700001</v>
      </c>
    </row>
    <row r="94987" spans="2:3" x14ac:dyDescent="0.25">
      <c r="B94987" t="s">
        <v>98620</v>
      </c>
      <c r="C94987">
        <v>11285955509</v>
      </c>
    </row>
    <row r="94988" spans="2:3" x14ac:dyDescent="0.25">
      <c r="B94988" t="s">
        <v>98621</v>
      </c>
      <c r="C94988">
        <v>8765384842.460001</v>
      </c>
    </row>
    <row r="94989" spans="2:3" x14ac:dyDescent="0.25">
      <c r="B94989" t="s">
        <v>98622</v>
      </c>
      <c r="C94989">
        <v>16949785986.5</v>
      </c>
    </row>
    <row r="94990" spans="2:3" x14ac:dyDescent="0.25">
      <c r="B94990" t="s">
        <v>98623</v>
      </c>
      <c r="C94990">
        <v>450747938.56600004</v>
      </c>
    </row>
    <row r="94991" spans="2:3" x14ac:dyDescent="0.25">
      <c r="B94991" t="s">
        <v>98624</v>
      </c>
      <c r="C94991">
        <v>536143258.94499993</v>
      </c>
    </row>
    <row r="94992" spans="2:3" x14ac:dyDescent="0.25">
      <c r="B94992" t="s">
        <v>98625</v>
      </c>
      <c r="C94992">
        <v>46353517.124799997</v>
      </c>
    </row>
    <row r="94993" spans="2:3" x14ac:dyDescent="0.25">
      <c r="B94993" t="s">
        <v>98626</v>
      </c>
      <c r="C94993">
        <v>3201433382.4099998</v>
      </c>
    </row>
    <row r="94994" spans="2:3" x14ac:dyDescent="0.25">
      <c r="B94994" t="s">
        <v>98627</v>
      </c>
      <c r="C94994">
        <v>7285278985.7400007</v>
      </c>
    </row>
    <row r="94995" spans="2:3" x14ac:dyDescent="0.25">
      <c r="B94995" t="s">
        <v>98628</v>
      </c>
      <c r="C94995">
        <v>26119398907.599998</v>
      </c>
    </row>
    <row r="94996" spans="2:3" x14ac:dyDescent="0.25">
      <c r="B94996" t="s">
        <v>98629</v>
      </c>
      <c r="C94996">
        <v>20962096783.799999</v>
      </c>
    </row>
    <row r="94997" spans="2:3" x14ac:dyDescent="0.25">
      <c r="B94997" t="s">
        <v>98630</v>
      </c>
      <c r="C94997">
        <v>14371521315.4</v>
      </c>
    </row>
    <row r="94998" spans="2:3" x14ac:dyDescent="0.25">
      <c r="B94998" t="s">
        <v>98631</v>
      </c>
      <c r="C94998">
        <v>11464365937.6</v>
      </c>
    </row>
    <row r="94999" spans="2:3" x14ac:dyDescent="0.25">
      <c r="B94999" t="s">
        <v>98632</v>
      </c>
      <c r="C94999">
        <v>40023824042.699997</v>
      </c>
    </row>
    <row r="95000" spans="2:3" x14ac:dyDescent="0.25">
      <c r="B95000" t="s">
        <v>98633</v>
      </c>
      <c r="C95000">
        <v>3921146150.27</v>
      </c>
    </row>
    <row r="95001" spans="2:3" x14ac:dyDescent="0.25">
      <c r="B95001" t="s">
        <v>98634</v>
      </c>
      <c r="C95001">
        <v>4769689217.25</v>
      </c>
    </row>
    <row r="95002" spans="2:3" x14ac:dyDescent="0.25">
      <c r="B95002" t="s">
        <v>98635</v>
      </c>
      <c r="C95002">
        <v>538630015.58500004</v>
      </c>
    </row>
    <row r="95003" spans="2:3" x14ac:dyDescent="0.25">
      <c r="B95003" t="s">
        <v>98636</v>
      </c>
      <c r="C95003">
        <v>25837081466.299999</v>
      </c>
    </row>
    <row r="95004" spans="2:3" x14ac:dyDescent="0.25">
      <c r="B95004" t="s">
        <v>98637</v>
      </c>
      <c r="C95004">
        <v>84629547888.100006</v>
      </c>
    </row>
    <row r="95005" spans="2:3" x14ac:dyDescent="0.25">
      <c r="B95005" t="s">
        <v>98638</v>
      </c>
      <c r="C95005">
        <v>5968830074.1199999</v>
      </c>
    </row>
    <row r="95006" spans="2:3" x14ac:dyDescent="0.25">
      <c r="B95006" t="s">
        <v>98639</v>
      </c>
      <c r="C95006">
        <v>18100929366.799999</v>
      </c>
    </row>
    <row r="95007" spans="2:3" x14ac:dyDescent="0.25">
      <c r="B95007" t="s">
        <v>98640</v>
      </c>
      <c r="C95007">
        <v>0</v>
      </c>
    </row>
    <row r="95008" spans="2:3" x14ac:dyDescent="0.25">
      <c r="B95008" t="s">
        <v>98641</v>
      </c>
      <c r="C95008">
        <v>0</v>
      </c>
    </row>
    <row r="95009" spans="2:3" x14ac:dyDescent="0.25">
      <c r="B95009" t="s">
        <v>98642</v>
      </c>
      <c r="C95009">
        <v>0</v>
      </c>
    </row>
    <row r="95010" spans="2:3" x14ac:dyDescent="0.25">
      <c r="B95010" t="s">
        <v>98643</v>
      </c>
      <c r="C95010">
        <v>0</v>
      </c>
    </row>
    <row r="95011" spans="2:3" x14ac:dyDescent="0.25">
      <c r="B95011" t="s">
        <v>98644</v>
      </c>
      <c r="C95011">
        <v>0</v>
      </c>
    </row>
    <row r="95012" spans="2:3" x14ac:dyDescent="0.25">
      <c r="B95012" t="s">
        <v>98645</v>
      </c>
      <c r="C95012">
        <v>0</v>
      </c>
    </row>
    <row r="95013" spans="2:3" x14ac:dyDescent="0.25">
      <c r="B95013" t="s">
        <v>98646</v>
      </c>
      <c r="C95013">
        <v>0</v>
      </c>
    </row>
    <row r="95014" spans="2:3" x14ac:dyDescent="0.25">
      <c r="B95014" t="s">
        <v>98647</v>
      </c>
      <c r="C95014">
        <v>0</v>
      </c>
    </row>
    <row r="95015" spans="2:3" x14ac:dyDescent="0.25">
      <c r="B95015" t="s">
        <v>98648</v>
      </c>
      <c r="C95015">
        <v>0</v>
      </c>
    </row>
    <row r="95016" spans="2:3" x14ac:dyDescent="0.25">
      <c r="B95016" t="s">
        <v>98649</v>
      </c>
      <c r="C95016">
        <v>0</v>
      </c>
    </row>
    <row r="95017" spans="2:3" x14ac:dyDescent="0.25">
      <c r="B95017" t="s">
        <v>98650</v>
      </c>
      <c r="C95017">
        <v>0</v>
      </c>
    </row>
    <row r="95018" spans="2:3" x14ac:dyDescent="0.25">
      <c r="B95018" t="s">
        <v>98651</v>
      </c>
      <c r="C95018">
        <v>0</v>
      </c>
    </row>
    <row r="95019" spans="2:3" x14ac:dyDescent="0.25">
      <c r="B95019" t="s">
        <v>98652</v>
      </c>
      <c r="C95019">
        <v>11031793017.6</v>
      </c>
    </row>
    <row r="95020" spans="2:3" x14ac:dyDescent="0.25">
      <c r="B95020" t="s">
        <v>98653</v>
      </c>
      <c r="C95020">
        <v>16047247778.9</v>
      </c>
    </row>
    <row r="95021" spans="2:3" x14ac:dyDescent="0.25">
      <c r="B95021" t="s">
        <v>98654</v>
      </c>
      <c r="C95021">
        <v>0</v>
      </c>
    </row>
    <row r="95022" spans="2:3" x14ac:dyDescent="0.25">
      <c r="B95022" t="s">
        <v>98655</v>
      </c>
      <c r="C95022">
        <v>0</v>
      </c>
    </row>
    <row r="95023" spans="2:3" x14ac:dyDescent="0.25">
      <c r="B95023" t="s">
        <v>98656</v>
      </c>
      <c r="C95023">
        <v>0</v>
      </c>
    </row>
    <row r="95024" spans="2:3" x14ac:dyDescent="0.25">
      <c r="B95024" t="s">
        <v>98657</v>
      </c>
      <c r="C95024">
        <v>0</v>
      </c>
    </row>
    <row r="95025" spans="2:3" x14ac:dyDescent="0.25">
      <c r="B95025" t="s">
        <v>98658</v>
      </c>
      <c r="C95025">
        <v>0</v>
      </c>
    </row>
    <row r="95026" spans="2:3" x14ac:dyDescent="0.25">
      <c r="B95026" t="s">
        <v>98659</v>
      </c>
      <c r="C95026">
        <v>0</v>
      </c>
    </row>
    <row r="95027" spans="2:3" x14ac:dyDescent="0.25">
      <c r="B95027" t="s">
        <v>98660</v>
      </c>
      <c r="C95027">
        <v>634915890.82999992</v>
      </c>
    </row>
    <row r="95028" spans="2:3" x14ac:dyDescent="0.25">
      <c r="B95028" t="s">
        <v>98661</v>
      </c>
      <c r="C95028">
        <v>3206376774.2199998</v>
      </c>
    </row>
    <row r="95029" spans="2:3" x14ac:dyDescent="0.25">
      <c r="B95029" t="s">
        <v>98662</v>
      </c>
      <c r="C95029">
        <v>3372865366.04</v>
      </c>
    </row>
    <row r="95030" spans="2:3" x14ac:dyDescent="0.25">
      <c r="B95030" t="s">
        <v>98663</v>
      </c>
      <c r="C95030">
        <v>13504725675.6</v>
      </c>
    </row>
    <row r="95031" spans="2:3" x14ac:dyDescent="0.25">
      <c r="B95031" t="s">
        <v>98664</v>
      </c>
      <c r="C95031">
        <v>0</v>
      </c>
    </row>
    <row r="95032" spans="2:3" x14ac:dyDescent="0.25">
      <c r="B95032" t="s">
        <v>98665</v>
      </c>
      <c r="C95032">
        <v>52508010304.299995</v>
      </c>
    </row>
    <row r="95033" spans="2:3" x14ac:dyDescent="0.25">
      <c r="B95033" t="s">
        <v>98666</v>
      </c>
      <c r="C95033">
        <v>23735174748.5</v>
      </c>
    </row>
    <row r="95034" spans="2:3" x14ac:dyDescent="0.25">
      <c r="B95034" t="s">
        <v>98667</v>
      </c>
      <c r="C95034">
        <v>29965270826.100002</v>
      </c>
    </row>
    <row r="95035" spans="2:3" x14ac:dyDescent="0.25">
      <c r="B95035" t="s">
        <v>98668</v>
      </c>
      <c r="C95035">
        <v>147996417641</v>
      </c>
    </row>
    <row r="95036" spans="2:3" x14ac:dyDescent="0.25">
      <c r="B95036" t="s">
        <v>98669</v>
      </c>
      <c r="C95036">
        <v>14407743037.700001</v>
      </c>
    </row>
    <row r="95037" spans="2:3" x14ac:dyDescent="0.25">
      <c r="B95037" t="s">
        <v>98670</v>
      </c>
      <c r="C95037">
        <v>11692571240.5</v>
      </c>
    </row>
    <row r="95038" spans="2:3" x14ac:dyDescent="0.25">
      <c r="B95038" t="s">
        <v>98671</v>
      </c>
      <c r="C95038">
        <v>5859198362.6300001</v>
      </c>
    </row>
    <row r="95039" spans="2:3" x14ac:dyDescent="0.25">
      <c r="B95039" t="s">
        <v>98672</v>
      </c>
      <c r="C95039">
        <v>58442177809.5</v>
      </c>
    </row>
    <row r="95040" spans="2:3" x14ac:dyDescent="0.25">
      <c r="B95040" t="s">
        <v>98673</v>
      </c>
      <c r="C95040">
        <v>15787816790</v>
      </c>
    </row>
    <row r="95041" spans="2:3" x14ac:dyDescent="0.25">
      <c r="B95041" t="s">
        <v>98674</v>
      </c>
      <c r="C95041">
        <v>38546010283.5</v>
      </c>
    </row>
    <row r="95042" spans="2:3" x14ac:dyDescent="0.25">
      <c r="B95042" t="s">
        <v>98675</v>
      </c>
      <c r="C95042">
        <v>29294042241.399998</v>
      </c>
    </row>
    <row r="95043" spans="2:3" x14ac:dyDescent="0.25">
      <c r="B95043" t="s">
        <v>98676</v>
      </c>
      <c r="C95043">
        <v>5530164516.9800005</v>
      </c>
    </row>
    <row r="95044" spans="2:3" x14ac:dyDescent="0.25">
      <c r="B95044" t="s">
        <v>98677</v>
      </c>
      <c r="C95044">
        <v>15008982876.700001</v>
      </c>
    </row>
    <row r="95045" spans="2:3" x14ac:dyDescent="0.25">
      <c r="B95045" t="s">
        <v>98678</v>
      </c>
      <c r="C95045">
        <v>28703164802.800003</v>
      </c>
    </row>
    <row r="95046" spans="2:3" x14ac:dyDescent="0.25">
      <c r="B95046" t="s">
        <v>98679</v>
      </c>
      <c r="C95046">
        <v>1957014014.79</v>
      </c>
    </row>
    <row r="95047" spans="2:3" x14ac:dyDescent="0.25">
      <c r="B95047" t="s">
        <v>98680</v>
      </c>
      <c r="C95047">
        <v>0</v>
      </c>
    </row>
    <row r="95048" spans="2:3" x14ac:dyDescent="0.25">
      <c r="B95048" t="s">
        <v>98681</v>
      </c>
      <c r="C95048">
        <v>0</v>
      </c>
    </row>
    <row r="95049" spans="2:3" x14ac:dyDescent="0.25">
      <c r="B95049" t="s">
        <v>98682</v>
      </c>
      <c r="C95049">
        <v>36547148248.599998</v>
      </c>
    </row>
    <row r="95050" spans="2:3" x14ac:dyDescent="0.25">
      <c r="B95050" t="s">
        <v>98683</v>
      </c>
      <c r="C95050">
        <v>45637382100.900002</v>
      </c>
    </row>
    <row r="95051" spans="2:3" x14ac:dyDescent="0.25">
      <c r="B95051" t="s">
        <v>98684</v>
      </c>
      <c r="C95051">
        <v>22279417807.599998</v>
      </c>
    </row>
    <row r="95052" spans="2:3" x14ac:dyDescent="0.25">
      <c r="B95052" t="s">
        <v>98685</v>
      </c>
      <c r="C95052">
        <v>105106839741</v>
      </c>
    </row>
    <row r="95053" spans="2:3" x14ac:dyDescent="0.25">
      <c r="B95053" t="s">
        <v>98686</v>
      </c>
      <c r="C95053">
        <v>81623614374.900009</v>
      </c>
    </row>
    <row r="95054" spans="2:3" x14ac:dyDescent="0.25">
      <c r="B95054" t="s">
        <v>98687</v>
      </c>
      <c r="C95054">
        <v>233197182.90200001</v>
      </c>
    </row>
    <row r="95055" spans="2:3" x14ac:dyDescent="0.25">
      <c r="B95055" t="s">
        <v>98688</v>
      </c>
      <c r="C95055">
        <v>6521689210.3500004</v>
      </c>
    </row>
    <row r="95056" spans="2:3" x14ac:dyDescent="0.25">
      <c r="B95056" t="s">
        <v>98689</v>
      </c>
      <c r="C95056">
        <v>4504333605.7300005</v>
      </c>
    </row>
    <row r="95057" spans="2:3" x14ac:dyDescent="0.25">
      <c r="B95057" t="s">
        <v>98690</v>
      </c>
      <c r="C95057">
        <v>10900860676</v>
      </c>
    </row>
    <row r="95058" spans="2:3" x14ac:dyDescent="0.25">
      <c r="B95058" t="s">
        <v>98691</v>
      </c>
      <c r="C95058">
        <v>5189842844.1400003</v>
      </c>
    </row>
    <row r="95059" spans="2:3" x14ac:dyDescent="0.25">
      <c r="B95059" t="s">
        <v>98692</v>
      </c>
      <c r="C95059">
        <v>1392223378.73</v>
      </c>
    </row>
    <row r="95060" spans="2:3" x14ac:dyDescent="0.25">
      <c r="B95060" t="s">
        <v>98693</v>
      </c>
      <c r="C95060">
        <v>5655936612.6400003</v>
      </c>
    </row>
    <row r="95061" spans="2:3" x14ac:dyDescent="0.25">
      <c r="B95061" t="s">
        <v>98694</v>
      </c>
      <c r="C95061">
        <v>6311625403.54</v>
      </c>
    </row>
    <row r="95062" spans="2:3" x14ac:dyDescent="0.25">
      <c r="B95062" t="s">
        <v>98695</v>
      </c>
      <c r="C95062">
        <v>9329648959.289999</v>
      </c>
    </row>
    <row r="95063" spans="2:3" x14ac:dyDescent="0.25">
      <c r="B95063" t="s">
        <v>98696</v>
      </c>
      <c r="C95063">
        <v>7470564542.3100004</v>
      </c>
    </row>
    <row r="95064" spans="2:3" x14ac:dyDescent="0.25">
      <c r="B95064" t="s">
        <v>98697</v>
      </c>
      <c r="C95064">
        <v>15177720067.5</v>
      </c>
    </row>
    <row r="95065" spans="2:3" x14ac:dyDescent="0.25">
      <c r="B95065" t="s">
        <v>98698</v>
      </c>
      <c r="C95065">
        <v>1315543854.79</v>
      </c>
    </row>
    <row r="95066" spans="2:3" x14ac:dyDescent="0.25">
      <c r="B95066" t="s">
        <v>98699</v>
      </c>
      <c r="C95066">
        <v>3401909066.3499999</v>
      </c>
    </row>
    <row r="95067" spans="2:3" x14ac:dyDescent="0.25">
      <c r="B95067" t="s">
        <v>98700</v>
      </c>
      <c r="C95067">
        <v>3043714083.6700001</v>
      </c>
    </row>
    <row r="95068" spans="2:3" x14ac:dyDescent="0.25">
      <c r="B95068" t="s">
        <v>98701</v>
      </c>
      <c r="C95068">
        <v>4951806324.5799999</v>
      </c>
    </row>
    <row r="95069" spans="2:3" x14ac:dyDescent="0.25">
      <c r="B95069" t="s">
        <v>98702</v>
      </c>
      <c r="C95069">
        <v>9558919523.0200005</v>
      </c>
    </row>
    <row r="95070" spans="2:3" x14ac:dyDescent="0.25">
      <c r="B95070" t="s">
        <v>98703</v>
      </c>
      <c r="C95070">
        <v>7664354771.0299997</v>
      </c>
    </row>
    <row r="95071" spans="2:3" x14ac:dyDescent="0.25">
      <c r="B95071" t="s">
        <v>98704</v>
      </c>
      <c r="C95071">
        <v>9177767015.5699997</v>
      </c>
    </row>
    <row r="95072" spans="2:3" x14ac:dyDescent="0.25">
      <c r="B95072" t="s">
        <v>98705</v>
      </c>
      <c r="C95072">
        <v>11568416910.1</v>
      </c>
    </row>
    <row r="95073" spans="2:3" x14ac:dyDescent="0.25">
      <c r="B95073" t="s">
        <v>98706</v>
      </c>
      <c r="C95073">
        <v>3738921685.8299999</v>
      </c>
    </row>
    <row r="95074" spans="2:3" x14ac:dyDescent="0.25">
      <c r="B95074" t="s">
        <v>98707</v>
      </c>
      <c r="C95074">
        <v>76478387857.5</v>
      </c>
    </row>
    <row r="95075" spans="2:3" x14ac:dyDescent="0.25">
      <c r="B95075" t="s">
        <v>98708</v>
      </c>
      <c r="C95075">
        <v>16233729486.800001</v>
      </c>
    </row>
    <row r="95076" spans="2:3" x14ac:dyDescent="0.25">
      <c r="B95076" t="s">
        <v>98709</v>
      </c>
      <c r="C95076">
        <v>37071288688.900002</v>
      </c>
    </row>
    <row r="95077" spans="2:3" x14ac:dyDescent="0.25">
      <c r="B95077" t="s">
        <v>98710</v>
      </c>
      <c r="C95077">
        <v>8564191197.3200006</v>
      </c>
    </row>
    <row r="95078" spans="2:3" x14ac:dyDescent="0.25">
      <c r="B95078" t="s">
        <v>98711</v>
      </c>
      <c r="C95078">
        <v>47767059479.599998</v>
      </c>
    </row>
    <row r="95079" spans="2:3" x14ac:dyDescent="0.25">
      <c r="B95079" t="s">
        <v>98712</v>
      </c>
      <c r="C95079">
        <v>29547110156.899998</v>
      </c>
    </row>
    <row r="95080" spans="2:3" x14ac:dyDescent="0.25">
      <c r="B95080" t="s">
        <v>98713</v>
      </c>
      <c r="C95080">
        <v>13943835439.9</v>
      </c>
    </row>
    <row r="95081" spans="2:3" x14ac:dyDescent="0.25">
      <c r="B95081" t="s">
        <v>98714</v>
      </c>
      <c r="C95081">
        <v>9951015632.5700016</v>
      </c>
    </row>
    <row r="95082" spans="2:3" x14ac:dyDescent="0.25">
      <c r="B95082" t="s">
        <v>98715</v>
      </c>
      <c r="C95082">
        <v>0</v>
      </c>
    </row>
    <row r="95083" spans="2:3" x14ac:dyDescent="0.25">
      <c r="B95083" t="s">
        <v>98716</v>
      </c>
      <c r="C95083">
        <v>1758080527.6900001</v>
      </c>
    </row>
    <row r="95084" spans="2:3" x14ac:dyDescent="0.25">
      <c r="B95084" t="s">
        <v>98717</v>
      </c>
      <c r="C95084">
        <v>119.97501156</v>
      </c>
    </row>
    <row r="95085" spans="2:3" x14ac:dyDescent="0.25">
      <c r="B95085" t="s">
        <v>98718</v>
      </c>
      <c r="C95085">
        <v>15796378397.5</v>
      </c>
    </row>
    <row r="95086" spans="2:3" x14ac:dyDescent="0.25">
      <c r="B95086" t="s">
        <v>98719</v>
      </c>
      <c r="C95086">
        <v>31484139657</v>
      </c>
    </row>
    <row r="95087" spans="2:3" x14ac:dyDescent="0.25">
      <c r="B95087" t="s">
        <v>98720</v>
      </c>
      <c r="C95087">
        <v>886787106.56799996</v>
      </c>
    </row>
    <row r="95088" spans="2:3" x14ac:dyDescent="0.25">
      <c r="B95088" t="s">
        <v>98721</v>
      </c>
      <c r="C95088">
        <v>95772421063.5</v>
      </c>
    </row>
    <row r="95089" spans="2:3" x14ac:dyDescent="0.25">
      <c r="B95089" t="s">
        <v>98722</v>
      </c>
      <c r="C95089">
        <v>4327144877.1700001</v>
      </c>
    </row>
    <row r="95090" spans="2:3" x14ac:dyDescent="0.25">
      <c r="B95090" t="s">
        <v>98723</v>
      </c>
      <c r="C95090">
        <v>1094469051.98</v>
      </c>
    </row>
    <row r="95091" spans="2:3" x14ac:dyDescent="0.25">
      <c r="B95091" t="s">
        <v>98724</v>
      </c>
      <c r="C95091">
        <v>0</v>
      </c>
    </row>
    <row r="95092" spans="2:3" x14ac:dyDescent="0.25">
      <c r="B95092" t="s">
        <v>98725</v>
      </c>
      <c r="C95092">
        <v>580096059.18299997</v>
      </c>
    </row>
    <row r="95093" spans="2:3" x14ac:dyDescent="0.25">
      <c r="B95093" t="s">
        <v>98726</v>
      </c>
      <c r="C95093">
        <v>3441458378.5300002</v>
      </c>
    </row>
    <row r="95094" spans="2:3" x14ac:dyDescent="0.25">
      <c r="B95094" t="s">
        <v>98727</v>
      </c>
      <c r="C95094">
        <v>336988045112</v>
      </c>
    </row>
    <row r="95095" spans="2:3" x14ac:dyDescent="0.25">
      <c r="B95095" t="s">
        <v>98728</v>
      </c>
      <c r="C95095">
        <v>74252444353.600006</v>
      </c>
    </row>
    <row r="95096" spans="2:3" x14ac:dyDescent="0.25">
      <c r="B95096" t="s">
        <v>98729</v>
      </c>
      <c r="C95096">
        <v>14477574580.099998</v>
      </c>
    </row>
    <row r="95097" spans="2:3" x14ac:dyDescent="0.25">
      <c r="B95097" t="s">
        <v>98730</v>
      </c>
      <c r="C95097">
        <v>0</v>
      </c>
    </row>
    <row r="95098" spans="2:3" x14ac:dyDescent="0.25">
      <c r="B95098" t="s">
        <v>98731</v>
      </c>
      <c r="C95098">
        <v>12323276847.900002</v>
      </c>
    </row>
    <row r="95099" spans="2:3" x14ac:dyDescent="0.25">
      <c r="B95099" t="s">
        <v>98732</v>
      </c>
      <c r="C95099">
        <v>977149357.51400006</v>
      </c>
    </row>
    <row r="95100" spans="2:3" x14ac:dyDescent="0.25">
      <c r="B95100" t="s">
        <v>98733</v>
      </c>
      <c r="C95100">
        <v>7957042637.1000004</v>
      </c>
    </row>
    <row r="95101" spans="2:3" x14ac:dyDescent="0.25">
      <c r="B95101" t="s">
        <v>98734</v>
      </c>
      <c r="C95101">
        <v>0</v>
      </c>
    </row>
    <row r="95102" spans="2:3" x14ac:dyDescent="0.25">
      <c r="B95102" t="s">
        <v>98735</v>
      </c>
      <c r="C95102">
        <v>12441308141.699999</v>
      </c>
    </row>
    <row r="95103" spans="2:3" x14ac:dyDescent="0.25">
      <c r="B95103" t="s">
        <v>98736</v>
      </c>
      <c r="C95103">
        <v>90289433129.900009</v>
      </c>
    </row>
    <row r="95104" spans="2:3" x14ac:dyDescent="0.25">
      <c r="B95104" t="s">
        <v>98737</v>
      </c>
      <c r="C95104">
        <v>0</v>
      </c>
    </row>
    <row r="95105" spans="2:3" x14ac:dyDescent="0.25">
      <c r="B95105" t="s">
        <v>98738</v>
      </c>
      <c r="C95105">
        <v>6393630031.3600006</v>
      </c>
    </row>
    <row r="95106" spans="2:3" x14ac:dyDescent="0.25">
      <c r="B95106" t="s">
        <v>98739</v>
      </c>
      <c r="C95106">
        <v>0</v>
      </c>
    </row>
    <row r="95107" spans="2:3" x14ac:dyDescent="0.25">
      <c r="B95107" t="s">
        <v>98740</v>
      </c>
      <c r="C95107">
        <v>13706877920</v>
      </c>
    </row>
    <row r="95108" spans="2:3" x14ac:dyDescent="0.25">
      <c r="B95108" t="s">
        <v>98741</v>
      </c>
      <c r="C95108">
        <v>0</v>
      </c>
    </row>
    <row r="95109" spans="2:3" x14ac:dyDescent="0.25">
      <c r="B95109" t="s">
        <v>98742</v>
      </c>
      <c r="C95109">
        <v>3928068005.6599998</v>
      </c>
    </row>
    <row r="95110" spans="2:3" x14ac:dyDescent="0.25">
      <c r="B95110" t="s">
        <v>98743</v>
      </c>
      <c r="C95110">
        <v>0</v>
      </c>
    </row>
    <row r="95111" spans="2:3" x14ac:dyDescent="0.25">
      <c r="B95111" t="s">
        <v>98744</v>
      </c>
      <c r="C95111">
        <v>10510458554</v>
      </c>
    </row>
    <row r="95112" spans="2:3" x14ac:dyDescent="0.25">
      <c r="B95112" t="s">
        <v>98745</v>
      </c>
      <c r="C95112">
        <v>0</v>
      </c>
    </row>
    <row r="95113" spans="2:3" x14ac:dyDescent="0.25">
      <c r="B95113" t="s">
        <v>98746</v>
      </c>
      <c r="C95113">
        <v>7674762198.7800007</v>
      </c>
    </row>
    <row r="95114" spans="2:3" x14ac:dyDescent="0.25">
      <c r="B95114" t="s">
        <v>98747</v>
      </c>
      <c r="C95114">
        <v>0</v>
      </c>
    </row>
    <row r="95115" spans="2:3" x14ac:dyDescent="0.25">
      <c r="B95115" t="s">
        <v>98748</v>
      </c>
      <c r="C95115">
        <v>12473525943.200001</v>
      </c>
    </row>
    <row r="95116" spans="2:3" x14ac:dyDescent="0.25">
      <c r="B95116" t="s">
        <v>98749</v>
      </c>
      <c r="C95116">
        <v>81598529356.800003</v>
      </c>
    </row>
    <row r="95117" spans="2:3" x14ac:dyDescent="0.25">
      <c r="B95117" t="s">
        <v>98750</v>
      </c>
      <c r="C95117">
        <v>169492363441</v>
      </c>
    </row>
    <row r="95118" spans="2:3" x14ac:dyDescent="0.25">
      <c r="B95118" t="s">
        <v>98751</v>
      </c>
      <c r="C95118">
        <v>52374121843.699997</v>
      </c>
    </row>
    <row r="95119" spans="2:3" x14ac:dyDescent="0.25">
      <c r="B95119" t="s">
        <v>98752</v>
      </c>
      <c r="C95119">
        <v>85983718776.399994</v>
      </c>
    </row>
    <row r="95120" spans="2:3" x14ac:dyDescent="0.25">
      <c r="B95120" t="s">
        <v>98753</v>
      </c>
      <c r="C95120">
        <v>108925054115</v>
      </c>
    </row>
    <row r="95121" spans="2:3" x14ac:dyDescent="0.25">
      <c r="B95121" t="s">
        <v>98754</v>
      </c>
      <c r="C95121">
        <v>29116044282.700001</v>
      </c>
    </row>
    <row r="95122" spans="2:3" x14ac:dyDescent="0.25">
      <c r="B95122" t="s">
        <v>98755</v>
      </c>
      <c r="C95122">
        <v>169980759682</v>
      </c>
    </row>
    <row r="95123" spans="2:3" x14ac:dyDescent="0.25">
      <c r="B95123" t="s">
        <v>98756</v>
      </c>
      <c r="C95123">
        <v>37820775106.800003</v>
      </c>
    </row>
    <row r="95124" spans="2:3" x14ac:dyDescent="0.25">
      <c r="B95124" t="s">
        <v>98757</v>
      </c>
      <c r="C95124">
        <v>47347409638.099998</v>
      </c>
    </row>
    <row r="95125" spans="2:3" x14ac:dyDescent="0.25">
      <c r="B95125" t="s">
        <v>98758</v>
      </c>
      <c r="C95125">
        <v>7222951885.0200005</v>
      </c>
    </row>
    <row r="95126" spans="2:3" x14ac:dyDescent="0.25">
      <c r="B95126" t="s">
        <v>98759</v>
      </c>
      <c r="C95126">
        <v>0</v>
      </c>
    </row>
    <row r="95127" spans="2:3" x14ac:dyDescent="0.25">
      <c r="B95127" t="s">
        <v>98760</v>
      </c>
      <c r="C95127">
        <v>15369087976.799999</v>
      </c>
    </row>
    <row r="95128" spans="2:3" x14ac:dyDescent="0.25">
      <c r="B95128" t="s">
        <v>98761</v>
      </c>
      <c r="C95128">
        <v>31829244813.099998</v>
      </c>
    </row>
    <row r="95129" spans="2:3" x14ac:dyDescent="0.25">
      <c r="B95129" t="s">
        <v>98762</v>
      </c>
      <c r="C95129">
        <v>1662014300.0899999</v>
      </c>
    </row>
    <row r="95130" spans="2:3" x14ac:dyDescent="0.25">
      <c r="B95130" t="s">
        <v>98763</v>
      </c>
      <c r="C95130">
        <v>13758047493.300001</v>
      </c>
    </row>
    <row r="95131" spans="2:3" x14ac:dyDescent="0.25">
      <c r="B95131" t="s">
        <v>98764</v>
      </c>
      <c r="C95131">
        <v>592792458.77499998</v>
      </c>
    </row>
    <row r="95132" spans="2:3" x14ac:dyDescent="0.25">
      <c r="B95132" t="s">
        <v>98765</v>
      </c>
      <c r="C95132">
        <v>6118633339</v>
      </c>
    </row>
    <row r="95133" spans="2:3" x14ac:dyDescent="0.25">
      <c r="B95133" t="s">
        <v>98766</v>
      </c>
      <c r="C95133">
        <v>763802806.11099994</v>
      </c>
    </row>
    <row r="95134" spans="2:3" x14ac:dyDescent="0.25">
      <c r="B95134" t="s">
        <v>98767</v>
      </c>
      <c r="C95134">
        <v>360213817.64099997</v>
      </c>
    </row>
    <row r="95135" spans="2:3" x14ac:dyDescent="0.25">
      <c r="B95135" t="s">
        <v>98768</v>
      </c>
      <c r="C95135">
        <v>119.97501156</v>
      </c>
    </row>
    <row r="95136" spans="2:3" x14ac:dyDescent="0.25">
      <c r="B95136" t="s">
        <v>98769</v>
      </c>
      <c r="C95136">
        <v>10755078.302199999</v>
      </c>
    </row>
    <row r="95137" spans="2:3" x14ac:dyDescent="0.25">
      <c r="B95137" t="s">
        <v>98770</v>
      </c>
      <c r="C95137">
        <v>1505906264.8900001</v>
      </c>
    </row>
    <row r="95138" spans="2:3" x14ac:dyDescent="0.25">
      <c r="B95138" t="s">
        <v>98771</v>
      </c>
      <c r="C95138">
        <v>566123207.77499998</v>
      </c>
    </row>
    <row r="95139" spans="2:3" x14ac:dyDescent="0.25">
      <c r="B95139" t="s">
        <v>98772</v>
      </c>
      <c r="C95139">
        <v>9466244458.9899998</v>
      </c>
    </row>
    <row r="95140" spans="2:3" x14ac:dyDescent="0.25">
      <c r="B95140" t="s">
        <v>98773</v>
      </c>
      <c r="C95140">
        <v>34401529964.800003</v>
      </c>
    </row>
    <row r="95141" spans="2:3" x14ac:dyDescent="0.25">
      <c r="B95141" t="s">
        <v>98774</v>
      </c>
      <c r="C95141">
        <v>21509306210.299999</v>
      </c>
    </row>
    <row r="95142" spans="2:3" x14ac:dyDescent="0.25">
      <c r="B95142" t="s">
        <v>98775</v>
      </c>
      <c r="C95142">
        <v>2770122049.6400003</v>
      </c>
    </row>
    <row r="95143" spans="2:3" x14ac:dyDescent="0.25">
      <c r="B95143" t="s">
        <v>98776</v>
      </c>
      <c r="C95143">
        <v>12818815435.700001</v>
      </c>
    </row>
    <row r="95144" spans="2:3" x14ac:dyDescent="0.25">
      <c r="B95144" t="s">
        <v>98777</v>
      </c>
      <c r="C95144">
        <v>355164786713</v>
      </c>
    </row>
    <row r="95145" spans="2:3" x14ac:dyDescent="0.25">
      <c r="B95145" t="s">
        <v>98778</v>
      </c>
      <c r="C95145">
        <v>0</v>
      </c>
    </row>
    <row r="95146" spans="2:3" x14ac:dyDescent="0.25">
      <c r="B95146" t="s">
        <v>98779</v>
      </c>
      <c r="C95146">
        <v>172997084988</v>
      </c>
    </row>
    <row r="95147" spans="2:3" x14ac:dyDescent="0.25">
      <c r="B95147" t="s">
        <v>98780</v>
      </c>
      <c r="C95147">
        <v>7536036749.5600004</v>
      </c>
    </row>
    <row r="95148" spans="2:3" x14ac:dyDescent="0.25">
      <c r="B95148" t="s">
        <v>98781</v>
      </c>
      <c r="C95148">
        <v>464612226317</v>
      </c>
    </row>
    <row r="95149" spans="2:3" x14ac:dyDescent="0.25">
      <c r="B95149" t="s">
        <v>98782</v>
      </c>
      <c r="C95149">
        <v>198477667052</v>
      </c>
    </row>
    <row r="95150" spans="2:3" x14ac:dyDescent="0.25">
      <c r="B95150" t="s">
        <v>98783</v>
      </c>
      <c r="C95150">
        <v>359382184184</v>
      </c>
    </row>
    <row r="95151" spans="2:3" x14ac:dyDescent="0.25">
      <c r="B95151" t="s">
        <v>98784</v>
      </c>
      <c r="C95151">
        <v>51870748944.400002</v>
      </c>
    </row>
    <row r="95152" spans="2:3" x14ac:dyDescent="0.25">
      <c r="B95152" t="s">
        <v>98785</v>
      </c>
      <c r="C95152">
        <v>217236905327</v>
      </c>
    </row>
    <row r="95153" spans="2:3" x14ac:dyDescent="0.25">
      <c r="B95153" t="s">
        <v>98786</v>
      </c>
      <c r="C95153">
        <v>8476705550.500001</v>
      </c>
    </row>
    <row r="95154" spans="2:3" x14ac:dyDescent="0.25">
      <c r="B95154" t="s">
        <v>98787</v>
      </c>
      <c r="C95154">
        <v>54645591791.699997</v>
      </c>
    </row>
    <row r="95155" spans="2:3" x14ac:dyDescent="0.25">
      <c r="B95155" t="s">
        <v>98788</v>
      </c>
      <c r="C95155">
        <v>3691260368.8699999</v>
      </c>
    </row>
    <row r="95156" spans="2:3" x14ac:dyDescent="0.25">
      <c r="B95156" t="s">
        <v>98789</v>
      </c>
      <c r="C95156">
        <v>52490150844.599998</v>
      </c>
    </row>
    <row r="95157" spans="2:3" x14ac:dyDescent="0.25">
      <c r="B95157" t="s">
        <v>98790</v>
      </c>
      <c r="C95157">
        <v>150940219541</v>
      </c>
    </row>
    <row r="95158" spans="2:3" x14ac:dyDescent="0.25">
      <c r="B95158" t="s">
        <v>98791</v>
      </c>
      <c r="C95158">
        <v>151340690225</v>
      </c>
    </row>
    <row r="95159" spans="2:3" x14ac:dyDescent="0.25">
      <c r="B95159" t="s">
        <v>98792</v>
      </c>
      <c r="C95159">
        <v>146383770590</v>
      </c>
    </row>
    <row r="95160" spans="2:3" x14ac:dyDescent="0.25">
      <c r="B95160" t="s">
        <v>98793</v>
      </c>
      <c r="C95160">
        <v>95643615287</v>
      </c>
    </row>
    <row r="95161" spans="2:3" x14ac:dyDescent="0.25">
      <c r="B95161" t="s">
        <v>98794</v>
      </c>
      <c r="C95161">
        <v>54766704544.599998</v>
      </c>
    </row>
    <row r="95162" spans="2:3" x14ac:dyDescent="0.25">
      <c r="B95162" t="s">
        <v>98795</v>
      </c>
      <c r="C95162">
        <v>351391548994</v>
      </c>
    </row>
    <row r="95163" spans="2:3" x14ac:dyDescent="0.25">
      <c r="B95163" t="s">
        <v>98796</v>
      </c>
      <c r="C95163">
        <v>58405121344.599998</v>
      </c>
    </row>
    <row r="95164" spans="2:3" x14ac:dyDescent="0.25">
      <c r="B95164" t="s">
        <v>98797</v>
      </c>
      <c r="C95164">
        <v>127785949608</v>
      </c>
    </row>
    <row r="95165" spans="2:3" x14ac:dyDescent="0.25">
      <c r="B95165" t="s">
        <v>98798</v>
      </c>
      <c r="C95165">
        <v>44387186220.400002</v>
      </c>
    </row>
    <row r="95166" spans="2:3" x14ac:dyDescent="0.25">
      <c r="B95166" t="s">
        <v>98799</v>
      </c>
      <c r="C95166">
        <v>272963639887.00003</v>
      </c>
    </row>
    <row r="95167" spans="2:3" x14ac:dyDescent="0.25">
      <c r="B95167" t="s">
        <v>98800</v>
      </c>
      <c r="C95167">
        <v>341145553031</v>
      </c>
    </row>
    <row r="95168" spans="2:3" x14ac:dyDescent="0.25">
      <c r="B95168" t="s">
        <v>98801</v>
      </c>
      <c r="C95168">
        <v>172528280388</v>
      </c>
    </row>
    <row r="95169" spans="2:3" x14ac:dyDescent="0.25">
      <c r="B95169" t="s">
        <v>98802</v>
      </c>
      <c r="C95169">
        <v>284650219128</v>
      </c>
    </row>
    <row r="95170" spans="2:3" x14ac:dyDescent="0.25">
      <c r="B95170" t="s">
        <v>98803</v>
      </c>
      <c r="C95170">
        <v>792137240.18400002</v>
      </c>
    </row>
    <row r="95171" spans="2:3" x14ac:dyDescent="0.25">
      <c r="B95171" t="s">
        <v>98804</v>
      </c>
      <c r="C95171">
        <v>1104185075.25</v>
      </c>
    </row>
    <row r="95172" spans="2:3" x14ac:dyDescent="0.25">
      <c r="B95172" t="s">
        <v>98805</v>
      </c>
      <c r="C95172">
        <v>879657828.87300003</v>
      </c>
    </row>
    <row r="95173" spans="2:3" x14ac:dyDescent="0.25">
      <c r="B95173" t="s">
        <v>98806</v>
      </c>
      <c r="C95173">
        <v>983760029.32799995</v>
      </c>
    </row>
    <row r="95174" spans="2:3" x14ac:dyDescent="0.25">
      <c r="B95174" t="s">
        <v>98807</v>
      </c>
      <c r="C95174">
        <v>532082319.68099993</v>
      </c>
    </row>
    <row r="95175" spans="2:3" x14ac:dyDescent="0.25">
      <c r="B95175" t="s">
        <v>98808</v>
      </c>
      <c r="C95175">
        <v>608847721.66299999</v>
      </c>
    </row>
    <row r="95176" spans="2:3" x14ac:dyDescent="0.25">
      <c r="B95176" t="s">
        <v>98809</v>
      </c>
      <c r="C95176">
        <v>812724438.97799993</v>
      </c>
    </row>
    <row r="95177" spans="2:3" x14ac:dyDescent="0.25">
      <c r="B95177" t="s">
        <v>98810</v>
      </c>
      <c r="C95177">
        <v>391684733.23100001</v>
      </c>
    </row>
    <row r="95178" spans="2:3" x14ac:dyDescent="0.25">
      <c r="B95178" t="s">
        <v>98811</v>
      </c>
      <c r="C95178">
        <v>299100131.66600001</v>
      </c>
    </row>
    <row r="95179" spans="2:3" x14ac:dyDescent="0.25">
      <c r="B95179" t="s">
        <v>98812</v>
      </c>
      <c r="C95179">
        <v>970140591.40200007</v>
      </c>
    </row>
    <row r="95180" spans="2:3" x14ac:dyDescent="0.25">
      <c r="B95180" t="s">
        <v>98813</v>
      </c>
      <c r="C95180">
        <v>1045106376.73</v>
      </c>
    </row>
    <row r="95181" spans="2:3" x14ac:dyDescent="0.25">
      <c r="B95181" t="s">
        <v>98814</v>
      </c>
      <c r="C95181">
        <v>448102124.43400002</v>
      </c>
    </row>
    <row r="95182" spans="2:3" x14ac:dyDescent="0.25">
      <c r="B95182" t="s">
        <v>98815</v>
      </c>
      <c r="C95182">
        <v>2918211272.5599999</v>
      </c>
    </row>
    <row r="95183" spans="2:3" x14ac:dyDescent="0.25">
      <c r="B95183" t="s">
        <v>98816</v>
      </c>
      <c r="C95183">
        <v>2468337804.98</v>
      </c>
    </row>
    <row r="95184" spans="2:3" x14ac:dyDescent="0.25">
      <c r="B95184" t="s">
        <v>98817</v>
      </c>
      <c r="C95184">
        <v>3544818219.7400002</v>
      </c>
    </row>
    <row r="95185" spans="2:3" x14ac:dyDescent="0.25">
      <c r="B95185" t="s">
        <v>98818</v>
      </c>
      <c r="C95185">
        <v>2136866462.7500002</v>
      </c>
    </row>
    <row r="95186" spans="2:3" x14ac:dyDescent="0.25">
      <c r="B95186" t="s">
        <v>98819</v>
      </c>
      <c r="C95186">
        <v>1567793248.53</v>
      </c>
    </row>
    <row r="95187" spans="2:3" x14ac:dyDescent="0.25">
      <c r="B95187" t="s">
        <v>98820</v>
      </c>
      <c r="C95187">
        <v>2118200521.6799998</v>
      </c>
    </row>
    <row r="95188" spans="2:3" x14ac:dyDescent="0.25">
      <c r="B95188" t="s">
        <v>98821</v>
      </c>
      <c r="C95188">
        <v>968710864.55199993</v>
      </c>
    </row>
    <row r="95189" spans="2:3" x14ac:dyDescent="0.25">
      <c r="B95189" t="s">
        <v>98822</v>
      </c>
      <c r="C95189">
        <v>1089978086.2099998</v>
      </c>
    </row>
    <row r="95190" spans="2:3" x14ac:dyDescent="0.25">
      <c r="B95190" t="s">
        <v>98823</v>
      </c>
      <c r="C95190">
        <v>28238632220.799999</v>
      </c>
    </row>
    <row r="95191" spans="2:3" x14ac:dyDescent="0.25">
      <c r="B95191" t="s">
        <v>98824</v>
      </c>
      <c r="C95191">
        <v>85069459951</v>
      </c>
    </row>
    <row r="95192" spans="2:3" x14ac:dyDescent="0.25">
      <c r="B95192" t="s">
        <v>98825</v>
      </c>
      <c r="C95192">
        <v>87096767353.699997</v>
      </c>
    </row>
    <row r="95193" spans="2:3" x14ac:dyDescent="0.25">
      <c r="B95193" t="s">
        <v>98826</v>
      </c>
      <c r="C95193">
        <v>38570397644.199997</v>
      </c>
    </row>
    <row r="95194" spans="2:3" x14ac:dyDescent="0.25">
      <c r="B95194" t="s">
        <v>98827</v>
      </c>
      <c r="C95194">
        <v>0</v>
      </c>
    </row>
    <row r="95195" spans="2:3" x14ac:dyDescent="0.25">
      <c r="B95195" t="s">
        <v>98828</v>
      </c>
      <c r="C95195">
        <v>3234206852.2999997</v>
      </c>
    </row>
    <row r="95196" spans="2:3" x14ac:dyDescent="0.25">
      <c r="B95196" t="s">
        <v>98829</v>
      </c>
      <c r="C95196">
        <v>7233836175.4400005</v>
      </c>
    </row>
    <row r="95197" spans="2:3" x14ac:dyDescent="0.25">
      <c r="B95197" t="s">
        <v>98830</v>
      </c>
      <c r="C95197">
        <v>23585903869.200001</v>
      </c>
    </row>
    <row r="95198" spans="2:3" x14ac:dyDescent="0.25">
      <c r="B95198" t="s">
        <v>98831</v>
      </c>
      <c r="C95198">
        <v>39477259613.800003</v>
      </c>
    </row>
    <row r="95199" spans="2:3" x14ac:dyDescent="0.25">
      <c r="B95199" t="s">
        <v>98832</v>
      </c>
      <c r="C95199">
        <v>14710389840.4</v>
      </c>
    </row>
    <row r="95200" spans="2:3" x14ac:dyDescent="0.25">
      <c r="B95200" t="s">
        <v>98833</v>
      </c>
      <c r="C95200">
        <v>4664084410.1900005</v>
      </c>
    </row>
    <row r="95201" spans="2:3" x14ac:dyDescent="0.25">
      <c r="B95201" t="s">
        <v>98834</v>
      </c>
      <c r="C95201">
        <v>3361972497.9100003</v>
      </c>
    </row>
    <row r="95202" spans="2:3" x14ac:dyDescent="0.25">
      <c r="B95202" t="s">
        <v>98835</v>
      </c>
      <c r="C95202">
        <v>42209911727.099998</v>
      </c>
    </row>
    <row r="95203" spans="2:3" x14ac:dyDescent="0.25">
      <c r="B95203" t="s">
        <v>98836</v>
      </c>
      <c r="C95203">
        <v>25307547879.200001</v>
      </c>
    </row>
    <row r="95204" spans="2:3" x14ac:dyDescent="0.25">
      <c r="B95204" t="s">
        <v>98837</v>
      </c>
      <c r="C95204">
        <v>12517392781.099998</v>
      </c>
    </row>
    <row r="95205" spans="2:3" x14ac:dyDescent="0.25">
      <c r="B95205" t="s">
        <v>98838</v>
      </c>
      <c r="C95205">
        <v>20960339658.199997</v>
      </c>
    </row>
    <row r="95206" spans="2:3" x14ac:dyDescent="0.25">
      <c r="B95206" t="s">
        <v>98839</v>
      </c>
      <c r="C95206">
        <v>1745408959.0200002</v>
      </c>
    </row>
    <row r="95207" spans="2:3" x14ac:dyDescent="0.25">
      <c r="B95207" t="s">
        <v>98840</v>
      </c>
      <c r="C95207">
        <v>4207332196.9500003</v>
      </c>
    </row>
    <row r="95208" spans="2:3" x14ac:dyDescent="0.25">
      <c r="B95208" t="s">
        <v>98841</v>
      </c>
      <c r="C95208">
        <v>21213240602.400002</v>
      </c>
    </row>
    <row r="95209" spans="2:3" x14ac:dyDescent="0.25">
      <c r="B95209" t="s">
        <v>98842</v>
      </c>
      <c r="C95209">
        <v>308629935.47500002</v>
      </c>
    </row>
    <row r="95210" spans="2:3" x14ac:dyDescent="0.25">
      <c r="B95210" t="s">
        <v>98843</v>
      </c>
      <c r="C95210">
        <v>0</v>
      </c>
    </row>
    <row r="95211" spans="2:3" x14ac:dyDescent="0.25">
      <c r="B95211" t="s">
        <v>98844</v>
      </c>
      <c r="C95211">
        <v>0</v>
      </c>
    </row>
    <row r="95212" spans="2:3" x14ac:dyDescent="0.25">
      <c r="B95212" t="s">
        <v>98845</v>
      </c>
      <c r="C95212">
        <v>13754026653.1</v>
      </c>
    </row>
    <row r="95213" spans="2:3" x14ac:dyDescent="0.25">
      <c r="B95213" t="s">
        <v>98846</v>
      </c>
      <c r="C95213">
        <v>19005593636.799999</v>
      </c>
    </row>
    <row r="95214" spans="2:3" x14ac:dyDescent="0.25">
      <c r="B95214" t="s">
        <v>98847</v>
      </c>
      <c r="C95214">
        <v>12364321825.700001</v>
      </c>
    </row>
    <row r="95215" spans="2:3" x14ac:dyDescent="0.25">
      <c r="B95215" t="s">
        <v>98848</v>
      </c>
      <c r="C95215">
        <v>129674983070</v>
      </c>
    </row>
    <row r="95216" spans="2:3" x14ac:dyDescent="0.25">
      <c r="B95216" t="s">
        <v>98849</v>
      </c>
      <c r="C95216">
        <v>14819514499.6</v>
      </c>
    </row>
    <row r="95217" spans="2:3" x14ac:dyDescent="0.25">
      <c r="B95217" t="s">
        <v>98850</v>
      </c>
      <c r="C95217">
        <v>60302302.905200005</v>
      </c>
    </row>
    <row r="95218" spans="2:3" x14ac:dyDescent="0.25">
      <c r="B95218" t="s">
        <v>98851</v>
      </c>
      <c r="C95218">
        <v>42521115.405699998</v>
      </c>
    </row>
    <row r="95219" spans="2:3" x14ac:dyDescent="0.25">
      <c r="B95219" t="s">
        <v>98852</v>
      </c>
      <c r="C95219">
        <v>3148191995.6800003</v>
      </c>
    </row>
    <row r="95220" spans="2:3" x14ac:dyDescent="0.25">
      <c r="B95220" t="s">
        <v>98853</v>
      </c>
      <c r="C95220">
        <v>14914964926.9</v>
      </c>
    </row>
    <row r="95221" spans="2:3" x14ac:dyDescent="0.25">
      <c r="B95221" t="s">
        <v>98854</v>
      </c>
      <c r="C95221">
        <v>581689079.64300001</v>
      </c>
    </row>
    <row r="95222" spans="2:3" x14ac:dyDescent="0.25">
      <c r="B95222" t="s">
        <v>98855</v>
      </c>
      <c r="C95222">
        <v>354303916.792</v>
      </c>
    </row>
    <row r="95223" spans="2:3" x14ac:dyDescent="0.25">
      <c r="B95223" t="s">
        <v>98856</v>
      </c>
      <c r="C95223">
        <v>5388062517.5200005</v>
      </c>
    </row>
    <row r="95224" spans="2:3" x14ac:dyDescent="0.25">
      <c r="B95224" t="s">
        <v>98857</v>
      </c>
      <c r="C95224">
        <v>2040742934.6800001</v>
      </c>
    </row>
    <row r="95225" spans="2:3" x14ac:dyDescent="0.25">
      <c r="B95225" t="s">
        <v>98858</v>
      </c>
      <c r="C95225">
        <v>968497085.36799991</v>
      </c>
    </row>
    <row r="95226" spans="2:3" x14ac:dyDescent="0.25">
      <c r="B95226" t="s">
        <v>98859</v>
      </c>
      <c r="C95226">
        <v>5379187273.4200001</v>
      </c>
    </row>
    <row r="95227" spans="2:3" x14ac:dyDescent="0.25">
      <c r="B95227" t="s">
        <v>98860</v>
      </c>
      <c r="C95227">
        <v>5200406225.7699995</v>
      </c>
    </row>
    <row r="95228" spans="2:3" x14ac:dyDescent="0.25">
      <c r="B95228" t="s">
        <v>98861</v>
      </c>
      <c r="C95228">
        <v>1247005475.04</v>
      </c>
    </row>
    <row r="95229" spans="2:3" x14ac:dyDescent="0.25">
      <c r="B95229" t="s">
        <v>98862</v>
      </c>
      <c r="C95229">
        <v>8239117320.3100004</v>
      </c>
    </row>
    <row r="95230" spans="2:3" x14ac:dyDescent="0.25">
      <c r="B95230" t="s">
        <v>98863</v>
      </c>
      <c r="C95230">
        <v>7799378105.3999996</v>
      </c>
    </row>
    <row r="95231" spans="2:3" x14ac:dyDescent="0.25">
      <c r="B95231" t="s">
        <v>98864</v>
      </c>
      <c r="C95231">
        <v>10795804800.199999</v>
      </c>
    </row>
    <row r="95232" spans="2:3" x14ac:dyDescent="0.25">
      <c r="B95232" t="s">
        <v>98865</v>
      </c>
      <c r="C95232">
        <v>9160569830.6700001</v>
      </c>
    </row>
    <row r="95233" spans="2:3" x14ac:dyDescent="0.25">
      <c r="B95233" t="s">
        <v>98866</v>
      </c>
      <c r="C95233">
        <v>14388341853.4</v>
      </c>
    </row>
    <row r="95234" spans="2:3" x14ac:dyDescent="0.25">
      <c r="B95234" t="s">
        <v>98867</v>
      </c>
      <c r="C95234">
        <v>19235605902.399998</v>
      </c>
    </row>
    <row r="95235" spans="2:3" x14ac:dyDescent="0.25">
      <c r="B95235" t="s">
        <v>98868</v>
      </c>
      <c r="C95235">
        <v>2581586317.25</v>
      </c>
    </row>
    <row r="95236" spans="2:3" x14ac:dyDescent="0.25">
      <c r="B95236" t="s">
        <v>98869</v>
      </c>
      <c r="C95236">
        <v>4448824618.46</v>
      </c>
    </row>
    <row r="95237" spans="2:3" x14ac:dyDescent="0.25">
      <c r="B95237" t="s">
        <v>98870</v>
      </c>
      <c r="C95237">
        <v>76063396337.600006</v>
      </c>
    </row>
    <row r="95238" spans="2:3" x14ac:dyDescent="0.25">
      <c r="B95238" t="s">
        <v>98871</v>
      </c>
      <c r="C95238">
        <v>22072458110</v>
      </c>
    </row>
    <row r="95239" spans="2:3" x14ac:dyDescent="0.25">
      <c r="B95239" t="s">
        <v>98872</v>
      </c>
      <c r="C95239">
        <v>17887447265.800003</v>
      </c>
    </row>
    <row r="95240" spans="2:3" x14ac:dyDescent="0.25">
      <c r="B95240" t="s">
        <v>98873</v>
      </c>
      <c r="C95240">
        <v>10833759302.200001</v>
      </c>
    </row>
    <row r="95241" spans="2:3" x14ac:dyDescent="0.25">
      <c r="B95241" t="s">
        <v>98874</v>
      </c>
      <c r="C95241">
        <v>20316213605</v>
      </c>
    </row>
    <row r="95242" spans="2:3" x14ac:dyDescent="0.25">
      <c r="B95242" t="s">
        <v>98875</v>
      </c>
      <c r="C95242">
        <v>13260836806.900002</v>
      </c>
    </row>
    <row r="95243" spans="2:3" x14ac:dyDescent="0.25">
      <c r="B95243" t="s">
        <v>98876</v>
      </c>
      <c r="C95243">
        <v>6256225780.8200006</v>
      </c>
    </row>
    <row r="95244" spans="2:3" x14ac:dyDescent="0.25">
      <c r="B95244" t="s">
        <v>98877</v>
      </c>
      <c r="C95244">
        <v>24759972605.5</v>
      </c>
    </row>
    <row r="95245" spans="2:3" x14ac:dyDescent="0.25">
      <c r="B95245" t="s">
        <v>98878</v>
      </c>
      <c r="C95245">
        <v>0</v>
      </c>
    </row>
    <row r="95246" spans="2:3" x14ac:dyDescent="0.25">
      <c r="B95246" t="s">
        <v>98879</v>
      </c>
      <c r="C95246">
        <v>2841988963.6599998</v>
      </c>
    </row>
    <row r="95247" spans="2:3" x14ac:dyDescent="0.25">
      <c r="B95247" t="s">
        <v>98880</v>
      </c>
      <c r="C95247">
        <v>105172.104081</v>
      </c>
    </row>
    <row r="95248" spans="2:3" x14ac:dyDescent="0.25">
      <c r="B95248" t="s">
        <v>98881</v>
      </c>
      <c r="C95248">
        <v>31132419100.800003</v>
      </c>
    </row>
    <row r="95249" spans="2:3" x14ac:dyDescent="0.25">
      <c r="B95249" t="s">
        <v>98882</v>
      </c>
      <c r="C95249">
        <v>41392900365.5</v>
      </c>
    </row>
    <row r="95250" spans="2:3" x14ac:dyDescent="0.25">
      <c r="B95250" t="s">
        <v>98883</v>
      </c>
      <c r="C95250">
        <v>778480109.352</v>
      </c>
    </row>
    <row r="95251" spans="2:3" x14ac:dyDescent="0.25">
      <c r="B95251" t="s">
        <v>98884</v>
      </c>
      <c r="C95251">
        <v>91592688453.300003</v>
      </c>
    </row>
    <row r="95252" spans="2:3" x14ac:dyDescent="0.25">
      <c r="B95252" t="s">
        <v>98885</v>
      </c>
      <c r="C95252">
        <v>287243725.79099995</v>
      </c>
    </row>
    <row r="95253" spans="2:3" x14ac:dyDescent="0.25">
      <c r="B95253" t="s">
        <v>98886</v>
      </c>
      <c r="C95253">
        <v>3596676820.9500003</v>
      </c>
    </row>
    <row r="95254" spans="2:3" x14ac:dyDescent="0.25">
      <c r="B95254" t="s">
        <v>98887</v>
      </c>
      <c r="C95254">
        <v>0</v>
      </c>
    </row>
    <row r="95255" spans="2:3" x14ac:dyDescent="0.25">
      <c r="B95255" t="s">
        <v>98888</v>
      </c>
      <c r="C95255">
        <v>277048359.45200002</v>
      </c>
    </row>
    <row r="95256" spans="2:3" x14ac:dyDescent="0.25">
      <c r="B95256" t="s">
        <v>98889</v>
      </c>
      <c r="C95256">
        <v>3191146735.5999999</v>
      </c>
    </row>
    <row r="95257" spans="2:3" x14ac:dyDescent="0.25">
      <c r="B95257" t="s">
        <v>98890</v>
      </c>
      <c r="C95257">
        <v>29296306478</v>
      </c>
    </row>
    <row r="95258" spans="2:3" x14ac:dyDescent="0.25">
      <c r="B95258" t="s">
        <v>98891</v>
      </c>
      <c r="C95258">
        <v>35479366903.5</v>
      </c>
    </row>
    <row r="95259" spans="2:3" x14ac:dyDescent="0.25">
      <c r="B95259" t="s">
        <v>98892</v>
      </c>
      <c r="C95259">
        <v>6063071656.3899994</v>
      </c>
    </row>
    <row r="95260" spans="2:3" x14ac:dyDescent="0.25">
      <c r="B95260" t="s">
        <v>98893</v>
      </c>
      <c r="C95260">
        <v>0</v>
      </c>
    </row>
    <row r="95261" spans="2:3" x14ac:dyDescent="0.25">
      <c r="B95261" t="s">
        <v>98894</v>
      </c>
      <c r="C95261">
        <v>3008284413.23</v>
      </c>
    </row>
    <row r="95262" spans="2:3" x14ac:dyDescent="0.25">
      <c r="B95262" t="s">
        <v>98895</v>
      </c>
      <c r="C95262">
        <v>1318405562.8199999</v>
      </c>
    </row>
    <row r="95263" spans="2:3" x14ac:dyDescent="0.25">
      <c r="B95263" t="s">
        <v>98896</v>
      </c>
      <c r="C95263">
        <v>12019804616.6</v>
      </c>
    </row>
    <row r="95264" spans="2:3" x14ac:dyDescent="0.25">
      <c r="B95264" t="s">
        <v>98897</v>
      </c>
      <c r="C95264">
        <v>0</v>
      </c>
    </row>
    <row r="95265" spans="2:3" x14ac:dyDescent="0.25">
      <c r="B95265" t="s">
        <v>98898</v>
      </c>
      <c r="C95265">
        <v>6649358272.7800007</v>
      </c>
    </row>
    <row r="95266" spans="2:3" x14ac:dyDescent="0.25">
      <c r="B95266" t="s">
        <v>98899</v>
      </c>
      <c r="C95266">
        <v>19406075286.5</v>
      </c>
    </row>
    <row r="95267" spans="2:3" x14ac:dyDescent="0.25">
      <c r="B95267" t="s">
        <v>98900</v>
      </c>
      <c r="C95267">
        <v>0</v>
      </c>
    </row>
    <row r="95268" spans="2:3" x14ac:dyDescent="0.25">
      <c r="B95268" t="s">
        <v>98901</v>
      </c>
      <c r="C95268">
        <v>4103933659.2600002</v>
      </c>
    </row>
    <row r="95269" spans="2:3" x14ac:dyDescent="0.25">
      <c r="B95269" t="s">
        <v>98902</v>
      </c>
      <c r="C95269">
        <v>0</v>
      </c>
    </row>
    <row r="95270" spans="2:3" x14ac:dyDescent="0.25">
      <c r="B95270" t="s">
        <v>98903</v>
      </c>
      <c r="C95270">
        <v>6985133126.0699997</v>
      </c>
    </row>
    <row r="95271" spans="2:3" x14ac:dyDescent="0.25">
      <c r="B95271" t="s">
        <v>98904</v>
      </c>
      <c r="C95271">
        <v>0</v>
      </c>
    </row>
    <row r="95272" spans="2:3" x14ac:dyDescent="0.25">
      <c r="B95272" t="s">
        <v>98905</v>
      </c>
      <c r="C95272">
        <v>1316458649.5900002</v>
      </c>
    </row>
    <row r="95273" spans="2:3" x14ac:dyDescent="0.25">
      <c r="B95273" t="s">
        <v>98906</v>
      </c>
      <c r="C95273">
        <v>0</v>
      </c>
    </row>
    <row r="95274" spans="2:3" x14ac:dyDescent="0.25">
      <c r="B95274" t="s">
        <v>98907</v>
      </c>
      <c r="C95274">
        <v>22720857577.299999</v>
      </c>
    </row>
    <row r="95275" spans="2:3" x14ac:dyDescent="0.25">
      <c r="B95275" t="s">
        <v>98908</v>
      </c>
      <c r="C95275">
        <v>0</v>
      </c>
    </row>
    <row r="95276" spans="2:3" x14ac:dyDescent="0.25">
      <c r="B95276" t="s">
        <v>98909</v>
      </c>
      <c r="C95276">
        <v>2104096032.8999999</v>
      </c>
    </row>
    <row r="95277" spans="2:3" x14ac:dyDescent="0.25">
      <c r="B95277" t="s">
        <v>98910</v>
      </c>
      <c r="C95277">
        <v>0</v>
      </c>
    </row>
    <row r="95278" spans="2:3" x14ac:dyDescent="0.25">
      <c r="B95278" t="s">
        <v>98911</v>
      </c>
      <c r="C95278">
        <v>5606792483.4100008</v>
      </c>
    </row>
    <row r="95279" spans="2:3" x14ac:dyDescent="0.25">
      <c r="B95279" t="s">
        <v>98912</v>
      </c>
      <c r="C95279">
        <v>57285708685.199997</v>
      </c>
    </row>
    <row r="95280" spans="2:3" x14ac:dyDescent="0.25">
      <c r="B95280" t="s">
        <v>98913</v>
      </c>
      <c r="C95280">
        <v>76115114625.699997</v>
      </c>
    </row>
    <row r="95281" spans="2:3" x14ac:dyDescent="0.25">
      <c r="B95281" t="s">
        <v>98914</v>
      </c>
      <c r="C95281">
        <v>17885324794</v>
      </c>
    </row>
    <row r="95282" spans="2:3" x14ac:dyDescent="0.25">
      <c r="B95282" t="s">
        <v>98915</v>
      </c>
      <c r="C95282">
        <v>26105806076</v>
      </c>
    </row>
    <row r="95283" spans="2:3" x14ac:dyDescent="0.25">
      <c r="B95283" t="s">
        <v>98916</v>
      </c>
      <c r="C95283">
        <v>40867790913.400002</v>
      </c>
    </row>
    <row r="95284" spans="2:3" x14ac:dyDescent="0.25">
      <c r="B95284" t="s">
        <v>98917</v>
      </c>
      <c r="C95284">
        <v>31851692163.899998</v>
      </c>
    </row>
    <row r="95285" spans="2:3" x14ac:dyDescent="0.25">
      <c r="B95285" t="s">
        <v>98918</v>
      </c>
      <c r="C95285">
        <v>97851326340.800003</v>
      </c>
    </row>
    <row r="95286" spans="2:3" x14ac:dyDescent="0.25">
      <c r="B95286" t="s">
        <v>98919</v>
      </c>
      <c r="C95286">
        <v>24516060853.599998</v>
      </c>
    </row>
    <row r="95287" spans="2:3" x14ac:dyDescent="0.25">
      <c r="B95287" t="s">
        <v>98920</v>
      </c>
      <c r="C95287">
        <v>39274632048.900002</v>
      </c>
    </row>
    <row r="95288" spans="2:3" x14ac:dyDescent="0.25">
      <c r="B95288" t="s">
        <v>98921</v>
      </c>
      <c r="C95288">
        <v>1431263959.23</v>
      </c>
    </row>
    <row r="95289" spans="2:3" x14ac:dyDescent="0.25">
      <c r="B95289" t="s">
        <v>98922</v>
      </c>
      <c r="C95289">
        <v>0</v>
      </c>
    </row>
    <row r="95290" spans="2:3" x14ac:dyDescent="0.25">
      <c r="B95290" t="s">
        <v>98923</v>
      </c>
      <c r="C95290">
        <v>2217750179.1099997</v>
      </c>
    </row>
    <row r="95291" spans="2:3" x14ac:dyDescent="0.25">
      <c r="B95291" t="s">
        <v>98924</v>
      </c>
      <c r="C95291">
        <v>8591692455.0299988</v>
      </c>
    </row>
    <row r="95292" spans="2:3" x14ac:dyDescent="0.25">
      <c r="B95292" t="s">
        <v>98925</v>
      </c>
      <c r="C95292">
        <v>1014009698.5599999</v>
      </c>
    </row>
    <row r="95293" spans="2:3" x14ac:dyDescent="0.25">
      <c r="B95293" t="s">
        <v>98926</v>
      </c>
      <c r="C95293">
        <v>22913881346.400002</v>
      </c>
    </row>
    <row r="95294" spans="2:3" x14ac:dyDescent="0.25">
      <c r="B95294" t="s">
        <v>98927</v>
      </c>
      <c r="C95294">
        <v>173143793.40799999</v>
      </c>
    </row>
    <row r="95295" spans="2:3" x14ac:dyDescent="0.25">
      <c r="B95295" t="s">
        <v>98928</v>
      </c>
      <c r="C95295">
        <v>7251179498.9099998</v>
      </c>
    </row>
    <row r="95296" spans="2:3" x14ac:dyDescent="0.25">
      <c r="B95296" t="s">
        <v>98929</v>
      </c>
      <c r="C95296">
        <v>828000340.23000002</v>
      </c>
    </row>
    <row r="95297" spans="2:3" x14ac:dyDescent="0.25">
      <c r="B95297" t="s">
        <v>98930</v>
      </c>
      <c r="C95297">
        <v>105102.679105</v>
      </c>
    </row>
    <row r="95298" spans="2:3" x14ac:dyDescent="0.25">
      <c r="B95298" t="s">
        <v>98931</v>
      </c>
      <c r="C95298">
        <v>69.424976028900005</v>
      </c>
    </row>
    <row r="95299" spans="2:3" x14ac:dyDescent="0.25">
      <c r="B95299" t="s">
        <v>98932</v>
      </c>
      <c r="C95299">
        <v>6754959.2584499996</v>
      </c>
    </row>
    <row r="95300" spans="2:3" x14ac:dyDescent="0.25">
      <c r="B95300" t="s">
        <v>98933</v>
      </c>
      <c r="C95300">
        <v>384772209.98199999</v>
      </c>
    </row>
    <row r="95301" spans="2:3" x14ac:dyDescent="0.25">
      <c r="B95301" t="s">
        <v>98934</v>
      </c>
      <c r="C95301">
        <v>207926887.28400001</v>
      </c>
    </row>
    <row r="95302" spans="2:3" x14ac:dyDescent="0.25">
      <c r="B95302" t="s">
        <v>98935</v>
      </c>
      <c r="C95302">
        <v>6532641856.1500006</v>
      </c>
    </row>
    <row r="95303" spans="2:3" x14ac:dyDescent="0.25">
      <c r="B95303" t="s">
        <v>98936</v>
      </c>
      <c r="C95303">
        <v>17209055259.199997</v>
      </c>
    </row>
    <row r="95304" spans="2:3" x14ac:dyDescent="0.25">
      <c r="B95304" t="s">
        <v>98937</v>
      </c>
      <c r="C95304">
        <v>9476256157.3299999</v>
      </c>
    </row>
    <row r="95305" spans="2:3" x14ac:dyDescent="0.25">
      <c r="B95305" t="s">
        <v>98938</v>
      </c>
      <c r="C95305">
        <v>1131214264.8300002</v>
      </c>
    </row>
    <row r="95306" spans="2:3" x14ac:dyDescent="0.25">
      <c r="B95306" t="s">
        <v>98939</v>
      </c>
      <c r="C95306">
        <v>3942474201.04</v>
      </c>
    </row>
    <row r="95307" spans="2:3" x14ac:dyDescent="0.25">
      <c r="B95307" t="s">
        <v>98940</v>
      </c>
      <c r="C95307">
        <v>340449450266</v>
      </c>
    </row>
    <row r="95308" spans="2:3" x14ac:dyDescent="0.25">
      <c r="B95308" t="s">
        <v>98941</v>
      </c>
      <c r="C95308">
        <v>0</v>
      </c>
    </row>
    <row r="95309" spans="2:3" x14ac:dyDescent="0.25">
      <c r="B95309" t="s">
        <v>98942</v>
      </c>
      <c r="C95309">
        <v>63801634011.100006</v>
      </c>
    </row>
    <row r="95310" spans="2:3" x14ac:dyDescent="0.25">
      <c r="B95310" t="s">
        <v>98943</v>
      </c>
      <c r="C95310">
        <v>2344075065.1600003</v>
      </c>
    </row>
    <row r="95311" spans="2:3" x14ac:dyDescent="0.25">
      <c r="B95311" t="s">
        <v>98944</v>
      </c>
      <c r="C95311">
        <v>181849063249</v>
      </c>
    </row>
    <row r="95312" spans="2:3" x14ac:dyDescent="0.25">
      <c r="B95312" t="s">
        <v>98945</v>
      </c>
      <c r="C95312">
        <v>135292549258.99998</v>
      </c>
    </row>
    <row r="95313" spans="2:3" x14ac:dyDescent="0.25">
      <c r="B95313" t="s">
        <v>98946</v>
      </c>
      <c r="C95313">
        <v>144337283722</v>
      </c>
    </row>
    <row r="95314" spans="2:3" x14ac:dyDescent="0.25">
      <c r="B95314" t="s">
        <v>98947</v>
      </c>
      <c r="C95314">
        <v>16140694352.6</v>
      </c>
    </row>
    <row r="95315" spans="2:3" x14ac:dyDescent="0.25">
      <c r="B95315" t="s">
        <v>98948</v>
      </c>
      <c r="C95315">
        <v>87974631074.399994</v>
      </c>
    </row>
    <row r="95316" spans="2:3" x14ac:dyDescent="0.25">
      <c r="B95316" t="s">
        <v>98949</v>
      </c>
      <c r="C95316">
        <v>5366026418.3199997</v>
      </c>
    </row>
    <row r="95317" spans="2:3" x14ac:dyDescent="0.25">
      <c r="B95317" t="s">
        <v>98950</v>
      </c>
      <c r="C95317">
        <v>9258631018.0699997</v>
      </c>
    </row>
    <row r="95318" spans="2:3" x14ac:dyDescent="0.25">
      <c r="B95318" t="s">
        <v>98951</v>
      </c>
      <c r="C95318">
        <v>802218812.04199994</v>
      </c>
    </row>
    <row r="95319" spans="2:3" x14ac:dyDescent="0.25">
      <c r="B95319" t="s">
        <v>98952</v>
      </c>
      <c r="C95319">
        <v>26283849305</v>
      </c>
    </row>
    <row r="95320" spans="2:3" x14ac:dyDescent="0.25">
      <c r="B95320" t="s">
        <v>98953</v>
      </c>
      <c r="C95320">
        <v>62185594922.700005</v>
      </c>
    </row>
    <row r="95321" spans="2:3" x14ac:dyDescent="0.25">
      <c r="B95321" t="s">
        <v>98954</v>
      </c>
      <c r="C95321">
        <v>132083202106.99998</v>
      </c>
    </row>
    <row r="95322" spans="2:3" x14ac:dyDescent="0.25">
      <c r="B95322" t="s">
        <v>98955</v>
      </c>
      <c r="C95322">
        <v>61205113100.400002</v>
      </c>
    </row>
    <row r="95323" spans="2:3" x14ac:dyDescent="0.25">
      <c r="B95323" t="s">
        <v>98956</v>
      </c>
      <c r="C95323">
        <v>64922083230.900002</v>
      </c>
    </row>
    <row r="95324" spans="2:3" x14ac:dyDescent="0.25">
      <c r="B95324" t="s">
        <v>98957</v>
      </c>
      <c r="C95324">
        <v>38201485158.199997</v>
      </c>
    </row>
    <row r="95325" spans="2:3" x14ac:dyDescent="0.25">
      <c r="B95325" t="s">
        <v>98958</v>
      </c>
      <c r="C95325">
        <v>201762945606</v>
      </c>
    </row>
    <row r="95326" spans="2:3" x14ac:dyDescent="0.25">
      <c r="B95326" t="s">
        <v>98959</v>
      </c>
      <c r="C95326">
        <v>29500353813.299999</v>
      </c>
    </row>
    <row r="95327" spans="2:3" x14ac:dyDescent="0.25">
      <c r="B95327" t="s">
        <v>98960</v>
      </c>
      <c r="C95327">
        <v>45613178408.200005</v>
      </c>
    </row>
    <row r="95328" spans="2:3" x14ac:dyDescent="0.25">
      <c r="B95328" t="s">
        <v>98961</v>
      </c>
      <c r="C95328">
        <v>13992156127.099998</v>
      </c>
    </row>
    <row r="95329" spans="2:3" x14ac:dyDescent="0.25">
      <c r="B95329" t="s">
        <v>98962</v>
      </c>
      <c r="C95329">
        <v>173261113251</v>
      </c>
    </row>
    <row r="95330" spans="2:3" x14ac:dyDescent="0.25">
      <c r="B95330" t="s">
        <v>98963</v>
      </c>
      <c r="C95330">
        <v>197007242071</v>
      </c>
    </row>
    <row r="95331" spans="2:3" x14ac:dyDescent="0.25">
      <c r="B95331" t="s">
        <v>98964</v>
      </c>
      <c r="C95331">
        <v>77448487868.699997</v>
      </c>
    </row>
    <row r="95332" spans="2:3" x14ac:dyDescent="0.25">
      <c r="B95332" t="s">
        <v>98965</v>
      </c>
      <c r="C95332">
        <v>226148122625</v>
      </c>
    </row>
    <row r="95333" spans="2:3" x14ac:dyDescent="0.25">
      <c r="B95333" t="s">
        <v>98966</v>
      </c>
      <c r="C95333">
        <v>481789389.49399996</v>
      </c>
    </row>
    <row r="95334" spans="2:3" x14ac:dyDescent="0.25">
      <c r="B95334" t="s">
        <v>98967</v>
      </c>
      <c r="C95334">
        <v>527769196.19600004</v>
      </c>
    </row>
    <row r="95335" spans="2:3" x14ac:dyDescent="0.25">
      <c r="B95335" t="s">
        <v>98968</v>
      </c>
      <c r="C95335">
        <v>440582869.05300003</v>
      </c>
    </row>
    <row r="95336" spans="2:3" x14ac:dyDescent="0.25">
      <c r="B95336" t="s">
        <v>98969</v>
      </c>
      <c r="C95336">
        <v>438179014.19999999</v>
      </c>
    </row>
    <row r="95337" spans="2:3" x14ac:dyDescent="0.25">
      <c r="B95337" t="s">
        <v>98970</v>
      </c>
      <c r="C95337">
        <v>184928564.861</v>
      </c>
    </row>
    <row r="95338" spans="2:3" x14ac:dyDescent="0.25">
      <c r="B95338" t="s">
        <v>98971</v>
      </c>
      <c r="C95338">
        <v>266215683.66000003</v>
      </c>
    </row>
    <row r="95339" spans="2:3" x14ac:dyDescent="0.25">
      <c r="B95339" t="s">
        <v>98972</v>
      </c>
      <c r="C95339">
        <v>334375745.40799999</v>
      </c>
    </row>
    <row r="95340" spans="2:3" x14ac:dyDescent="0.25">
      <c r="B95340" t="s">
        <v>98973</v>
      </c>
      <c r="C95340">
        <v>193675919.55000001</v>
      </c>
    </row>
    <row r="95341" spans="2:3" x14ac:dyDescent="0.25">
      <c r="B95341" t="s">
        <v>98974</v>
      </c>
      <c r="C95341">
        <v>87334998.169</v>
      </c>
    </row>
    <row r="95342" spans="2:3" x14ac:dyDescent="0.25">
      <c r="B95342" t="s">
        <v>98975</v>
      </c>
      <c r="C95342">
        <v>642288177.2980001</v>
      </c>
    </row>
    <row r="95343" spans="2:3" x14ac:dyDescent="0.25">
      <c r="B95343" t="s">
        <v>98976</v>
      </c>
      <c r="C95343">
        <v>534331816.92200005</v>
      </c>
    </row>
    <row r="95344" spans="2:3" x14ac:dyDescent="0.25">
      <c r="B95344" t="s">
        <v>98977</v>
      </c>
      <c r="C95344">
        <v>190230826.868</v>
      </c>
    </row>
    <row r="95345" spans="2:3" x14ac:dyDescent="0.25">
      <c r="B95345" t="s">
        <v>98978</v>
      </c>
      <c r="C95345">
        <v>1701189454.8199999</v>
      </c>
    </row>
    <row r="95346" spans="2:3" x14ac:dyDescent="0.25">
      <c r="B95346" t="s">
        <v>98979</v>
      </c>
      <c r="C95346">
        <v>1274261303.0899999</v>
      </c>
    </row>
    <row r="95347" spans="2:3" x14ac:dyDescent="0.25">
      <c r="B95347" t="s">
        <v>98980</v>
      </c>
      <c r="C95347">
        <v>3482012096.2999997</v>
      </c>
    </row>
    <row r="95348" spans="2:3" x14ac:dyDescent="0.25">
      <c r="B95348" t="s">
        <v>98981</v>
      </c>
      <c r="C95348">
        <v>1985501034.1499999</v>
      </c>
    </row>
    <row r="95349" spans="2:3" x14ac:dyDescent="0.25">
      <c r="B95349" t="s">
        <v>98982</v>
      </c>
      <c r="C95349">
        <v>1293871556.3999999</v>
      </c>
    </row>
    <row r="95350" spans="2:3" x14ac:dyDescent="0.25">
      <c r="B95350" t="s">
        <v>98983</v>
      </c>
      <c r="C95350">
        <v>1887435605.3</v>
      </c>
    </row>
    <row r="95351" spans="2:3" x14ac:dyDescent="0.25">
      <c r="B95351" t="s">
        <v>98984</v>
      </c>
      <c r="C95351">
        <v>705268762.46500003</v>
      </c>
    </row>
    <row r="95352" spans="2:3" x14ac:dyDescent="0.25">
      <c r="B95352" t="s">
        <v>98985</v>
      </c>
      <c r="C95352">
        <v>821351904.829</v>
      </c>
    </row>
    <row r="95353" spans="2:3" x14ac:dyDescent="0.25">
      <c r="B95353" t="s">
        <v>98986</v>
      </c>
      <c r="C95353">
        <v>27210594724.700001</v>
      </c>
    </row>
    <row r="95354" spans="2:3" x14ac:dyDescent="0.25">
      <c r="B95354" t="s">
        <v>98987</v>
      </c>
      <c r="C95354">
        <v>64734179466.800003</v>
      </c>
    </row>
    <row r="95355" spans="2:3" x14ac:dyDescent="0.25">
      <c r="B95355" t="s">
        <v>98988</v>
      </c>
      <c r="C95355">
        <v>33007323235.700001</v>
      </c>
    </row>
    <row r="95356" spans="2:3" x14ac:dyDescent="0.25">
      <c r="B95356" t="s">
        <v>98989</v>
      </c>
      <c r="C95356">
        <v>10676052863</v>
      </c>
    </row>
    <row r="95357" spans="2:3" x14ac:dyDescent="0.25">
      <c r="B95357" t="s">
        <v>98990</v>
      </c>
      <c r="C95357">
        <v>0</v>
      </c>
    </row>
    <row r="95358" spans="2:3" x14ac:dyDescent="0.25">
      <c r="B95358" t="s">
        <v>98991</v>
      </c>
      <c r="C95358">
        <v>389175664.00400001</v>
      </c>
    </row>
    <row r="95359" spans="2:3" x14ac:dyDescent="0.25">
      <c r="B95359" t="s">
        <v>98992</v>
      </c>
      <c r="C95359">
        <v>7290462981.4299994</v>
      </c>
    </row>
    <row r="95360" spans="2:3" x14ac:dyDescent="0.25">
      <c r="B95360" t="s">
        <v>98993</v>
      </c>
      <c r="C95360">
        <v>7635591718.04</v>
      </c>
    </row>
    <row r="95361" spans="2:3" x14ac:dyDescent="0.25">
      <c r="B95361" t="s">
        <v>98994</v>
      </c>
      <c r="C95361">
        <v>13194595489.699999</v>
      </c>
    </row>
    <row r="95362" spans="2:3" x14ac:dyDescent="0.25">
      <c r="B95362" t="s">
        <v>98995</v>
      </c>
      <c r="C95362">
        <v>4264353331.7700005</v>
      </c>
    </row>
    <row r="95363" spans="2:3" x14ac:dyDescent="0.25">
      <c r="B95363" t="s">
        <v>98996</v>
      </c>
      <c r="C95363">
        <v>1011450588.3099999</v>
      </c>
    </row>
    <row r="95364" spans="2:3" x14ac:dyDescent="0.25">
      <c r="B95364" t="s">
        <v>98997</v>
      </c>
      <c r="C95364">
        <v>278275622.54699999</v>
      </c>
    </row>
    <row r="95365" spans="2:3" x14ac:dyDescent="0.25">
      <c r="B95365" t="s">
        <v>98998</v>
      </c>
      <c r="C95365">
        <v>6239877078.6499996</v>
      </c>
    </row>
    <row r="95366" spans="2:3" x14ac:dyDescent="0.25">
      <c r="B95366" t="s">
        <v>98999</v>
      </c>
      <c r="C95366">
        <v>5489738264.6700001</v>
      </c>
    </row>
    <row r="95367" spans="2:3" x14ac:dyDescent="0.25">
      <c r="B95367" t="s">
        <v>99000</v>
      </c>
      <c r="C95367">
        <v>5774564601.54</v>
      </c>
    </row>
    <row r="95368" spans="2:3" x14ac:dyDescent="0.25">
      <c r="B95368" t="s">
        <v>99001</v>
      </c>
      <c r="C95368">
        <v>5637676942.5799999</v>
      </c>
    </row>
    <row r="95369" spans="2:3" x14ac:dyDescent="0.25">
      <c r="B95369" t="s">
        <v>99002</v>
      </c>
      <c r="C95369">
        <v>1207936151.5</v>
      </c>
    </row>
    <row r="95370" spans="2:3" x14ac:dyDescent="0.25">
      <c r="B95370" t="s">
        <v>99003</v>
      </c>
      <c r="C95370">
        <v>728755429.95000005</v>
      </c>
    </row>
    <row r="95371" spans="2:3" x14ac:dyDescent="0.25">
      <c r="B95371" t="s">
        <v>99004</v>
      </c>
      <c r="C95371">
        <v>7857905311.71</v>
      </c>
    </row>
    <row r="95372" spans="2:3" x14ac:dyDescent="0.25">
      <c r="B95372" t="s">
        <v>99005</v>
      </c>
      <c r="C95372">
        <v>109191588.456</v>
      </c>
    </row>
    <row r="95373" spans="2:3" x14ac:dyDescent="0.25">
      <c r="B95373" t="s">
        <v>99006</v>
      </c>
      <c r="C95373">
        <v>0</v>
      </c>
    </row>
    <row r="95374" spans="2:3" x14ac:dyDescent="0.25">
      <c r="B95374" t="s">
        <v>99007</v>
      </c>
      <c r="C95374">
        <v>0</v>
      </c>
    </row>
    <row r="95375" spans="2:3" x14ac:dyDescent="0.25">
      <c r="B95375" t="s">
        <v>99008</v>
      </c>
      <c r="C95375">
        <v>2375124043.54</v>
      </c>
    </row>
    <row r="95376" spans="2:3" x14ac:dyDescent="0.25">
      <c r="B95376" t="s">
        <v>99009</v>
      </c>
      <c r="C95376">
        <v>3462539824.25</v>
      </c>
    </row>
    <row r="95377" spans="2:3" x14ac:dyDescent="0.25">
      <c r="B95377" t="s">
        <v>99010</v>
      </c>
      <c r="C95377">
        <v>8184425470.1599998</v>
      </c>
    </row>
    <row r="95378" spans="2:3" x14ac:dyDescent="0.25">
      <c r="B95378" t="s">
        <v>99011</v>
      </c>
      <c r="C95378">
        <v>4167204789.3299994</v>
      </c>
    </row>
    <row r="95379" spans="2:3" x14ac:dyDescent="0.25">
      <c r="B95379" t="s">
        <v>99012</v>
      </c>
      <c r="C95379">
        <v>4454907632.7399998</v>
      </c>
    </row>
    <row r="95380" spans="2:3" x14ac:dyDescent="0.25">
      <c r="B95380" t="s">
        <v>99013</v>
      </c>
      <c r="C95380">
        <v>114179045.84100001</v>
      </c>
    </row>
    <row r="95381" spans="2:3" x14ac:dyDescent="0.25">
      <c r="B95381" t="s">
        <v>99014</v>
      </c>
      <c r="C95381">
        <v>161590332.28300002</v>
      </c>
    </row>
    <row r="95382" spans="2:3" x14ac:dyDescent="0.25">
      <c r="B95382" t="s">
        <v>99015</v>
      </c>
      <c r="C95382">
        <v>1635763388.79</v>
      </c>
    </row>
    <row r="95383" spans="2:3" x14ac:dyDescent="0.25">
      <c r="B95383" t="s">
        <v>99016</v>
      </c>
      <c r="C95383">
        <v>1159615004.6099999</v>
      </c>
    </row>
    <row r="95384" spans="2:3" x14ac:dyDescent="0.25">
      <c r="B95384" t="s">
        <v>99017</v>
      </c>
      <c r="C95384">
        <v>77060241.153400004</v>
      </c>
    </row>
    <row r="95385" spans="2:3" x14ac:dyDescent="0.25">
      <c r="B95385" t="s">
        <v>99018</v>
      </c>
      <c r="C95385">
        <v>120912858.704</v>
      </c>
    </row>
    <row r="95386" spans="2:3" x14ac:dyDescent="0.25">
      <c r="B95386" t="s">
        <v>99019</v>
      </c>
      <c r="C95386">
        <v>949939971.25800002</v>
      </c>
    </row>
    <row r="95387" spans="2:3" x14ac:dyDescent="0.25">
      <c r="B95387" t="s">
        <v>99020</v>
      </c>
      <c r="C95387">
        <v>392927753.38</v>
      </c>
    </row>
    <row r="95388" spans="2:3" x14ac:dyDescent="0.25">
      <c r="B95388" t="s">
        <v>99021</v>
      </c>
      <c r="C95388">
        <v>271229106.72100002</v>
      </c>
    </row>
    <row r="95389" spans="2:3" x14ac:dyDescent="0.25">
      <c r="B95389" t="s">
        <v>99022</v>
      </c>
      <c r="C95389">
        <v>807376054.38599992</v>
      </c>
    </row>
    <row r="95390" spans="2:3" x14ac:dyDescent="0.25">
      <c r="B95390" t="s">
        <v>99023</v>
      </c>
      <c r="C95390">
        <v>2252383600.4000001</v>
      </c>
    </row>
    <row r="95391" spans="2:3" x14ac:dyDescent="0.25">
      <c r="B95391" t="s">
        <v>99024</v>
      </c>
      <c r="C95391">
        <v>1198957885.1599998</v>
      </c>
    </row>
    <row r="95392" spans="2:3" x14ac:dyDescent="0.25">
      <c r="B95392" t="s">
        <v>99025</v>
      </c>
      <c r="C95392">
        <v>1781183863.2900002</v>
      </c>
    </row>
    <row r="95393" spans="2:3" x14ac:dyDescent="0.25">
      <c r="B95393" t="s">
        <v>99026</v>
      </c>
      <c r="C95393">
        <v>1350552452.29</v>
      </c>
    </row>
    <row r="95394" spans="2:3" x14ac:dyDescent="0.25">
      <c r="B95394" t="s">
        <v>99027</v>
      </c>
      <c r="C95394">
        <v>1597152024.26</v>
      </c>
    </row>
    <row r="95395" spans="2:3" x14ac:dyDescent="0.25">
      <c r="B95395" t="s">
        <v>99028</v>
      </c>
      <c r="C95395">
        <v>2565943962.7400002</v>
      </c>
    </row>
    <row r="95396" spans="2:3" x14ac:dyDescent="0.25">
      <c r="B95396" t="s">
        <v>99029</v>
      </c>
      <c r="C95396">
        <v>2182417918.3000002</v>
      </c>
    </row>
    <row r="95397" spans="2:3" x14ac:dyDescent="0.25">
      <c r="B95397" t="s">
        <v>99030</v>
      </c>
      <c r="C95397">
        <v>5740174775.7299995</v>
      </c>
    </row>
    <row r="95398" spans="2:3" x14ac:dyDescent="0.25">
      <c r="B95398" t="s">
        <v>99031</v>
      </c>
      <c r="C95398">
        <v>321560193.69499999</v>
      </c>
    </row>
    <row r="95399" spans="2:3" x14ac:dyDescent="0.25">
      <c r="B95399" t="s">
        <v>99032</v>
      </c>
      <c r="C95399">
        <v>881205060.50600004</v>
      </c>
    </row>
    <row r="95400" spans="2:3" x14ac:dyDescent="0.25">
      <c r="B95400" t="s">
        <v>99033</v>
      </c>
      <c r="C95400">
        <v>13887823215.4</v>
      </c>
    </row>
    <row r="95401" spans="2:3" x14ac:dyDescent="0.25">
      <c r="B95401" t="s">
        <v>99034</v>
      </c>
      <c r="C95401">
        <v>4848466305.4099998</v>
      </c>
    </row>
    <row r="95402" spans="2:3" x14ac:dyDescent="0.25">
      <c r="B95402" t="s">
        <v>99035</v>
      </c>
      <c r="C95402">
        <v>2725519998.2600002</v>
      </c>
    </row>
    <row r="95403" spans="2:3" x14ac:dyDescent="0.25">
      <c r="B95403" t="s">
        <v>99036</v>
      </c>
      <c r="C95403">
        <v>1137100485.48</v>
      </c>
    </row>
    <row r="95404" spans="2:3" x14ac:dyDescent="0.25">
      <c r="B95404" t="s">
        <v>99037</v>
      </c>
      <c r="C95404">
        <v>5882502333.2700005</v>
      </c>
    </row>
    <row r="95405" spans="2:3" x14ac:dyDescent="0.25">
      <c r="B95405" t="s">
        <v>99038</v>
      </c>
      <c r="C95405">
        <v>8708101093.6099987</v>
      </c>
    </row>
    <row r="95406" spans="2:3" x14ac:dyDescent="0.25">
      <c r="B95406" t="s">
        <v>99039</v>
      </c>
      <c r="C95406">
        <v>2013614360.5599999</v>
      </c>
    </row>
    <row r="95407" spans="2:3" x14ac:dyDescent="0.25">
      <c r="B95407" t="s">
        <v>99040</v>
      </c>
      <c r="C95407">
        <v>6160008240.9899998</v>
      </c>
    </row>
    <row r="95408" spans="2:3" x14ac:dyDescent="0.25">
      <c r="B95408" t="s">
        <v>99041</v>
      </c>
      <c r="C95408">
        <v>0</v>
      </c>
    </row>
    <row r="95409" spans="2:3" x14ac:dyDescent="0.25">
      <c r="B95409" t="s">
        <v>99042</v>
      </c>
      <c r="C95409">
        <v>1923438296.3800001</v>
      </c>
    </row>
    <row r="95410" spans="2:3" x14ac:dyDescent="0.25">
      <c r="B95410" t="s">
        <v>99043</v>
      </c>
      <c r="C95410">
        <v>76.765453300999994</v>
      </c>
    </row>
    <row r="95411" spans="2:3" x14ac:dyDescent="0.25">
      <c r="B95411" t="s">
        <v>99044</v>
      </c>
      <c r="C95411">
        <v>3237790218.4700003</v>
      </c>
    </row>
    <row r="95412" spans="2:3" x14ac:dyDescent="0.25">
      <c r="B95412" t="s">
        <v>99045</v>
      </c>
      <c r="C95412">
        <v>6824038005.25</v>
      </c>
    </row>
    <row r="95413" spans="2:3" x14ac:dyDescent="0.25">
      <c r="B95413" t="s">
        <v>99046</v>
      </c>
      <c r="C95413">
        <v>788110331.82799995</v>
      </c>
    </row>
    <row r="95414" spans="2:3" x14ac:dyDescent="0.25">
      <c r="B95414" t="s">
        <v>99047</v>
      </c>
      <c r="C95414">
        <v>16446088367</v>
      </c>
    </row>
    <row r="95415" spans="2:3" x14ac:dyDescent="0.25">
      <c r="B95415" t="s">
        <v>99048</v>
      </c>
      <c r="C95415">
        <v>339223588.17199999</v>
      </c>
    </row>
    <row r="95416" spans="2:3" x14ac:dyDescent="0.25">
      <c r="B95416" t="s">
        <v>99049</v>
      </c>
      <c r="C95416">
        <v>4622079709.25</v>
      </c>
    </row>
    <row r="95417" spans="2:3" x14ac:dyDescent="0.25">
      <c r="B95417" t="s">
        <v>99050</v>
      </c>
      <c r="C95417">
        <v>0</v>
      </c>
    </row>
    <row r="95418" spans="2:3" x14ac:dyDescent="0.25">
      <c r="B95418" t="s">
        <v>99051</v>
      </c>
      <c r="C95418">
        <v>136794507.10099998</v>
      </c>
    </row>
    <row r="95419" spans="2:3" x14ac:dyDescent="0.25">
      <c r="B95419" t="s">
        <v>99052</v>
      </c>
      <c r="C95419">
        <v>1321152241.9000001</v>
      </c>
    </row>
    <row r="95420" spans="2:3" x14ac:dyDescent="0.25">
      <c r="B95420" t="s">
        <v>99053</v>
      </c>
      <c r="C95420">
        <v>2489679051.5999999</v>
      </c>
    </row>
    <row r="95421" spans="2:3" x14ac:dyDescent="0.25">
      <c r="B95421" t="s">
        <v>99054</v>
      </c>
      <c r="C95421">
        <v>9934515131.75</v>
      </c>
    </row>
    <row r="95422" spans="2:3" x14ac:dyDescent="0.25">
      <c r="B95422" t="s">
        <v>99055</v>
      </c>
      <c r="C95422">
        <v>1384243582.22</v>
      </c>
    </row>
    <row r="95423" spans="2:3" x14ac:dyDescent="0.25">
      <c r="B95423" t="s">
        <v>99056</v>
      </c>
      <c r="C95423">
        <v>0</v>
      </c>
    </row>
    <row r="95424" spans="2:3" x14ac:dyDescent="0.25">
      <c r="B95424" t="s">
        <v>99057</v>
      </c>
      <c r="C95424">
        <v>1189692917.6799998</v>
      </c>
    </row>
    <row r="95425" spans="2:3" x14ac:dyDescent="0.25">
      <c r="B95425" t="s">
        <v>99058</v>
      </c>
      <c r="C95425">
        <v>473421077.11300004</v>
      </c>
    </row>
    <row r="95426" spans="2:3" x14ac:dyDescent="0.25">
      <c r="B95426" t="s">
        <v>99059</v>
      </c>
      <c r="C95426">
        <v>3587612037.9299998</v>
      </c>
    </row>
    <row r="95427" spans="2:3" x14ac:dyDescent="0.25">
      <c r="B95427" t="s">
        <v>99060</v>
      </c>
      <c r="C95427">
        <v>0</v>
      </c>
    </row>
    <row r="95428" spans="2:3" x14ac:dyDescent="0.25">
      <c r="B95428" t="s">
        <v>99061</v>
      </c>
      <c r="C95428">
        <v>1674152213.3399999</v>
      </c>
    </row>
    <row r="95429" spans="2:3" x14ac:dyDescent="0.25">
      <c r="B95429" t="s">
        <v>99062</v>
      </c>
      <c r="C95429">
        <v>10724110419.200001</v>
      </c>
    </row>
    <row r="95430" spans="2:3" x14ac:dyDescent="0.25">
      <c r="B95430" t="s">
        <v>99063</v>
      </c>
      <c r="C95430">
        <v>0</v>
      </c>
    </row>
    <row r="95431" spans="2:3" x14ac:dyDescent="0.25">
      <c r="B95431" t="s">
        <v>99064</v>
      </c>
      <c r="C95431">
        <v>976874233.58200002</v>
      </c>
    </row>
    <row r="95432" spans="2:3" x14ac:dyDescent="0.25">
      <c r="B95432" t="s">
        <v>99065</v>
      </c>
      <c r="C95432">
        <v>0</v>
      </c>
    </row>
    <row r="95433" spans="2:3" x14ac:dyDescent="0.25">
      <c r="B95433" t="s">
        <v>99066</v>
      </c>
      <c r="C95433">
        <v>4049568822.3099999</v>
      </c>
    </row>
    <row r="95434" spans="2:3" x14ac:dyDescent="0.25">
      <c r="B95434" t="s">
        <v>99067</v>
      </c>
      <c r="C95434">
        <v>0</v>
      </c>
    </row>
    <row r="95435" spans="2:3" x14ac:dyDescent="0.25">
      <c r="B95435" t="s">
        <v>99068</v>
      </c>
      <c r="C95435">
        <v>661199525.76900005</v>
      </c>
    </row>
    <row r="95436" spans="2:3" x14ac:dyDescent="0.25">
      <c r="B95436" t="s">
        <v>99069</v>
      </c>
      <c r="C95436">
        <v>0</v>
      </c>
    </row>
    <row r="95437" spans="2:3" x14ac:dyDescent="0.25">
      <c r="B95437" t="s">
        <v>99070</v>
      </c>
      <c r="C95437">
        <v>2907500159.5599999</v>
      </c>
    </row>
    <row r="95438" spans="2:3" x14ac:dyDescent="0.25">
      <c r="B95438" t="s">
        <v>99071</v>
      </c>
      <c r="C95438">
        <v>0</v>
      </c>
    </row>
    <row r="95439" spans="2:3" x14ac:dyDescent="0.25">
      <c r="B95439" t="s">
        <v>99072</v>
      </c>
      <c r="C95439">
        <v>1458171168.3200002</v>
      </c>
    </row>
    <row r="95440" spans="2:3" x14ac:dyDescent="0.25">
      <c r="B95440" t="s">
        <v>99073</v>
      </c>
      <c r="C95440">
        <v>0</v>
      </c>
    </row>
    <row r="95441" spans="2:3" x14ac:dyDescent="0.25">
      <c r="B95441" t="s">
        <v>99074</v>
      </c>
      <c r="C95441">
        <v>1971659315.0599999</v>
      </c>
    </row>
    <row r="95442" spans="2:3" x14ac:dyDescent="0.25">
      <c r="B95442" t="s">
        <v>99075</v>
      </c>
      <c r="C95442">
        <v>17919454571.900002</v>
      </c>
    </row>
    <row r="95443" spans="2:3" x14ac:dyDescent="0.25">
      <c r="B95443" t="s">
        <v>99076</v>
      </c>
      <c r="C95443">
        <v>21721978678</v>
      </c>
    </row>
    <row r="95444" spans="2:3" x14ac:dyDescent="0.25">
      <c r="B95444" t="s">
        <v>99077</v>
      </c>
      <c r="C95444">
        <v>2987609287.5499997</v>
      </c>
    </row>
    <row r="95445" spans="2:3" x14ac:dyDescent="0.25">
      <c r="B95445" t="s">
        <v>99078</v>
      </c>
      <c r="C95445">
        <v>13374627810.9</v>
      </c>
    </row>
    <row r="95446" spans="2:3" x14ac:dyDescent="0.25">
      <c r="B95446" t="s">
        <v>99079</v>
      </c>
      <c r="C95446">
        <v>8411422690.5800009</v>
      </c>
    </row>
    <row r="95447" spans="2:3" x14ac:dyDescent="0.25">
      <c r="B95447" t="s">
        <v>99080</v>
      </c>
      <c r="C95447">
        <v>6024862411.96</v>
      </c>
    </row>
    <row r="95448" spans="2:3" x14ac:dyDescent="0.25">
      <c r="B95448" t="s">
        <v>99081</v>
      </c>
      <c r="C95448">
        <v>25524419318.799999</v>
      </c>
    </row>
    <row r="95449" spans="2:3" x14ac:dyDescent="0.25">
      <c r="B95449" t="s">
        <v>99082</v>
      </c>
      <c r="C95449">
        <v>7613783587.04</v>
      </c>
    </row>
    <row r="95450" spans="2:3" x14ac:dyDescent="0.25">
      <c r="B95450" t="s">
        <v>99083</v>
      </c>
      <c r="C95450">
        <v>8673812412.9099998</v>
      </c>
    </row>
    <row r="95451" spans="2:3" x14ac:dyDescent="0.25">
      <c r="B95451" t="s">
        <v>99084</v>
      </c>
      <c r="C95451">
        <v>1222133697.6499999</v>
      </c>
    </row>
    <row r="95452" spans="2:3" x14ac:dyDescent="0.25">
      <c r="B95452" t="s">
        <v>99085</v>
      </c>
      <c r="C95452">
        <v>0</v>
      </c>
    </row>
    <row r="95453" spans="2:3" x14ac:dyDescent="0.25">
      <c r="B95453" t="s">
        <v>99086</v>
      </c>
      <c r="C95453">
        <v>5735556471.4000006</v>
      </c>
    </row>
    <row r="95454" spans="2:3" x14ac:dyDescent="0.25">
      <c r="B95454" t="s">
        <v>99087</v>
      </c>
      <c r="C95454">
        <v>3425416312.2800002</v>
      </c>
    </row>
    <row r="95455" spans="2:3" x14ac:dyDescent="0.25">
      <c r="B95455" t="s">
        <v>99088</v>
      </c>
      <c r="C95455">
        <v>4552048810.8500004</v>
      </c>
    </row>
    <row r="95456" spans="2:3" x14ac:dyDescent="0.25">
      <c r="B95456" t="s">
        <v>99089</v>
      </c>
      <c r="C95456">
        <v>1998365036.6100001</v>
      </c>
    </row>
    <row r="95457" spans="2:3" x14ac:dyDescent="0.25">
      <c r="B95457" t="s">
        <v>99090</v>
      </c>
      <c r="C95457">
        <v>155522487.22</v>
      </c>
    </row>
    <row r="95458" spans="2:3" x14ac:dyDescent="0.25">
      <c r="B95458" t="s">
        <v>99091</v>
      </c>
      <c r="C95458">
        <v>363515336.565</v>
      </c>
    </row>
    <row r="95459" spans="2:3" x14ac:dyDescent="0.25">
      <c r="B95459" t="s">
        <v>99092</v>
      </c>
      <c r="C95459">
        <v>129791542.376</v>
      </c>
    </row>
    <row r="95460" spans="2:3" x14ac:dyDescent="0.25">
      <c r="B95460" t="s">
        <v>99093</v>
      </c>
      <c r="C95460">
        <v>0</v>
      </c>
    </row>
    <row r="95461" spans="2:3" x14ac:dyDescent="0.25">
      <c r="B95461" t="s">
        <v>99094</v>
      </c>
      <c r="C95461">
        <v>76.765453300999994</v>
      </c>
    </row>
    <row r="95462" spans="2:3" x14ac:dyDescent="0.25">
      <c r="B95462" t="s">
        <v>99095</v>
      </c>
      <c r="C95462">
        <v>2519606.82033</v>
      </c>
    </row>
    <row r="95463" spans="2:3" x14ac:dyDescent="0.25">
      <c r="B95463" t="s">
        <v>99096</v>
      </c>
      <c r="C95463">
        <v>235758653.52899998</v>
      </c>
    </row>
    <row r="95464" spans="2:3" x14ac:dyDescent="0.25">
      <c r="B95464" t="s">
        <v>99097</v>
      </c>
      <c r="C95464">
        <v>342733671.94500005</v>
      </c>
    </row>
    <row r="95465" spans="2:3" x14ac:dyDescent="0.25">
      <c r="B95465" t="s">
        <v>99098</v>
      </c>
      <c r="C95465">
        <v>2448272058.3800001</v>
      </c>
    </row>
    <row r="95466" spans="2:3" x14ac:dyDescent="0.25">
      <c r="B95466" t="s">
        <v>99099</v>
      </c>
      <c r="C95466">
        <v>7483231875.2799997</v>
      </c>
    </row>
    <row r="95467" spans="2:3" x14ac:dyDescent="0.25">
      <c r="B95467" t="s">
        <v>99100</v>
      </c>
      <c r="C95467">
        <v>6088696856.0100002</v>
      </c>
    </row>
    <row r="95468" spans="2:3" x14ac:dyDescent="0.25">
      <c r="B95468" t="s">
        <v>99101</v>
      </c>
      <c r="C95468">
        <v>1526706764.3499999</v>
      </c>
    </row>
    <row r="95469" spans="2:3" x14ac:dyDescent="0.25">
      <c r="B95469" t="s">
        <v>99102</v>
      </c>
      <c r="C95469">
        <v>2840696257.5100002</v>
      </c>
    </row>
    <row r="95470" spans="2:3" x14ac:dyDescent="0.25">
      <c r="B95470" t="s">
        <v>99103</v>
      </c>
      <c r="C95470">
        <v>52754212157</v>
      </c>
    </row>
    <row r="95471" spans="2:3" x14ac:dyDescent="0.25">
      <c r="B95471" t="s">
        <v>99104</v>
      </c>
      <c r="C95471">
        <v>0</v>
      </c>
    </row>
    <row r="95472" spans="2:3" x14ac:dyDescent="0.25">
      <c r="B95472" t="s">
        <v>99105</v>
      </c>
      <c r="C95472">
        <v>12774603239.5</v>
      </c>
    </row>
    <row r="95473" spans="2:3" x14ac:dyDescent="0.25">
      <c r="B95473" t="s">
        <v>99106</v>
      </c>
      <c r="C95473">
        <v>1114544061.51</v>
      </c>
    </row>
    <row r="95474" spans="2:3" x14ac:dyDescent="0.25">
      <c r="B95474" t="s">
        <v>99107</v>
      </c>
      <c r="C95474">
        <v>34547742760.900002</v>
      </c>
    </row>
    <row r="95475" spans="2:3" x14ac:dyDescent="0.25">
      <c r="B95475" t="s">
        <v>99108</v>
      </c>
      <c r="C95475">
        <v>25096142937.400002</v>
      </c>
    </row>
    <row r="95476" spans="2:3" x14ac:dyDescent="0.25">
      <c r="B95476" t="s">
        <v>99109</v>
      </c>
      <c r="C95476">
        <v>24721207602.099998</v>
      </c>
    </row>
    <row r="95477" spans="2:3" x14ac:dyDescent="0.25">
      <c r="B95477" t="s">
        <v>99110</v>
      </c>
      <c r="C95477">
        <v>6411500258.6000004</v>
      </c>
    </row>
    <row r="95478" spans="2:3" x14ac:dyDescent="0.25">
      <c r="B95478" t="s">
        <v>99111</v>
      </c>
      <c r="C95478">
        <v>21845750067.5</v>
      </c>
    </row>
    <row r="95479" spans="2:3" x14ac:dyDescent="0.25">
      <c r="B95479" t="s">
        <v>99112</v>
      </c>
      <c r="C95479">
        <v>1773973990.97</v>
      </c>
    </row>
    <row r="95480" spans="2:3" x14ac:dyDescent="0.25">
      <c r="B95480" t="s">
        <v>99113</v>
      </c>
      <c r="C95480">
        <v>4987851904.9700003</v>
      </c>
    </row>
    <row r="95481" spans="2:3" x14ac:dyDescent="0.25">
      <c r="B95481" t="s">
        <v>99114</v>
      </c>
      <c r="C95481">
        <v>604060157.41199994</v>
      </c>
    </row>
    <row r="95482" spans="2:3" x14ac:dyDescent="0.25">
      <c r="B95482" t="s">
        <v>99115</v>
      </c>
      <c r="C95482">
        <v>7044290820.04</v>
      </c>
    </row>
    <row r="95483" spans="2:3" x14ac:dyDescent="0.25">
      <c r="B95483" t="s">
        <v>99116</v>
      </c>
      <c r="C95483">
        <v>23970107175.5</v>
      </c>
    </row>
    <row r="95484" spans="2:3" x14ac:dyDescent="0.25">
      <c r="B95484" t="s">
        <v>99117</v>
      </c>
      <c r="C95484">
        <v>23506133801.200001</v>
      </c>
    </row>
    <row r="95485" spans="2:3" x14ac:dyDescent="0.25">
      <c r="B95485" t="s">
        <v>99118</v>
      </c>
      <c r="C95485">
        <v>13091097063.6</v>
      </c>
    </row>
    <row r="95486" spans="2:3" x14ac:dyDescent="0.25">
      <c r="B95486" t="s">
        <v>99119</v>
      </c>
      <c r="C95486">
        <v>7190462235.21</v>
      </c>
    </row>
    <row r="95487" spans="2:3" x14ac:dyDescent="0.25">
      <c r="B95487" t="s">
        <v>99120</v>
      </c>
      <c r="C95487">
        <v>4707786132.71</v>
      </c>
    </row>
    <row r="95488" spans="2:3" x14ac:dyDescent="0.25">
      <c r="B95488" t="s">
        <v>99121</v>
      </c>
      <c r="C95488">
        <v>31912359596.700001</v>
      </c>
    </row>
    <row r="95489" spans="2:3" x14ac:dyDescent="0.25">
      <c r="B95489" t="s">
        <v>99122</v>
      </c>
      <c r="C95489">
        <v>4518969072.2799997</v>
      </c>
    </row>
    <row r="95490" spans="2:3" x14ac:dyDescent="0.25">
      <c r="B95490" t="s">
        <v>99123</v>
      </c>
      <c r="C95490">
        <v>7018500364.8699999</v>
      </c>
    </row>
    <row r="95491" spans="2:3" x14ac:dyDescent="0.25">
      <c r="B95491" t="s">
        <v>99124</v>
      </c>
      <c r="C95491">
        <v>3289380802.6800003</v>
      </c>
    </row>
    <row r="95492" spans="2:3" x14ac:dyDescent="0.25">
      <c r="B95492" t="s">
        <v>99125</v>
      </c>
      <c r="C95492">
        <v>31333225696.099998</v>
      </c>
    </row>
    <row r="95493" spans="2:3" x14ac:dyDescent="0.25">
      <c r="B95493" t="s">
        <v>99126</v>
      </c>
      <c r="C95493">
        <v>40835387894.799995</v>
      </c>
    </row>
    <row r="95494" spans="2:3" x14ac:dyDescent="0.25">
      <c r="B95494" t="s">
        <v>99127</v>
      </c>
      <c r="C95494">
        <v>17794990000.400002</v>
      </c>
    </row>
    <row r="95495" spans="2:3" x14ac:dyDescent="0.25">
      <c r="B95495" t="s">
        <v>99128</v>
      </c>
      <c r="C95495">
        <v>31254529525</v>
      </c>
    </row>
    <row r="95496" spans="2:3" x14ac:dyDescent="0.25">
      <c r="B95496" t="s">
        <v>99129</v>
      </c>
      <c r="C95496">
        <v>132668910.038</v>
      </c>
    </row>
    <row r="95497" spans="2:3" x14ac:dyDescent="0.25">
      <c r="B95497" t="s">
        <v>99130</v>
      </c>
      <c r="C95497">
        <v>145076157.91800001</v>
      </c>
    </row>
    <row r="95498" spans="2:3" x14ac:dyDescent="0.25">
      <c r="B95498" t="s">
        <v>99131</v>
      </c>
      <c r="C95498">
        <v>111697089.03399999</v>
      </c>
    </row>
    <row r="95499" spans="2:3" x14ac:dyDescent="0.25">
      <c r="B95499" t="s">
        <v>99132</v>
      </c>
      <c r="C95499">
        <v>97544420.693599999</v>
      </c>
    </row>
    <row r="95500" spans="2:3" x14ac:dyDescent="0.25">
      <c r="B95500" t="s">
        <v>99133</v>
      </c>
      <c r="C95500">
        <v>51147266.891599998</v>
      </c>
    </row>
    <row r="95501" spans="2:3" x14ac:dyDescent="0.25">
      <c r="B95501" t="s">
        <v>99134</v>
      </c>
      <c r="C95501">
        <v>73616072.906300008</v>
      </c>
    </row>
    <row r="95502" spans="2:3" x14ac:dyDescent="0.25">
      <c r="B95502" t="s">
        <v>99135</v>
      </c>
      <c r="C95502">
        <v>64900183.217800006</v>
      </c>
    </row>
    <row r="95503" spans="2:3" x14ac:dyDescent="0.25">
      <c r="B95503" t="s">
        <v>99136</v>
      </c>
      <c r="C95503">
        <v>44008171.686700001</v>
      </c>
    </row>
    <row r="95504" spans="2:3" x14ac:dyDescent="0.25">
      <c r="B95504" t="s">
        <v>99137</v>
      </c>
      <c r="C95504">
        <v>19458998.841300003</v>
      </c>
    </row>
    <row r="95505" spans="2:3" x14ac:dyDescent="0.25">
      <c r="B95505" t="s">
        <v>99138</v>
      </c>
      <c r="C95505">
        <v>117119345.62199999</v>
      </c>
    </row>
    <row r="95506" spans="2:3" x14ac:dyDescent="0.25">
      <c r="B95506" t="s">
        <v>99139</v>
      </c>
      <c r="C95506">
        <v>74581905.993199989</v>
      </c>
    </row>
    <row r="95507" spans="2:3" x14ac:dyDescent="0.25">
      <c r="B95507" t="s">
        <v>99140</v>
      </c>
      <c r="C95507">
        <v>36044033.029600002</v>
      </c>
    </row>
    <row r="95508" spans="2:3" x14ac:dyDescent="0.25">
      <c r="B95508" t="s">
        <v>99141</v>
      </c>
      <c r="C95508">
        <v>336952851.45700002</v>
      </c>
    </row>
    <row r="95509" spans="2:3" x14ac:dyDescent="0.25">
      <c r="B95509" t="s">
        <v>99142</v>
      </c>
      <c r="C95509">
        <v>388064408.81200004</v>
      </c>
    </row>
    <row r="95510" spans="2:3" x14ac:dyDescent="0.25">
      <c r="B95510" t="s">
        <v>99143</v>
      </c>
      <c r="C95510">
        <v>788947202.051</v>
      </c>
    </row>
    <row r="95511" spans="2:3" x14ac:dyDescent="0.25">
      <c r="B95511" t="s">
        <v>99144</v>
      </c>
      <c r="C95511">
        <v>447475745.42699999</v>
      </c>
    </row>
    <row r="95512" spans="2:3" x14ac:dyDescent="0.25">
      <c r="B95512" t="s">
        <v>99145</v>
      </c>
      <c r="C95512">
        <v>294082864.89599997</v>
      </c>
    </row>
    <row r="95513" spans="2:3" x14ac:dyDescent="0.25">
      <c r="B95513" t="s">
        <v>99146</v>
      </c>
      <c r="C95513">
        <v>501162924.15999997</v>
      </c>
    </row>
    <row r="95514" spans="2:3" x14ac:dyDescent="0.25">
      <c r="B95514" t="s">
        <v>99147</v>
      </c>
      <c r="C95514">
        <v>160271245.39299998</v>
      </c>
    </row>
    <row r="95515" spans="2:3" x14ac:dyDescent="0.25">
      <c r="B95515" t="s">
        <v>99148</v>
      </c>
      <c r="C95515">
        <v>218985066.92899999</v>
      </c>
    </row>
    <row r="95516" spans="2:3" x14ac:dyDescent="0.25">
      <c r="B95516" t="s">
        <v>99149</v>
      </c>
      <c r="C95516">
        <v>3230256368.29</v>
      </c>
    </row>
    <row r="95517" spans="2:3" x14ac:dyDescent="0.25">
      <c r="B95517" t="s">
        <v>99150</v>
      </c>
      <c r="C95517">
        <v>8608822928.9200001</v>
      </c>
    </row>
    <row r="95518" spans="2:3" x14ac:dyDescent="0.25">
      <c r="B95518" t="s">
        <v>99151</v>
      </c>
      <c r="C95518">
        <v>4037873812.5999999</v>
      </c>
    </row>
    <row r="95519" spans="2:3" x14ac:dyDescent="0.25">
      <c r="B95519" t="s">
        <v>99152</v>
      </c>
      <c r="C95519">
        <v>510091248.87</v>
      </c>
    </row>
    <row r="95520" spans="2:3" x14ac:dyDescent="0.25">
      <c r="B95520" t="s">
        <v>99153</v>
      </c>
      <c r="C95520">
        <v>0</v>
      </c>
    </row>
    <row r="95521" spans="2:3" x14ac:dyDescent="0.25">
      <c r="B95521" t="s">
        <v>99154</v>
      </c>
      <c r="C95521">
        <v>29358184809.599998</v>
      </c>
    </row>
    <row r="95522" spans="2:3" x14ac:dyDescent="0.25">
      <c r="B95522" t="s">
        <v>99155</v>
      </c>
      <c r="C95522">
        <v>26374409955.5</v>
      </c>
    </row>
    <row r="95523" spans="2:3" x14ac:dyDescent="0.25">
      <c r="B95523" t="s">
        <v>99156</v>
      </c>
      <c r="C95523">
        <v>36880604823.399994</v>
      </c>
    </row>
    <row r="95524" spans="2:3" x14ac:dyDescent="0.25">
      <c r="B95524" t="s">
        <v>99157</v>
      </c>
      <c r="C95524">
        <v>99315144691</v>
      </c>
    </row>
    <row r="95525" spans="2:3" x14ac:dyDescent="0.25">
      <c r="B95525" t="s">
        <v>99158</v>
      </c>
      <c r="C95525">
        <v>19233790292.900002</v>
      </c>
    </row>
    <row r="95526" spans="2:3" x14ac:dyDescent="0.25">
      <c r="B95526" t="s">
        <v>99159</v>
      </c>
      <c r="C95526">
        <v>12101710906.700001</v>
      </c>
    </row>
    <row r="95527" spans="2:3" x14ac:dyDescent="0.25">
      <c r="B95527" t="s">
        <v>99160</v>
      </c>
      <c r="C95527">
        <v>7144292251.8599997</v>
      </c>
    </row>
    <row r="95528" spans="2:3" x14ac:dyDescent="0.25">
      <c r="B95528" t="s">
        <v>99161</v>
      </c>
      <c r="C95528">
        <v>70652099918.599991</v>
      </c>
    </row>
    <row r="95529" spans="2:3" x14ac:dyDescent="0.25">
      <c r="B95529" t="s">
        <v>99162</v>
      </c>
      <c r="C95529">
        <v>37680150123.900002</v>
      </c>
    </row>
    <row r="95530" spans="2:3" x14ac:dyDescent="0.25">
      <c r="B95530" t="s">
        <v>99163</v>
      </c>
      <c r="C95530">
        <v>36746358952.800003</v>
      </c>
    </row>
    <row r="95531" spans="2:3" x14ac:dyDescent="0.25">
      <c r="B95531" t="s">
        <v>99164</v>
      </c>
      <c r="C95531">
        <v>40420594202.400002</v>
      </c>
    </row>
    <row r="95532" spans="2:3" x14ac:dyDescent="0.25">
      <c r="B95532" t="s">
        <v>99165</v>
      </c>
      <c r="C95532">
        <v>9629561942.3199997</v>
      </c>
    </row>
    <row r="95533" spans="2:3" x14ac:dyDescent="0.25">
      <c r="B95533" t="s">
        <v>99166</v>
      </c>
      <c r="C95533">
        <v>11203730393.199999</v>
      </c>
    </row>
    <row r="95534" spans="2:3" x14ac:dyDescent="0.25">
      <c r="B95534" t="s">
        <v>99167</v>
      </c>
      <c r="C95534">
        <v>31749134470.299999</v>
      </c>
    </row>
    <row r="95535" spans="2:3" x14ac:dyDescent="0.25">
      <c r="B95535" t="s">
        <v>99168</v>
      </c>
      <c r="C95535">
        <v>1387037058.76</v>
      </c>
    </row>
    <row r="95536" spans="2:3" x14ac:dyDescent="0.25">
      <c r="B95536" t="s">
        <v>99169</v>
      </c>
      <c r="C95536">
        <v>0</v>
      </c>
    </row>
    <row r="95537" spans="2:3" x14ac:dyDescent="0.25">
      <c r="B95537" t="s">
        <v>99170</v>
      </c>
      <c r="C95537">
        <v>0</v>
      </c>
    </row>
    <row r="95538" spans="2:3" x14ac:dyDescent="0.25">
      <c r="B95538" t="s">
        <v>99171</v>
      </c>
      <c r="C95538">
        <v>22191277211</v>
      </c>
    </row>
    <row r="95539" spans="2:3" x14ac:dyDescent="0.25">
      <c r="B95539" t="s">
        <v>99172</v>
      </c>
      <c r="C95539">
        <v>30018452806.099998</v>
      </c>
    </row>
    <row r="95540" spans="2:3" x14ac:dyDescent="0.25">
      <c r="B95540" t="s">
        <v>99173</v>
      </c>
      <c r="C95540">
        <v>1618061499.6300001</v>
      </c>
    </row>
    <row r="95541" spans="2:3" x14ac:dyDescent="0.25">
      <c r="B95541" t="s">
        <v>99174</v>
      </c>
      <c r="C95541">
        <v>109840171226</v>
      </c>
    </row>
    <row r="95542" spans="2:3" x14ac:dyDescent="0.25">
      <c r="B95542" t="s">
        <v>99175</v>
      </c>
      <c r="C95542">
        <v>28671304768.799999</v>
      </c>
    </row>
    <row r="95543" spans="2:3" x14ac:dyDescent="0.25">
      <c r="B95543" t="s">
        <v>99176</v>
      </c>
      <c r="C95543">
        <v>397986981.12300003</v>
      </c>
    </row>
    <row r="95544" spans="2:3" x14ac:dyDescent="0.25">
      <c r="B95544" t="s">
        <v>99177</v>
      </c>
      <c r="C95544">
        <v>1171307298.8</v>
      </c>
    </row>
    <row r="95545" spans="2:3" x14ac:dyDescent="0.25">
      <c r="B95545" t="s">
        <v>99178</v>
      </c>
      <c r="C95545">
        <v>6580701703.0799999</v>
      </c>
    </row>
    <row r="95546" spans="2:3" x14ac:dyDescent="0.25">
      <c r="B95546" t="s">
        <v>99179</v>
      </c>
      <c r="C95546">
        <v>7103052105.8900003</v>
      </c>
    </row>
    <row r="95547" spans="2:3" x14ac:dyDescent="0.25">
      <c r="B95547" t="s">
        <v>99180</v>
      </c>
      <c r="C95547">
        <v>1815399381.23</v>
      </c>
    </row>
    <row r="95548" spans="2:3" x14ac:dyDescent="0.25">
      <c r="B95548" t="s">
        <v>99181</v>
      </c>
      <c r="C95548">
        <v>1070305775.2499999</v>
      </c>
    </row>
    <row r="95549" spans="2:3" x14ac:dyDescent="0.25">
      <c r="B95549" t="s">
        <v>99182</v>
      </c>
      <c r="C95549">
        <v>6239098715.4499998</v>
      </c>
    </row>
    <row r="95550" spans="2:3" x14ac:dyDescent="0.25">
      <c r="B95550" t="s">
        <v>99183</v>
      </c>
      <c r="C95550">
        <v>3494223769.5300002</v>
      </c>
    </row>
    <row r="95551" spans="2:3" x14ac:dyDescent="0.25">
      <c r="B95551" t="s">
        <v>99184</v>
      </c>
      <c r="C95551">
        <v>6171773042.5199995</v>
      </c>
    </row>
    <row r="95552" spans="2:3" x14ac:dyDescent="0.25">
      <c r="B95552" t="s">
        <v>99185</v>
      </c>
      <c r="C95552">
        <v>6848345375.6899996</v>
      </c>
    </row>
    <row r="95553" spans="2:3" x14ac:dyDescent="0.25">
      <c r="B95553" t="s">
        <v>99186</v>
      </c>
      <c r="C95553">
        <v>9819221079.6599998</v>
      </c>
    </row>
    <row r="95554" spans="2:3" x14ac:dyDescent="0.25">
      <c r="B95554" t="s">
        <v>99187</v>
      </c>
      <c r="C95554">
        <v>3625053574.46</v>
      </c>
    </row>
    <row r="95555" spans="2:3" x14ac:dyDescent="0.25">
      <c r="B95555" t="s">
        <v>99188</v>
      </c>
      <c r="C95555">
        <v>3527976016.1099997</v>
      </c>
    </row>
    <row r="95556" spans="2:3" x14ac:dyDescent="0.25">
      <c r="B95556" t="s">
        <v>99189</v>
      </c>
      <c r="C95556">
        <v>3365281165.23</v>
      </c>
    </row>
    <row r="95557" spans="2:3" x14ac:dyDescent="0.25">
      <c r="B95557" t="s">
        <v>99190</v>
      </c>
      <c r="C95557">
        <v>3521525062.4899998</v>
      </c>
    </row>
    <row r="95558" spans="2:3" x14ac:dyDescent="0.25">
      <c r="B95558" t="s">
        <v>99191</v>
      </c>
      <c r="C95558">
        <v>4883906009.1900005</v>
      </c>
    </row>
    <row r="95559" spans="2:3" x14ac:dyDescent="0.25">
      <c r="B95559" t="s">
        <v>99192</v>
      </c>
      <c r="C95559">
        <v>3617698574.4000001</v>
      </c>
    </row>
    <row r="95560" spans="2:3" x14ac:dyDescent="0.25">
      <c r="B95560" t="s">
        <v>99193</v>
      </c>
      <c r="C95560">
        <v>8330950358.5900002</v>
      </c>
    </row>
    <row r="95561" spans="2:3" x14ac:dyDescent="0.25">
      <c r="B95561" t="s">
        <v>99194</v>
      </c>
      <c r="C95561">
        <v>1526857171.4100001</v>
      </c>
    </row>
    <row r="95562" spans="2:3" x14ac:dyDescent="0.25">
      <c r="B95562" t="s">
        <v>99195</v>
      </c>
      <c r="C95562">
        <v>1434426174.53</v>
      </c>
    </row>
    <row r="95563" spans="2:3" x14ac:dyDescent="0.25">
      <c r="B95563" t="s">
        <v>99196</v>
      </c>
      <c r="C95563">
        <v>35875871672.599998</v>
      </c>
    </row>
    <row r="95564" spans="2:3" x14ac:dyDescent="0.25">
      <c r="B95564" t="s">
        <v>99197</v>
      </c>
      <c r="C95564">
        <v>9781442898.1499996</v>
      </c>
    </row>
    <row r="95565" spans="2:3" x14ac:dyDescent="0.25">
      <c r="B95565" t="s">
        <v>99198</v>
      </c>
      <c r="C95565">
        <v>10061664773.099998</v>
      </c>
    </row>
    <row r="95566" spans="2:3" x14ac:dyDescent="0.25">
      <c r="B95566" t="s">
        <v>99199</v>
      </c>
      <c r="C95566">
        <v>3429358886.6399999</v>
      </c>
    </row>
    <row r="95567" spans="2:3" x14ac:dyDescent="0.25">
      <c r="B95567" t="s">
        <v>99200</v>
      </c>
      <c r="C95567">
        <v>14130242622.699999</v>
      </c>
    </row>
    <row r="95568" spans="2:3" x14ac:dyDescent="0.25">
      <c r="B95568" t="s">
        <v>99201</v>
      </c>
      <c r="C95568">
        <v>14847738521.900002</v>
      </c>
    </row>
    <row r="95569" spans="2:3" x14ac:dyDescent="0.25">
      <c r="B95569" t="s">
        <v>99202</v>
      </c>
      <c r="C95569">
        <v>6238846610.0599995</v>
      </c>
    </row>
    <row r="95570" spans="2:3" x14ac:dyDescent="0.25">
      <c r="B95570" t="s">
        <v>99203</v>
      </c>
      <c r="C95570">
        <v>10486912508.1</v>
      </c>
    </row>
    <row r="95571" spans="2:3" x14ac:dyDescent="0.25">
      <c r="B95571" t="s">
        <v>99204</v>
      </c>
      <c r="C95571">
        <v>0</v>
      </c>
    </row>
    <row r="95572" spans="2:3" x14ac:dyDescent="0.25">
      <c r="B95572" t="s">
        <v>99205</v>
      </c>
      <c r="C95572">
        <v>2028815693.7</v>
      </c>
    </row>
    <row r="95573" spans="2:3" x14ac:dyDescent="0.25">
      <c r="B95573" t="s">
        <v>99206</v>
      </c>
      <c r="C95573">
        <v>64.233246150399992</v>
      </c>
    </row>
    <row r="95574" spans="2:3" x14ac:dyDescent="0.25">
      <c r="B95574" t="s">
        <v>99207</v>
      </c>
      <c r="C95574">
        <v>10218373015</v>
      </c>
    </row>
    <row r="95575" spans="2:3" x14ac:dyDescent="0.25">
      <c r="B95575" t="s">
        <v>99208</v>
      </c>
      <c r="C95575">
        <v>16064188343.4</v>
      </c>
    </row>
    <row r="95576" spans="2:3" x14ac:dyDescent="0.25">
      <c r="B95576" t="s">
        <v>99209</v>
      </c>
      <c r="C95576">
        <v>524978291.18400002</v>
      </c>
    </row>
    <row r="95577" spans="2:3" x14ac:dyDescent="0.25">
      <c r="B95577" t="s">
        <v>99210</v>
      </c>
      <c r="C95577">
        <v>43652767392.200005</v>
      </c>
    </row>
    <row r="95578" spans="2:3" x14ac:dyDescent="0.25">
      <c r="B95578" t="s">
        <v>99211</v>
      </c>
      <c r="C95578">
        <v>1190978613.45</v>
      </c>
    </row>
    <row r="95579" spans="2:3" x14ac:dyDescent="0.25">
      <c r="B95579" t="s">
        <v>99212</v>
      </c>
      <c r="C95579">
        <v>6386044412.6000004</v>
      </c>
    </row>
    <row r="95580" spans="2:3" x14ac:dyDescent="0.25">
      <c r="B95580" t="s">
        <v>99213</v>
      </c>
      <c r="C95580">
        <v>0</v>
      </c>
    </row>
    <row r="95581" spans="2:3" x14ac:dyDescent="0.25">
      <c r="B95581" t="s">
        <v>99214</v>
      </c>
      <c r="C95581">
        <v>251641178.30399999</v>
      </c>
    </row>
    <row r="95582" spans="2:3" x14ac:dyDescent="0.25">
      <c r="B95582" t="s">
        <v>99215</v>
      </c>
      <c r="C95582">
        <v>2493542415.4900002</v>
      </c>
    </row>
    <row r="95583" spans="2:3" x14ac:dyDescent="0.25">
      <c r="B95583" t="s">
        <v>99216</v>
      </c>
      <c r="C95583">
        <v>22236962687.099998</v>
      </c>
    </row>
    <row r="95584" spans="2:3" x14ac:dyDescent="0.25">
      <c r="B95584" t="s">
        <v>99217</v>
      </c>
      <c r="C95584">
        <v>19091907329.299999</v>
      </c>
    </row>
    <row r="95585" spans="2:3" x14ac:dyDescent="0.25">
      <c r="B95585" t="s">
        <v>99218</v>
      </c>
      <c r="C95585">
        <v>4165924850.2500005</v>
      </c>
    </row>
    <row r="95586" spans="2:3" x14ac:dyDescent="0.25">
      <c r="B95586" t="s">
        <v>99219</v>
      </c>
      <c r="C95586">
        <v>0</v>
      </c>
    </row>
    <row r="95587" spans="2:3" x14ac:dyDescent="0.25">
      <c r="B95587" t="s">
        <v>99220</v>
      </c>
      <c r="C95587">
        <v>3701967767.8899999</v>
      </c>
    </row>
    <row r="95588" spans="2:3" x14ac:dyDescent="0.25">
      <c r="B95588" t="s">
        <v>99221</v>
      </c>
      <c r="C95588">
        <v>776749701.13699996</v>
      </c>
    </row>
    <row r="95589" spans="2:3" x14ac:dyDescent="0.25">
      <c r="B95589" t="s">
        <v>99222</v>
      </c>
      <c r="C95589">
        <v>7023870094.75</v>
      </c>
    </row>
    <row r="95590" spans="2:3" x14ac:dyDescent="0.25">
      <c r="B95590" t="s">
        <v>99223</v>
      </c>
      <c r="C95590">
        <v>0</v>
      </c>
    </row>
    <row r="95591" spans="2:3" x14ac:dyDescent="0.25">
      <c r="B95591" t="s">
        <v>99224</v>
      </c>
      <c r="C95591">
        <v>4742141464.5599995</v>
      </c>
    </row>
    <row r="95592" spans="2:3" x14ac:dyDescent="0.25">
      <c r="B95592" t="s">
        <v>99225</v>
      </c>
      <c r="C95592">
        <v>19330753562.5</v>
      </c>
    </row>
    <row r="95593" spans="2:3" x14ac:dyDescent="0.25">
      <c r="B95593" t="s">
        <v>99226</v>
      </c>
      <c r="C95593">
        <v>0</v>
      </c>
    </row>
    <row r="95594" spans="2:3" x14ac:dyDescent="0.25">
      <c r="B95594" t="s">
        <v>99227</v>
      </c>
      <c r="C95594">
        <v>2781545963.4499998</v>
      </c>
    </row>
    <row r="95595" spans="2:3" x14ac:dyDescent="0.25">
      <c r="B95595" t="s">
        <v>99228</v>
      </c>
      <c r="C95595">
        <v>0</v>
      </c>
    </row>
    <row r="95596" spans="2:3" x14ac:dyDescent="0.25">
      <c r="B95596" t="s">
        <v>99229</v>
      </c>
      <c r="C95596">
        <v>5562863911.1599998</v>
      </c>
    </row>
    <row r="95597" spans="2:3" x14ac:dyDescent="0.25">
      <c r="B95597" t="s">
        <v>99230</v>
      </c>
      <c r="C95597">
        <v>0</v>
      </c>
    </row>
    <row r="95598" spans="2:3" x14ac:dyDescent="0.25">
      <c r="B95598" t="s">
        <v>99231</v>
      </c>
      <c r="C95598">
        <v>1280135978.5799999</v>
      </c>
    </row>
    <row r="95599" spans="2:3" x14ac:dyDescent="0.25">
      <c r="B95599" t="s">
        <v>99232</v>
      </c>
      <c r="C95599">
        <v>0</v>
      </c>
    </row>
    <row r="95600" spans="2:3" x14ac:dyDescent="0.25">
      <c r="B95600" t="s">
        <v>99233</v>
      </c>
      <c r="C95600">
        <v>4115211398.3299994</v>
      </c>
    </row>
    <row r="95601" spans="2:3" x14ac:dyDescent="0.25">
      <c r="B95601" t="s">
        <v>99234</v>
      </c>
      <c r="C95601">
        <v>0</v>
      </c>
    </row>
    <row r="95602" spans="2:3" x14ac:dyDescent="0.25">
      <c r="B95602" t="s">
        <v>99235</v>
      </c>
      <c r="C95602">
        <v>3091386116.4499998</v>
      </c>
    </row>
    <row r="95603" spans="2:3" x14ac:dyDescent="0.25">
      <c r="B95603" t="s">
        <v>99236</v>
      </c>
      <c r="C95603">
        <v>0</v>
      </c>
    </row>
    <row r="95604" spans="2:3" x14ac:dyDescent="0.25">
      <c r="B95604" t="s">
        <v>99237</v>
      </c>
      <c r="C95604">
        <v>3523756005.7599998</v>
      </c>
    </row>
    <row r="95605" spans="2:3" x14ac:dyDescent="0.25">
      <c r="B95605" t="s">
        <v>99238</v>
      </c>
      <c r="C95605">
        <v>33186512709.299999</v>
      </c>
    </row>
    <row r="95606" spans="2:3" x14ac:dyDescent="0.25">
      <c r="B95606" t="s">
        <v>99239</v>
      </c>
      <c r="C95606">
        <v>47777179877.199997</v>
      </c>
    </row>
    <row r="95607" spans="2:3" x14ac:dyDescent="0.25">
      <c r="B95607" t="s">
        <v>99240</v>
      </c>
      <c r="C95607">
        <v>10174838110.9</v>
      </c>
    </row>
    <row r="95608" spans="2:3" x14ac:dyDescent="0.25">
      <c r="B95608" t="s">
        <v>99241</v>
      </c>
      <c r="C95608">
        <v>27223831167.5</v>
      </c>
    </row>
    <row r="95609" spans="2:3" x14ac:dyDescent="0.25">
      <c r="B95609" t="s">
        <v>99242</v>
      </c>
      <c r="C95609">
        <v>25734224690.200001</v>
      </c>
    </row>
    <row r="95610" spans="2:3" x14ac:dyDescent="0.25">
      <c r="B95610" t="s">
        <v>99243</v>
      </c>
      <c r="C95610">
        <v>14293304349.599998</v>
      </c>
    </row>
    <row r="95611" spans="2:3" x14ac:dyDescent="0.25">
      <c r="B95611" t="s">
        <v>99244</v>
      </c>
      <c r="C95611">
        <v>57197866968.100006</v>
      </c>
    </row>
    <row r="95612" spans="2:3" x14ac:dyDescent="0.25">
      <c r="B95612" t="s">
        <v>99245</v>
      </c>
      <c r="C95612">
        <v>14785479360.6</v>
      </c>
    </row>
    <row r="95613" spans="2:3" x14ac:dyDescent="0.25">
      <c r="B95613" t="s">
        <v>99246</v>
      </c>
      <c r="C95613">
        <v>22051191294.600002</v>
      </c>
    </row>
    <row r="95614" spans="2:3" x14ac:dyDescent="0.25">
      <c r="B95614" t="s">
        <v>99247</v>
      </c>
      <c r="C95614">
        <v>1733446712.3300002</v>
      </c>
    </row>
    <row r="95615" spans="2:3" x14ac:dyDescent="0.25">
      <c r="B95615" t="s">
        <v>99248</v>
      </c>
      <c r="C95615">
        <v>0</v>
      </c>
    </row>
    <row r="95616" spans="2:3" x14ac:dyDescent="0.25">
      <c r="B95616" t="s">
        <v>99249</v>
      </c>
      <c r="C95616">
        <v>2433221721.0599999</v>
      </c>
    </row>
    <row r="95617" spans="2:3" x14ac:dyDescent="0.25">
      <c r="B95617" t="s">
        <v>99250</v>
      </c>
      <c r="C95617">
        <v>9866593649.0900002</v>
      </c>
    </row>
    <row r="95618" spans="2:3" x14ac:dyDescent="0.25">
      <c r="B95618" t="s">
        <v>99251</v>
      </c>
      <c r="C95618">
        <v>752316798.34600008</v>
      </c>
    </row>
    <row r="95619" spans="2:3" x14ac:dyDescent="0.25">
      <c r="B95619" t="s">
        <v>99252</v>
      </c>
      <c r="C95619">
        <v>7981235136.5799999</v>
      </c>
    </row>
    <row r="95620" spans="2:3" x14ac:dyDescent="0.25">
      <c r="B95620" t="s">
        <v>99253</v>
      </c>
      <c r="C95620">
        <v>216071743.99399999</v>
      </c>
    </row>
    <row r="95621" spans="2:3" x14ac:dyDescent="0.25">
      <c r="B95621" t="s">
        <v>99254</v>
      </c>
      <c r="C95621">
        <v>4588325651.9300003</v>
      </c>
    </row>
    <row r="95622" spans="2:3" x14ac:dyDescent="0.25">
      <c r="B95622" t="s">
        <v>99255</v>
      </c>
      <c r="C95622">
        <v>209702260.46900001</v>
      </c>
    </row>
    <row r="95623" spans="2:3" x14ac:dyDescent="0.25">
      <c r="B95623" t="s">
        <v>99256</v>
      </c>
      <c r="C95623">
        <v>113380671.57800001</v>
      </c>
    </row>
    <row r="95624" spans="2:3" x14ac:dyDescent="0.25">
      <c r="B95624" t="s">
        <v>99257</v>
      </c>
      <c r="C95624">
        <v>64.233246150399992</v>
      </c>
    </row>
    <row r="95625" spans="2:3" x14ac:dyDescent="0.25">
      <c r="B95625" t="s">
        <v>99258</v>
      </c>
      <c r="C95625">
        <v>5338972.7485099994</v>
      </c>
    </row>
    <row r="95626" spans="2:3" x14ac:dyDescent="0.25">
      <c r="B95626" t="s">
        <v>99259</v>
      </c>
      <c r="C95626">
        <v>238311708.088</v>
      </c>
    </row>
    <row r="95627" spans="2:3" x14ac:dyDescent="0.25">
      <c r="B95627" t="s">
        <v>99260</v>
      </c>
      <c r="C95627">
        <v>0</v>
      </c>
    </row>
    <row r="95628" spans="2:3" x14ac:dyDescent="0.25">
      <c r="B95628" t="s">
        <v>99261</v>
      </c>
      <c r="C95628">
        <v>3618029919.4700003</v>
      </c>
    </row>
    <row r="95629" spans="2:3" x14ac:dyDescent="0.25">
      <c r="B95629" t="s">
        <v>99262</v>
      </c>
      <c r="C95629">
        <v>12654365081.699999</v>
      </c>
    </row>
    <row r="95630" spans="2:3" x14ac:dyDescent="0.25">
      <c r="B95630" t="s">
        <v>99263</v>
      </c>
      <c r="C95630">
        <v>4166809321.4000001</v>
      </c>
    </row>
    <row r="95631" spans="2:3" x14ac:dyDescent="0.25">
      <c r="B95631" t="s">
        <v>99264</v>
      </c>
      <c r="C95631">
        <v>741844381.56299996</v>
      </c>
    </row>
    <row r="95632" spans="2:3" x14ac:dyDescent="0.25">
      <c r="B95632" t="s">
        <v>99265</v>
      </c>
      <c r="C95632">
        <v>4484215349.0700006</v>
      </c>
    </row>
    <row r="95633" spans="2:3" x14ac:dyDescent="0.25">
      <c r="B95633" t="s">
        <v>99266</v>
      </c>
      <c r="C95633">
        <v>306765910257</v>
      </c>
    </row>
    <row r="95634" spans="2:3" x14ac:dyDescent="0.25">
      <c r="B95634" t="s">
        <v>99267</v>
      </c>
      <c r="C95634">
        <v>0</v>
      </c>
    </row>
    <row r="95635" spans="2:3" x14ac:dyDescent="0.25">
      <c r="B95635" t="s">
        <v>99268</v>
      </c>
      <c r="C95635">
        <v>49426028822.799995</v>
      </c>
    </row>
    <row r="95636" spans="2:3" x14ac:dyDescent="0.25">
      <c r="B95636" t="s">
        <v>99269</v>
      </c>
      <c r="C95636">
        <v>3735256820.8900003</v>
      </c>
    </row>
    <row r="95637" spans="2:3" x14ac:dyDescent="0.25">
      <c r="B95637" t="s">
        <v>99270</v>
      </c>
      <c r="C95637">
        <v>130165384949</v>
      </c>
    </row>
    <row r="95638" spans="2:3" x14ac:dyDescent="0.25">
      <c r="B95638" t="s">
        <v>99271</v>
      </c>
      <c r="C95638">
        <v>83453836868.699997</v>
      </c>
    </row>
    <row r="95639" spans="2:3" x14ac:dyDescent="0.25">
      <c r="B95639" t="s">
        <v>99272</v>
      </c>
      <c r="C95639">
        <v>128405159368</v>
      </c>
    </row>
    <row r="95640" spans="2:3" x14ac:dyDescent="0.25">
      <c r="B95640" t="s">
        <v>99273</v>
      </c>
      <c r="C95640">
        <v>18956036884</v>
      </c>
    </row>
    <row r="95641" spans="2:3" x14ac:dyDescent="0.25">
      <c r="B95641" t="s">
        <v>99274</v>
      </c>
      <c r="C95641">
        <v>77047628148.100006</v>
      </c>
    </row>
    <row r="95642" spans="2:3" x14ac:dyDescent="0.25">
      <c r="B95642" t="s">
        <v>99275</v>
      </c>
      <c r="C95642">
        <v>5097162379.75</v>
      </c>
    </row>
    <row r="95643" spans="2:3" x14ac:dyDescent="0.25">
      <c r="B95643" t="s">
        <v>99276</v>
      </c>
      <c r="C95643">
        <v>35086491818.599998</v>
      </c>
    </row>
    <row r="95644" spans="2:3" x14ac:dyDescent="0.25">
      <c r="B95644" t="s">
        <v>99277</v>
      </c>
      <c r="C95644">
        <v>1547278433</v>
      </c>
    </row>
    <row r="95645" spans="2:3" x14ac:dyDescent="0.25">
      <c r="B95645" t="s">
        <v>99278</v>
      </c>
      <c r="C95645">
        <v>22700227658.5</v>
      </c>
    </row>
    <row r="95646" spans="2:3" x14ac:dyDescent="0.25">
      <c r="B95646" t="s">
        <v>99279</v>
      </c>
      <c r="C95646">
        <v>69863638176.599991</v>
      </c>
    </row>
    <row r="95647" spans="2:3" x14ac:dyDescent="0.25">
      <c r="B95647" t="s">
        <v>99280</v>
      </c>
      <c r="C95647">
        <v>83256256564.800003</v>
      </c>
    </row>
    <row r="95648" spans="2:3" x14ac:dyDescent="0.25">
      <c r="B95648" t="s">
        <v>99281</v>
      </c>
      <c r="C95648">
        <v>32248322243.5</v>
      </c>
    </row>
    <row r="95649" spans="2:3" x14ac:dyDescent="0.25">
      <c r="B95649" t="s">
        <v>99282</v>
      </c>
      <c r="C95649">
        <v>23402701476.700001</v>
      </c>
    </row>
    <row r="95650" spans="2:3" x14ac:dyDescent="0.25">
      <c r="B95650" t="s">
        <v>99283</v>
      </c>
      <c r="C95650">
        <v>14883371419.299999</v>
      </c>
    </row>
    <row r="95651" spans="2:3" x14ac:dyDescent="0.25">
      <c r="B95651" t="s">
        <v>99284</v>
      </c>
      <c r="C95651">
        <v>99888335500.100006</v>
      </c>
    </row>
    <row r="95652" spans="2:3" x14ac:dyDescent="0.25">
      <c r="B95652" t="s">
        <v>99285</v>
      </c>
      <c r="C95652">
        <v>14651425849.699999</v>
      </c>
    </row>
    <row r="95653" spans="2:3" x14ac:dyDescent="0.25">
      <c r="B95653" t="s">
        <v>99286</v>
      </c>
      <c r="C95653">
        <v>21639330763.700001</v>
      </c>
    </row>
    <row r="95654" spans="2:3" x14ac:dyDescent="0.25">
      <c r="B95654" t="s">
        <v>99287</v>
      </c>
      <c r="C95654">
        <v>8263489143.1300001</v>
      </c>
    </row>
    <row r="95655" spans="2:3" x14ac:dyDescent="0.25">
      <c r="B95655" t="s">
        <v>99288</v>
      </c>
      <c r="C95655">
        <v>78475375997.199997</v>
      </c>
    </row>
    <row r="95656" spans="2:3" x14ac:dyDescent="0.25">
      <c r="B95656" t="s">
        <v>99289</v>
      </c>
      <c r="C95656">
        <v>165030110902</v>
      </c>
    </row>
    <row r="95657" spans="2:3" x14ac:dyDescent="0.25">
      <c r="B95657" t="s">
        <v>99290</v>
      </c>
      <c r="C95657">
        <v>47725520677.300003</v>
      </c>
    </row>
    <row r="95658" spans="2:3" x14ac:dyDescent="0.25">
      <c r="B95658" t="s">
        <v>99291</v>
      </c>
      <c r="C95658">
        <v>95466048258.300003</v>
      </c>
    </row>
    <row r="95659" spans="2:3" x14ac:dyDescent="0.25">
      <c r="B95659" t="s">
        <v>99292</v>
      </c>
      <c r="C95659">
        <v>445067583.82499999</v>
      </c>
    </row>
    <row r="95660" spans="2:3" x14ac:dyDescent="0.25">
      <c r="B95660" t="s">
        <v>99293</v>
      </c>
      <c r="C95660">
        <v>488013013.81199998</v>
      </c>
    </row>
    <row r="95661" spans="2:3" x14ac:dyDescent="0.25">
      <c r="B95661" t="s">
        <v>99294</v>
      </c>
      <c r="C95661">
        <v>377697479.46100003</v>
      </c>
    </row>
    <row r="95662" spans="2:3" x14ac:dyDescent="0.25">
      <c r="B95662" t="s">
        <v>99295</v>
      </c>
      <c r="C95662">
        <v>367514441.96499997</v>
      </c>
    </row>
    <row r="95663" spans="2:3" x14ac:dyDescent="0.25">
      <c r="B95663" t="s">
        <v>99296</v>
      </c>
      <c r="C95663">
        <v>169712299.26899999</v>
      </c>
    </row>
    <row r="95664" spans="2:3" x14ac:dyDescent="0.25">
      <c r="B95664" t="s">
        <v>99297</v>
      </c>
      <c r="C95664">
        <v>225067245.502</v>
      </c>
    </row>
    <row r="95665" spans="2:3" x14ac:dyDescent="0.25">
      <c r="B95665" t="s">
        <v>99298</v>
      </c>
      <c r="C95665">
        <v>269146528.01499999</v>
      </c>
    </row>
    <row r="95666" spans="2:3" x14ac:dyDescent="0.25">
      <c r="B95666" t="s">
        <v>99299</v>
      </c>
      <c r="C95666">
        <v>125431777.257</v>
      </c>
    </row>
    <row r="95667" spans="2:3" x14ac:dyDescent="0.25">
      <c r="B95667" t="s">
        <v>99300</v>
      </c>
      <c r="C95667">
        <v>38829854.380000003</v>
      </c>
    </row>
    <row r="95668" spans="2:3" x14ac:dyDescent="0.25">
      <c r="B95668" t="s">
        <v>99301</v>
      </c>
      <c r="C95668">
        <v>503697563.838</v>
      </c>
    </row>
    <row r="95669" spans="2:3" x14ac:dyDescent="0.25">
      <c r="B95669" t="s">
        <v>99302</v>
      </c>
      <c r="C95669">
        <v>444592621.38000005</v>
      </c>
    </row>
    <row r="95670" spans="2:3" x14ac:dyDescent="0.25">
      <c r="B95670" t="s">
        <v>99303</v>
      </c>
      <c r="C95670">
        <v>130851657.74600001</v>
      </c>
    </row>
    <row r="95671" spans="2:3" x14ac:dyDescent="0.25">
      <c r="B95671" t="s">
        <v>99304</v>
      </c>
      <c r="C95671">
        <v>1351343983.8599999</v>
      </c>
    </row>
    <row r="95672" spans="2:3" x14ac:dyDescent="0.25">
      <c r="B95672" t="s">
        <v>99305</v>
      </c>
      <c r="C95672">
        <v>1334156369.7900002</v>
      </c>
    </row>
    <row r="95673" spans="2:3" x14ac:dyDescent="0.25">
      <c r="B95673" t="s">
        <v>99306</v>
      </c>
      <c r="C95673">
        <v>1874346586.97</v>
      </c>
    </row>
    <row r="95674" spans="2:3" x14ac:dyDescent="0.25">
      <c r="B95674" t="s">
        <v>99307</v>
      </c>
      <c r="C95674">
        <v>1145304411.0699999</v>
      </c>
    </row>
    <row r="95675" spans="2:3" x14ac:dyDescent="0.25">
      <c r="B95675" t="s">
        <v>99308</v>
      </c>
      <c r="C95675">
        <v>738892834.38499999</v>
      </c>
    </row>
    <row r="95676" spans="2:3" x14ac:dyDescent="0.25">
      <c r="B95676" t="s">
        <v>99309</v>
      </c>
      <c r="C95676">
        <v>1183511521.8399999</v>
      </c>
    </row>
    <row r="95677" spans="2:3" x14ac:dyDescent="0.25">
      <c r="B95677" t="s">
        <v>99310</v>
      </c>
      <c r="C95677">
        <v>402701858.16299999</v>
      </c>
    </row>
    <row r="95678" spans="2:3" x14ac:dyDescent="0.25">
      <c r="B95678" t="s">
        <v>99311</v>
      </c>
      <c r="C95678">
        <v>506627484.583</v>
      </c>
    </row>
    <row r="95679" spans="2:3" x14ac:dyDescent="0.25">
      <c r="B95679" t="s">
        <v>99312</v>
      </c>
      <c r="C95679">
        <v>10487330401.5</v>
      </c>
    </row>
    <row r="95680" spans="2:3" x14ac:dyDescent="0.25">
      <c r="B95680" t="s">
        <v>99313</v>
      </c>
      <c r="C95680">
        <v>25334084838.200001</v>
      </c>
    </row>
    <row r="95681" spans="2:3" x14ac:dyDescent="0.25">
      <c r="B95681" t="s">
        <v>99314</v>
      </c>
      <c r="C95681">
        <v>15750497514.9</v>
      </c>
    </row>
    <row r="95682" spans="2:3" x14ac:dyDescent="0.25">
      <c r="B95682" t="s">
        <v>99315</v>
      </c>
      <c r="C95682">
        <v>8175073387.0500002</v>
      </c>
    </row>
    <row r="95683" spans="2:3" x14ac:dyDescent="0.25">
      <c r="B95683" t="s">
        <v>99316</v>
      </c>
      <c r="C95683">
        <v>0</v>
      </c>
    </row>
    <row r="95684" spans="2:3" x14ac:dyDescent="0.25">
      <c r="B95684" t="s">
        <v>99317</v>
      </c>
      <c r="C95684">
        <v>11354330758.4</v>
      </c>
    </row>
    <row r="95685" spans="2:3" x14ac:dyDescent="0.25">
      <c r="B95685" t="s">
        <v>99318</v>
      </c>
      <c r="C95685">
        <v>10988506910.199999</v>
      </c>
    </row>
    <row r="95686" spans="2:3" x14ac:dyDescent="0.25">
      <c r="B95686" t="s">
        <v>99319</v>
      </c>
      <c r="C95686">
        <v>14483661087.9</v>
      </c>
    </row>
    <row r="95687" spans="2:3" x14ac:dyDescent="0.25">
      <c r="B95687" t="s">
        <v>99320</v>
      </c>
      <c r="C95687">
        <v>56727435278</v>
      </c>
    </row>
    <row r="95688" spans="2:3" x14ac:dyDescent="0.25">
      <c r="B95688" t="s">
        <v>99321</v>
      </c>
      <c r="C95688">
        <v>8105077697.29</v>
      </c>
    </row>
    <row r="95689" spans="2:3" x14ac:dyDescent="0.25">
      <c r="B95689" t="s">
        <v>99322</v>
      </c>
      <c r="C95689">
        <v>3909738450.3600001</v>
      </c>
    </row>
    <row r="95690" spans="2:3" x14ac:dyDescent="0.25">
      <c r="B95690" t="s">
        <v>99323</v>
      </c>
      <c r="C95690">
        <v>3532887362.7900004</v>
      </c>
    </row>
    <row r="95691" spans="2:3" x14ac:dyDescent="0.25">
      <c r="B95691" t="s">
        <v>99324</v>
      </c>
      <c r="C95691">
        <v>23208074746.900002</v>
      </c>
    </row>
    <row r="95692" spans="2:3" x14ac:dyDescent="0.25">
      <c r="B95692" t="s">
        <v>99325</v>
      </c>
      <c r="C95692">
        <v>15193376846.200001</v>
      </c>
    </row>
    <row r="95693" spans="2:3" x14ac:dyDescent="0.25">
      <c r="B95693" t="s">
        <v>99326</v>
      </c>
      <c r="C95693">
        <v>16091330300.1</v>
      </c>
    </row>
    <row r="95694" spans="2:3" x14ac:dyDescent="0.25">
      <c r="B95694" t="s">
        <v>99327</v>
      </c>
      <c r="C95694">
        <v>16555247162.799999</v>
      </c>
    </row>
    <row r="95695" spans="2:3" x14ac:dyDescent="0.25">
      <c r="B95695" t="s">
        <v>99328</v>
      </c>
      <c r="C95695">
        <v>3246040166.0599999</v>
      </c>
    </row>
    <row r="95696" spans="2:3" x14ac:dyDescent="0.25">
      <c r="B95696" t="s">
        <v>99329</v>
      </c>
      <c r="C95696">
        <v>4547254869.8299999</v>
      </c>
    </row>
    <row r="95697" spans="2:3" x14ac:dyDescent="0.25">
      <c r="B95697" t="s">
        <v>99330</v>
      </c>
      <c r="C95697">
        <v>19523206786.399998</v>
      </c>
    </row>
    <row r="95698" spans="2:3" x14ac:dyDescent="0.25">
      <c r="B95698" t="s">
        <v>99331</v>
      </c>
      <c r="C95698">
        <v>438902666.56900001</v>
      </c>
    </row>
    <row r="95699" spans="2:3" x14ac:dyDescent="0.25">
      <c r="B95699" t="s">
        <v>99332</v>
      </c>
      <c r="C95699">
        <v>0</v>
      </c>
    </row>
    <row r="95700" spans="2:3" x14ac:dyDescent="0.25">
      <c r="B95700" t="s">
        <v>99333</v>
      </c>
      <c r="C95700">
        <v>0</v>
      </c>
    </row>
    <row r="95701" spans="2:3" x14ac:dyDescent="0.25">
      <c r="B95701" t="s">
        <v>99334</v>
      </c>
      <c r="C95701">
        <v>8018723421.4800005</v>
      </c>
    </row>
    <row r="95702" spans="2:3" x14ac:dyDescent="0.25">
      <c r="B95702" t="s">
        <v>99335</v>
      </c>
      <c r="C95702">
        <v>12035766849.9</v>
      </c>
    </row>
    <row r="95703" spans="2:3" x14ac:dyDescent="0.25">
      <c r="B95703" t="s">
        <v>99336</v>
      </c>
      <c r="C95703">
        <v>511942925.80199999</v>
      </c>
    </row>
    <row r="95704" spans="2:3" x14ac:dyDescent="0.25">
      <c r="B95704" t="s">
        <v>99337</v>
      </c>
      <c r="C95704">
        <v>419741984461</v>
      </c>
    </row>
    <row r="95705" spans="2:3" x14ac:dyDescent="0.25">
      <c r="B95705" t="s">
        <v>99338</v>
      </c>
      <c r="C95705">
        <v>80339275585.600006</v>
      </c>
    </row>
    <row r="95706" spans="2:3" x14ac:dyDescent="0.25">
      <c r="B95706" t="s">
        <v>99339</v>
      </c>
      <c r="C95706">
        <v>847545253.21799994</v>
      </c>
    </row>
    <row r="95707" spans="2:3" x14ac:dyDescent="0.25">
      <c r="B95707" t="s">
        <v>99340</v>
      </c>
      <c r="C95707">
        <v>0</v>
      </c>
    </row>
    <row r="95708" spans="2:3" x14ac:dyDescent="0.25">
      <c r="B95708" t="s">
        <v>99341</v>
      </c>
      <c r="C95708">
        <v>14433361273.6</v>
      </c>
    </row>
    <row r="95709" spans="2:3" x14ac:dyDescent="0.25">
      <c r="B95709" t="s">
        <v>99342</v>
      </c>
      <c r="C95709">
        <v>16380302495.699999</v>
      </c>
    </row>
    <row r="95710" spans="2:3" x14ac:dyDescent="0.25">
      <c r="B95710" t="s">
        <v>99343</v>
      </c>
      <c r="C95710">
        <v>57851341.235600002</v>
      </c>
    </row>
    <row r="95711" spans="2:3" x14ac:dyDescent="0.25">
      <c r="B95711" t="s">
        <v>99344</v>
      </c>
      <c r="C95711">
        <v>1201413205.7</v>
      </c>
    </row>
    <row r="95712" spans="2:3" x14ac:dyDescent="0.25">
      <c r="B95712" t="s">
        <v>99345</v>
      </c>
      <c r="C95712">
        <v>11309121160.9</v>
      </c>
    </row>
    <row r="95713" spans="2:3" x14ac:dyDescent="0.25">
      <c r="B95713" t="s">
        <v>99346</v>
      </c>
      <c r="C95713">
        <v>4699398208.6499996</v>
      </c>
    </row>
    <row r="95714" spans="2:3" x14ac:dyDescent="0.25">
      <c r="B95714" t="s">
        <v>99347</v>
      </c>
      <c r="C95714">
        <v>9011742848.8700008</v>
      </c>
    </row>
    <row r="95715" spans="2:3" x14ac:dyDescent="0.25">
      <c r="B95715" t="s">
        <v>99348</v>
      </c>
      <c r="C95715">
        <v>17499536724.400002</v>
      </c>
    </row>
    <row r="95716" spans="2:3" x14ac:dyDescent="0.25">
      <c r="B95716" t="s">
        <v>99349</v>
      </c>
      <c r="C95716">
        <v>24439310903.299999</v>
      </c>
    </row>
    <row r="95717" spans="2:3" x14ac:dyDescent="0.25">
      <c r="B95717" t="s">
        <v>99350</v>
      </c>
      <c r="C95717">
        <v>3816166788.96</v>
      </c>
    </row>
    <row r="95718" spans="2:3" x14ac:dyDescent="0.25">
      <c r="B95718" t="s">
        <v>99351</v>
      </c>
      <c r="C95718">
        <v>5021730064.1000004</v>
      </c>
    </row>
    <row r="95719" spans="2:3" x14ac:dyDescent="0.25">
      <c r="B95719" t="s">
        <v>99352</v>
      </c>
      <c r="C95719">
        <v>4782931094.5600004</v>
      </c>
    </row>
    <row r="95720" spans="2:3" x14ac:dyDescent="0.25">
      <c r="B95720" t="s">
        <v>99353</v>
      </c>
      <c r="C95720">
        <v>4869420362.8100004</v>
      </c>
    </row>
    <row r="95721" spans="2:3" x14ac:dyDescent="0.25">
      <c r="B95721" t="s">
        <v>99354</v>
      </c>
      <c r="C95721">
        <v>8544764403.0100002</v>
      </c>
    </row>
    <row r="95722" spans="2:3" x14ac:dyDescent="0.25">
      <c r="B95722" t="s">
        <v>99355</v>
      </c>
      <c r="C95722">
        <v>3988960817.04</v>
      </c>
    </row>
    <row r="95723" spans="2:3" x14ac:dyDescent="0.25">
      <c r="B95723" t="s">
        <v>99356</v>
      </c>
      <c r="C95723">
        <v>10625071718.900002</v>
      </c>
    </row>
    <row r="95724" spans="2:3" x14ac:dyDescent="0.25">
      <c r="B95724" t="s">
        <v>99357</v>
      </c>
      <c r="C95724">
        <v>1468719292.3</v>
      </c>
    </row>
    <row r="95725" spans="2:3" x14ac:dyDescent="0.25">
      <c r="B95725" t="s">
        <v>99358</v>
      </c>
      <c r="C95725">
        <v>2569921255.71</v>
      </c>
    </row>
    <row r="95726" spans="2:3" x14ac:dyDescent="0.25">
      <c r="B95726" t="s">
        <v>99359</v>
      </c>
      <c r="C95726">
        <v>56008392021.799995</v>
      </c>
    </row>
    <row r="95727" spans="2:3" x14ac:dyDescent="0.25">
      <c r="B95727" t="s">
        <v>99360</v>
      </c>
      <c r="C95727">
        <v>17459732926.799999</v>
      </c>
    </row>
    <row r="95728" spans="2:3" x14ac:dyDescent="0.25">
      <c r="B95728" t="s">
        <v>99361</v>
      </c>
      <c r="C95728">
        <v>15319567746.299999</v>
      </c>
    </row>
    <row r="95729" spans="2:3" x14ac:dyDescent="0.25">
      <c r="B95729" t="s">
        <v>99362</v>
      </c>
      <c r="C95729">
        <v>3174874832.6599998</v>
      </c>
    </row>
    <row r="95730" spans="2:3" x14ac:dyDescent="0.25">
      <c r="B95730" t="s">
        <v>99363</v>
      </c>
      <c r="C95730">
        <v>25389376360.299999</v>
      </c>
    </row>
    <row r="95731" spans="2:3" x14ac:dyDescent="0.25">
      <c r="B95731" t="s">
        <v>99364</v>
      </c>
      <c r="C95731">
        <v>22914927453.600002</v>
      </c>
    </row>
    <row r="95732" spans="2:3" x14ac:dyDescent="0.25">
      <c r="B95732" t="s">
        <v>99365</v>
      </c>
      <c r="C95732">
        <v>8746353828.5699997</v>
      </c>
    </row>
    <row r="95733" spans="2:3" x14ac:dyDescent="0.25">
      <c r="B95733" t="s">
        <v>99366</v>
      </c>
      <c r="C95733">
        <v>17108973911.799999</v>
      </c>
    </row>
    <row r="95734" spans="2:3" x14ac:dyDescent="0.25">
      <c r="B95734" t="s">
        <v>99367</v>
      </c>
      <c r="C95734">
        <v>0</v>
      </c>
    </row>
    <row r="95735" spans="2:3" x14ac:dyDescent="0.25">
      <c r="B95735" t="s">
        <v>99368</v>
      </c>
      <c r="C95735">
        <v>3169500742.7599998</v>
      </c>
    </row>
    <row r="95736" spans="2:3" x14ac:dyDescent="0.25">
      <c r="B95736" t="s">
        <v>99369</v>
      </c>
      <c r="C95736">
        <v>91.570626403000006</v>
      </c>
    </row>
    <row r="95737" spans="2:3" x14ac:dyDescent="0.25">
      <c r="B95737" t="s">
        <v>99370</v>
      </c>
      <c r="C95737">
        <v>19659720362.100002</v>
      </c>
    </row>
    <row r="95738" spans="2:3" x14ac:dyDescent="0.25">
      <c r="B95738" t="s">
        <v>99371</v>
      </c>
      <c r="C95738">
        <v>33857531985.299995</v>
      </c>
    </row>
    <row r="95739" spans="2:3" x14ac:dyDescent="0.25">
      <c r="B95739" t="s">
        <v>99372</v>
      </c>
      <c r="C95739">
        <v>467786915.875</v>
      </c>
    </row>
    <row r="95740" spans="2:3" x14ac:dyDescent="0.25">
      <c r="B95740" t="s">
        <v>99373</v>
      </c>
      <c r="C95740">
        <v>106308248224</v>
      </c>
    </row>
    <row r="95741" spans="2:3" x14ac:dyDescent="0.25">
      <c r="B95741" t="s">
        <v>99374</v>
      </c>
      <c r="C95741">
        <v>462643096.11700004</v>
      </c>
    </row>
    <row r="95742" spans="2:3" x14ac:dyDescent="0.25">
      <c r="B95742" t="s">
        <v>99375</v>
      </c>
      <c r="C95742">
        <v>2086371305.6000001</v>
      </c>
    </row>
    <row r="95743" spans="2:3" x14ac:dyDescent="0.25">
      <c r="B95743" t="s">
        <v>99376</v>
      </c>
      <c r="C95743">
        <v>0</v>
      </c>
    </row>
    <row r="95744" spans="2:3" x14ac:dyDescent="0.25">
      <c r="B95744" t="s">
        <v>99377</v>
      </c>
      <c r="C95744">
        <v>357468818.94499999</v>
      </c>
    </row>
    <row r="95745" spans="2:3" x14ac:dyDescent="0.25">
      <c r="B95745" t="s">
        <v>99378</v>
      </c>
      <c r="C95745">
        <v>6362520621.7300005</v>
      </c>
    </row>
    <row r="95746" spans="2:3" x14ac:dyDescent="0.25">
      <c r="B95746" t="s">
        <v>99379</v>
      </c>
      <c r="C95746">
        <v>109574212240</v>
      </c>
    </row>
    <row r="95747" spans="2:3" x14ac:dyDescent="0.25">
      <c r="B95747" t="s">
        <v>99380</v>
      </c>
      <c r="C95747">
        <v>41051280352.800003</v>
      </c>
    </row>
    <row r="95748" spans="2:3" x14ac:dyDescent="0.25">
      <c r="B95748" t="s">
        <v>99381</v>
      </c>
      <c r="C95748">
        <v>8556831511.1400003</v>
      </c>
    </row>
    <row r="95749" spans="2:3" x14ac:dyDescent="0.25">
      <c r="B95749" t="s">
        <v>99382</v>
      </c>
      <c r="C95749">
        <v>0</v>
      </c>
    </row>
    <row r="95750" spans="2:3" x14ac:dyDescent="0.25">
      <c r="B95750" t="s">
        <v>99383</v>
      </c>
      <c r="C95750">
        <v>7822056814.2200003</v>
      </c>
    </row>
    <row r="95751" spans="2:3" x14ac:dyDescent="0.25">
      <c r="B95751" t="s">
        <v>99384</v>
      </c>
      <c r="C95751">
        <v>1482065920.01</v>
      </c>
    </row>
    <row r="95752" spans="2:3" x14ac:dyDescent="0.25">
      <c r="B95752" t="s">
        <v>99385</v>
      </c>
      <c r="C95752">
        <v>15811361010.4</v>
      </c>
    </row>
    <row r="95753" spans="2:3" x14ac:dyDescent="0.25">
      <c r="B95753" t="s">
        <v>99386</v>
      </c>
      <c r="C95753">
        <v>0</v>
      </c>
    </row>
    <row r="95754" spans="2:3" x14ac:dyDescent="0.25">
      <c r="B95754" t="s">
        <v>99387</v>
      </c>
      <c r="C95754">
        <v>9643020244.2800007</v>
      </c>
    </row>
    <row r="95755" spans="2:3" x14ac:dyDescent="0.25">
      <c r="B95755" t="s">
        <v>99388</v>
      </c>
      <c r="C95755">
        <v>45769855871.5</v>
      </c>
    </row>
    <row r="95756" spans="2:3" x14ac:dyDescent="0.25">
      <c r="B95756" t="s">
        <v>99389</v>
      </c>
      <c r="C95756">
        <v>0</v>
      </c>
    </row>
    <row r="95757" spans="2:3" x14ac:dyDescent="0.25">
      <c r="B95757" t="s">
        <v>99390</v>
      </c>
      <c r="C95757">
        <v>4384629704.6800003</v>
      </c>
    </row>
    <row r="95758" spans="2:3" x14ac:dyDescent="0.25">
      <c r="B95758" t="s">
        <v>99391</v>
      </c>
      <c r="C95758">
        <v>0</v>
      </c>
    </row>
    <row r="95759" spans="2:3" x14ac:dyDescent="0.25">
      <c r="B95759" t="s">
        <v>99392</v>
      </c>
      <c r="C95759">
        <v>11306388819</v>
      </c>
    </row>
    <row r="95760" spans="2:3" x14ac:dyDescent="0.25">
      <c r="B95760" t="s">
        <v>99393</v>
      </c>
      <c r="C95760">
        <v>0</v>
      </c>
    </row>
    <row r="95761" spans="2:3" x14ac:dyDescent="0.25">
      <c r="B95761" t="s">
        <v>99394</v>
      </c>
      <c r="C95761">
        <v>2204280355.02</v>
      </c>
    </row>
    <row r="95762" spans="2:3" x14ac:dyDescent="0.25">
      <c r="B95762" t="s">
        <v>99395</v>
      </c>
      <c r="C95762">
        <v>0</v>
      </c>
    </row>
    <row r="95763" spans="2:3" x14ac:dyDescent="0.25">
      <c r="B95763" t="s">
        <v>99396</v>
      </c>
      <c r="C95763">
        <v>7704731318.5799999</v>
      </c>
    </row>
    <row r="95764" spans="2:3" x14ac:dyDescent="0.25">
      <c r="B95764" t="s">
        <v>99397</v>
      </c>
      <c r="C95764">
        <v>0</v>
      </c>
    </row>
    <row r="95765" spans="2:3" x14ac:dyDescent="0.25">
      <c r="B95765" t="s">
        <v>99398</v>
      </c>
      <c r="C95765">
        <v>4361144266.0900002</v>
      </c>
    </row>
    <row r="95766" spans="2:3" x14ac:dyDescent="0.25">
      <c r="B95766" t="s">
        <v>99399</v>
      </c>
      <c r="C95766">
        <v>0</v>
      </c>
    </row>
    <row r="95767" spans="2:3" x14ac:dyDescent="0.25">
      <c r="B95767" t="s">
        <v>99400</v>
      </c>
      <c r="C95767">
        <v>7368694163.8999996</v>
      </c>
    </row>
    <row r="95768" spans="2:3" x14ac:dyDescent="0.25">
      <c r="B95768" t="s">
        <v>99401</v>
      </c>
      <c r="C95768">
        <v>72150566061.699997</v>
      </c>
    </row>
    <row r="95769" spans="2:3" x14ac:dyDescent="0.25">
      <c r="B95769" t="s">
        <v>99402</v>
      </c>
      <c r="C95769">
        <v>112472899755</v>
      </c>
    </row>
    <row r="95770" spans="2:3" x14ac:dyDescent="0.25">
      <c r="B95770" t="s">
        <v>99403</v>
      </c>
      <c r="C95770">
        <v>22492631986.199997</v>
      </c>
    </row>
    <row r="95771" spans="2:3" x14ac:dyDescent="0.25">
      <c r="B95771" t="s">
        <v>99404</v>
      </c>
      <c r="C95771">
        <v>47187515570.5</v>
      </c>
    </row>
    <row r="95772" spans="2:3" x14ac:dyDescent="0.25">
      <c r="B95772" t="s">
        <v>99405</v>
      </c>
      <c r="C95772">
        <v>62950370181.099998</v>
      </c>
    </row>
    <row r="95773" spans="2:3" x14ac:dyDescent="0.25">
      <c r="B95773" t="s">
        <v>99406</v>
      </c>
      <c r="C95773">
        <v>33029251552.900002</v>
      </c>
    </row>
    <row r="95774" spans="2:3" x14ac:dyDescent="0.25">
      <c r="B95774" t="s">
        <v>99407</v>
      </c>
      <c r="C95774">
        <v>109582015563</v>
      </c>
    </row>
    <row r="95775" spans="2:3" x14ac:dyDescent="0.25">
      <c r="B95775" t="s">
        <v>99408</v>
      </c>
      <c r="C95775">
        <v>34085329725.600002</v>
      </c>
    </row>
    <row r="95776" spans="2:3" x14ac:dyDescent="0.25">
      <c r="B95776" t="s">
        <v>99409</v>
      </c>
      <c r="C95776">
        <v>38707824641.799995</v>
      </c>
    </row>
    <row r="95777" spans="2:3" x14ac:dyDescent="0.25">
      <c r="B95777" t="s">
        <v>99410</v>
      </c>
      <c r="C95777">
        <v>3481434745.29</v>
      </c>
    </row>
    <row r="95778" spans="2:3" x14ac:dyDescent="0.25">
      <c r="B95778" t="s">
        <v>99411</v>
      </c>
      <c r="C95778">
        <v>0</v>
      </c>
    </row>
    <row r="95779" spans="2:3" x14ac:dyDescent="0.25">
      <c r="B95779" t="s">
        <v>99412</v>
      </c>
      <c r="C95779">
        <v>4192552739.5400004</v>
      </c>
    </row>
    <row r="95780" spans="2:3" x14ac:dyDescent="0.25">
      <c r="B95780" t="s">
        <v>99413</v>
      </c>
      <c r="C95780">
        <v>40210961613.900002</v>
      </c>
    </row>
    <row r="95781" spans="2:3" x14ac:dyDescent="0.25">
      <c r="B95781" t="s">
        <v>99414</v>
      </c>
      <c r="C95781">
        <v>285899681.02600002</v>
      </c>
    </row>
    <row r="95782" spans="2:3" x14ac:dyDescent="0.25">
      <c r="B95782" t="s">
        <v>99415</v>
      </c>
      <c r="C95782">
        <v>2909438773.4400001</v>
      </c>
    </row>
    <row r="95783" spans="2:3" x14ac:dyDescent="0.25">
      <c r="B95783" t="s">
        <v>99416</v>
      </c>
      <c r="C95783">
        <v>252292316.98699999</v>
      </c>
    </row>
    <row r="95784" spans="2:3" x14ac:dyDescent="0.25">
      <c r="B95784" t="s">
        <v>99417</v>
      </c>
      <c r="C95784">
        <v>24146982290.100002</v>
      </c>
    </row>
    <row r="95785" spans="2:3" x14ac:dyDescent="0.25">
      <c r="B95785" t="s">
        <v>99418</v>
      </c>
      <c r="C95785">
        <v>108562065.47399999</v>
      </c>
    </row>
    <row r="95786" spans="2:3" x14ac:dyDescent="0.25">
      <c r="B95786" t="s">
        <v>99419</v>
      </c>
      <c r="C95786">
        <v>26137977.961200003</v>
      </c>
    </row>
    <row r="95787" spans="2:3" x14ac:dyDescent="0.25">
      <c r="B95787" t="s">
        <v>99420</v>
      </c>
      <c r="C95787">
        <v>91.570626403000006</v>
      </c>
    </row>
    <row r="95788" spans="2:3" x14ac:dyDescent="0.25">
      <c r="B95788" t="s">
        <v>99421</v>
      </c>
      <c r="C95788">
        <v>12789989.2388</v>
      </c>
    </row>
    <row r="95789" spans="2:3" x14ac:dyDescent="0.25">
      <c r="B95789" t="s">
        <v>99422</v>
      </c>
      <c r="C95789">
        <v>25869508.961300001</v>
      </c>
    </row>
    <row r="95790" spans="2:3" x14ac:dyDescent="0.25">
      <c r="B95790" t="s">
        <v>99423</v>
      </c>
      <c r="C95790">
        <v>71699427.913800001</v>
      </c>
    </row>
    <row r="95791" spans="2:3" x14ac:dyDescent="0.25">
      <c r="B95791" t="s">
        <v>99424</v>
      </c>
      <c r="C95791">
        <v>10490777163.1</v>
      </c>
    </row>
    <row r="95792" spans="2:3" x14ac:dyDescent="0.25">
      <c r="B95792" t="s">
        <v>99425</v>
      </c>
      <c r="C95792">
        <v>42214571168.699997</v>
      </c>
    </row>
    <row r="95793" spans="2:3" x14ac:dyDescent="0.25">
      <c r="B95793" t="s">
        <v>99426</v>
      </c>
      <c r="C95793">
        <v>11692233165.5</v>
      </c>
    </row>
    <row r="95794" spans="2:3" x14ac:dyDescent="0.25">
      <c r="B95794" t="s">
        <v>99427</v>
      </c>
      <c r="C95794">
        <v>2566286952.6300001</v>
      </c>
    </row>
    <row r="95795" spans="2:3" x14ac:dyDescent="0.25">
      <c r="B95795" t="s">
        <v>99428</v>
      </c>
      <c r="C95795">
        <v>12009795452.200001</v>
      </c>
    </row>
    <row r="95796" spans="2:3" x14ac:dyDescent="0.25">
      <c r="B95796" t="s">
        <v>99429</v>
      </c>
      <c r="C95796">
        <v>514423882444</v>
      </c>
    </row>
    <row r="95797" spans="2:3" x14ac:dyDescent="0.25">
      <c r="B95797" t="s">
        <v>99430</v>
      </c>
      <c r="C95797">
        <v>0</v>
      </c>
    </row>
    <row r="95798" spans="2:3" x14ac:dyDescent="0.25">
      <c r="B95798" t="s">
        <v>99431</v>
      </c>
      <c r="C95798">
        <v>66816620302.700005</v>
      </c>
    </row>
    <row r="95799" spans="2:3" x14ac:dyDescent="0.25">
      <c r="B95799" t="s">
        <v>99432</v>
      </c>
      <c r="C95799">
        <v>3339560568.6900001</v>
      </c>
    </row>
    <row r="95800" spans="2:3" x14ac:dyDescent="0.25">
      <c r="B95800" t="s">
        <v>99433</v>
      </c>
      <c r="C95800">
        <v>164111899519</v>
      </c>
    </row>
    <row r="95801" spans="2:3" x14ac:dyDescent="0.25">
      <c r="B95801" t="s">
        <v>99434</v>
      </c>
      <c r="C95801">
        <v>118773234619</v>
      </c>
    </row>
    <row r="95802" spans="2:3" x14ac:dyDescent="0.25">
      <c r="B95802" t="s">
        <v>99435</v>
      </c>
      <c r="C95802">
        <v>150950370451</v>
      </c>
    </row>
    <row r="95803" spans="2:3" x14ac:dyDescent="0.25">
      <c r="B95803" t="s">
        <v>99436</v>
      </c>
      <c r="C95803">
        <v>29151829011.099998</v>
      </c>
    </row>
    <row r="95804" spans="2:3" x14ac:dyDescent="0.25">
      <c r="B95804" t="s">
        <v>99437</v>
      </c>
      <c r="C95804">
        <v>116303546039</v>
      </c>
    </row>
    <row r="95805" spans="2:3" x14ac:dyDescent="0.25">
      <c r="B95805" t="s">
        <v>99438</v>
      </c>
      <c r="C95805">
        <v>6363181497.1300001</v>
      </c>
    </row>
    <row r="95806" spans="2:3" x14ac:dyDescent="0.25">
      <c r="B95806" t="s">
        <v>99439</v>
      </c>
      <c r="C95806">
        <v>22074815494.799999</v>
      </c>
    </row>
    <row r="95807" spans="2:3" x14ac:dyDescent="0.25">
      <c r="B95807" t="s">
        <v>99440</v>
      </c>
      <c r="C95807">
        <v>1654097514.74</v>
      </c>
    </row>
    <row r="95808" spans="2:3" x14ac:dyDescent="0.25">
      <c r="B95808" t="s">
        <v>99441</v>
      </c>
      <c r="C95808">
        <v>35210746285.599998</v>
      </c>
    </row>
    <row r="95809" spans="2:3" x14ac:dyDescent="0.25">
      <c r="B95809" t="s">
        <v>99442</v>
      </c>
      <c r="C95809">
        <v>107271810310</v>
      </c>
    </row>
    <row r="95810" spans="2:3" x14ac:dyDescent="0.25">
      <c r="B95810" t="s">
        <v>99443</v>
      </c>
      <c r="C95810">
        <v>142559654584</v>
      </c>
    </row>
    <row r="95811" spans="2:3" x14ac:dyDescent="0.25">
      <c r="B95811" t="s">
        <v>99444</v>
      </c>
      <c r="C95811">
        <v>100876782095</v>
      </c>
    </row>
    <row r="95812" spans="2:3" x14ac:dyDescent="0.25">
      <c r="B95812" t="s">
        <v>99445</v>
      </c>
      <c r="C95812">
        <v>63280298153.199997</v>
      </c>
    </row>
    <row r="95813" spans="2:3" x14ac:dyDescent="0.25">
      <c r="B95813" t="s">
        <v>99446</v>
      </c>
      <c r="C95813">
        <v>50403166069.5</v>
      </c>
    </row>
    <row r="95814" spans="2:3" x14ac:dyDescent="0.25">
      <c r="B95814" t="s">
        <v>99447</v>
      </c>
      <c r="C95814">
        <v>259641290793</v>
      </c>
    </row>
    <row r="95815" spans="2:3" x14ac:dyDescent="0.25">
      <c r="B95815" t="s">
        <v>99448</v>
      </c>
      <c r="C95815">
        <v>39500958444.400002</v>
      </c>
    </row>
    <row r="95816" spans="2:3" x14ac:dyDescent="0.25">
      <c r="B95816" t="s">
        <v>99449</v>
      </c>
      <c r="C95816">
        <v>77258307894.5</v>
      </c>
    </row>
    <row r="95817" spans="2:3" x14ac:dyDescent="0.25">
      <c r="B95817" t="s">
        <v>99450</v>
      </c>
      <c r="C95817">
        <v>29991316810.699997</v>
      </c>
    </row>
    <row r="95818" spans="2:3" x14ac:dyDescent="0.25">
      <c r="B95818" t="s">
        <v>99451</v>
      </c>
      <c r="C95818">
        <v>247331648899</v>
      </c>
    </row>
    <row r="95819" spans="2:3" x14ac:dyDescent="0.25">
      <c r="B95819" t="s">
        <v>99452</v>
      </c>
      <c r="C95819">
        <v>437591817634</v>
      </c>
    </row>
    <row r="95820" spans="2:3" x14ac:dyDescent="0.25">
      <c r="B95820" t="s">
        <v>99453</v>
      </c>
      <c r="C95820">
        <v>116293100938</v>
      </c>
    </row>
    <row r="95821" spans="2:3" x14ac:dyDescent="0.25">
      <c r="B95821" t="s">
        <v>99454</v>
      </c>
      <c r="C95821">
        <v>224383027667</v>
      </c>
    </row>
    <row r="95822" spans="2:3" x14ac:dyDescent="0.25">
      <c r="B95822" t="s">
        <v>99455</v>
      </c>
      <c r="C95822">
        <v>755602958.76800001</v>
      </c>
    </row>
    <row r="95823" spans="2:3" x14ac:dyDescent="0.25">
      <c r="B95823" t="s">
        <v>99456</v>
      </c>
      <c r="C95823">
        <v>823693553.13</v>
      </c>
    </row>
    <row r="95824" spans="2:3" x14ac:dyDescent="0.25">
      <c r="B95824" t="s">
        <v>99457</v>
      </c>
      <c r="C95824">
        <v>513020560.96499997</v>
      </c>
    </row>
    <row r="95825" spans="2:3" x14ac:dyDescent="0.25">
      <c r="B95825" t="s">
        <v>99458</v>
      </c>
      <c r="C95825">
        <v>581661586.17799997</v>
      </c>
    </row>
    <row r="95826" spans="2:3" x14ac:dyDescent="0.25">
      <c r="B95826" t="s">
        <v>99459</v>
      </c>
      <c r="C95826">
        <v>171945057.123</v>
      </c>
    </row>
    <row r="95827" spans="2:3" x14ac:dyDescent="0.25">
      <c r="B95827" t="s">
        <v>99460</v>
      </c>
      <c r="C95827">
        <v>294966059.537</v>
      </c>
    </row>
    <row r="95828" spans="2:3" x14ac:dyDescent="0.25">
      <c r="B95828" t="s">
        <v>99461</v>
      </c>
      <c r="C95828">
        <v>397782429.21399999</v>
      </c>
    </row>
    <row r="95829" spans="2:3" x14ac:dyDescent="0.25">
      <c r="B95829" t="s">
        <v>99462</v>
      </c>
      <c r="C95829">
        <v>103400052.432</v>
      </c>
    </row>
    <row r="95830" spans="2:3" x14ac:dyDescent="0.25">
      <c r="B95830" t="s">
        <v>99463</v>
      </c>
      <c r="C95830">
        <v>22551862.103099998</v>
      </c>
    </row>
    <row r="95831" spans="2:3" x14ac:dyDescent="0.25">
      <c r="B95831" t="s">
        <v>99464</v>
      </c>
      <c r="C95831">
        <v>791652788.70300007</v>
      </c>
    </row>
    <row r="95832" spans="2:3" x14ac:dyDescent="0.25">
      <c r="B95832" t="s">
        <v>99465</v>
      </c>
      <c r="C95832">
        <v>716906984.19700003</v>
      </c>
    </row>
    <row r="95833" spans="2:3" x14ac:dyDescent="0.25">
      <c r="B95833" t="s">
        <v>99466</v>
      </c>
      <c r="C95833">
        <v>137418767.67900002</v>
      </c>
    </row>
    <row r="95834" spans="2:3" x14ac:dyDescent="0.25">
      <c r="B95834" t="s">
        <v>99467</v>
      </c>
      <c r="C95834">
        <v>2660493279.1999998</v>
      </c>
    </row>
    <row r="95835" spans="2:3" x14ac:dyDescent="0.25">
      <c r="B95835" t="s">
        <v>99468</v>
      </c>
      <c r="C95835">
        <v>2499591281.5</v>
      </c>
    </row>
    <row r="95836" spans="2:3" x14ac:dyDescent="0.25">
      <c r="B95836" t="s">
        <v>99469</v>
      </c>
      <c r="C95836">
        <v>3542404943.0799999</v>
      </c>
    </row>
    <row r="95837" spans="2:3" x14ac:dyDescent="0.25">
      <c r="B95837" t="s">
        <v>99470</v>
      </c>
      <c r="C95837">
        <v>2065331151.8400002</v>
      </c>
    </row>
    <row r="95838" spans="2:3" x14ac:dyDescent="0.25">
      <c r="B95838" t="s">
        <v>99471</v>
      </c>
      <c r="C95838">
        <v>1276749800.46</v>
      </c>
    </row>
    <row r="95839" spans="2:3" x14ac:dyDescent="0.25">
      <c r="B95839" t="s">
        <v>99472</v>
      </c>
      <c r="C95839">
        <v>2204331810.1099997</v>
      </c>
    </row>
    <row r="95840" spans="2:3" x14ac:dyDescent="0.25">
      <c r="B95840" t="s">
        <v>99473</v>
      </c>
      <c r="C95840">
        <v>605538850.38</v>
      </c>
    </row>
    <row r="95841" spans="2:3" x14ac:dyDescent="0.25">
      <c r="B95841" t="s">
        <v>99474</v>
      </c>
      <c r="C95841">
        <v>769392004.80299997</v>
      </c>
    </row>
    <row r="95842" spans="2:3" x14ac:dyDescent="0.25">
      <c r="B95842" t="s">
        <v>99475</v>
      </c>
      <c r="C95842">
        <v>23417762947.300003</v>
      </c>
    </row>
    <row r="95843" spans="2:3" x14ac:dyDescent="0.25">
      <c r="B95843" t="s">
        <v>99476</v>
      </c>
      <c r="C95843">
        <v>55672639620.599998</v>
      </c>
    </row>
    <row r="95844" spans="2:3" x14ac:dyDescent="0.25">
      <c r="B95844" t="s">
        <v>99477</v>
      </c>
      <c r="C95844">
        <v>31735046714.600002</v>
      </c>
    </row>
    <row r="95845" spans="2:3" x14ac:dyDescent="0.25">
      <c r="B95845" t="s">
        <v>99478</v>
      </c>
      <c r="C95845">
        <v>7183718596.8000002</v>
      </c>
    </row>
    <row r="95846" spans="2:3" x14ac:dyDescent="0.25">
      <c r="B95846" t="s">
        <v>99479</v>
      </c>
      <c r="C95846">
        <v>0</v>
      </c>
    </row>
    <row r="95847" spans="2:3" x14ac:dyDescent="0.25">
      <c r="B95847" t="s">
        <v>99480</v>
      </c>
      <c r="C95847">
        <v>0</v>
      </c>
    </row>
    <row r="95848" spans="2:3" x14ac:dyDescent="0.25">
      <c r="B95848" t="s">
        <v>99481</v>
      </c>
      <c r="C95848">
        <v>394917600.58399999</v>
      </c>
    </row>
    <row r="95849" spans="2:3" x14ac:dyDescent="0.25">
      <c r="B95849" t="s">
        <v>99482</v>
      </c>
      <c r="C95849">
        <v>944283221.65400004</v>
      </c>
    </row>
    <row r="95850" spans="2:3" x14ac:dyDescent="0.25">
      <c r="B95850" t="s">
        <v>99483</v>
      </c>
      <c r="C95850">
        <v>1635677130.3400002</v>
      </c>
    </row>
    <row r="95851" spans="2:3" x14ac:dyDescent="0.25">
      <c r="B95851" t="s">
        <v>99484</v>
      </c>
      <c r="C95851">
        <v>170804582.266</v>
      </c>
    </row>
    <row r="95852" spans="2:3" x14ac:dyDescent="0.25">
      <c r="B95852" t="s">
        <v>99485</v>
      </c>
      <c r="C95852">
        <v>106803721.93799999</v>
      </c>
    </row>
    <row r="95853" spans="2:3" x14ac:dyDescent="0.25">
      <c r="B95853" t="s">
        <v>99486</v>
      </c>
      <c r="C95853">
        <v>1697039.2686399999</v>
      </c>
    </row>
    <row r="95854" spans="2:3" x14ac:dyDescent="0.25">
      <c r="B95854" t="s">
        <v>99487</v>
      </c>
      <c r="C95854">
        <v>377802465.24699998</v>
      </c>
    </row>
    <row r="95855" spans="2:3" x14ac:dyDescent="0.25">
      <c r="B95855" t="s">
        <v>99488</v>
      </c>
      <c r="C95855">
        <v>561995024.72599995</v>
      </c>
    </row>
    <row r="95856" spans="2:3" x14ac:dyDescent="0.25">
      <c r="B95856" t="s">
        <v>99489</v>
      </c>
      <c r="C95856">
        <v>814330709.55999994</v>
      </c>
    </row>
    <row r="95857" spans="2:3" x14ac:dyDescent="0.25">
      <c r="B95857" t="s">
        <v>99490</v>
      </c>
      <c r="C95857">
        <v>507664332.13200003</v>
      </c>
    </row>
    <row r="95858" spans="2:3" x14ac:dyDescent="0.25">
      <c r="B95858" t="s">
        <v>99491</v>
      </c>
      <c r="C95858">
        <v>81127846.174999997</v>
      </c>
    </row>
    <row r="95859" spans="2:3" x14ac:dyDescent="0.25">
      <c r="B95859" t="s">
        <v>99492</v>
      </c>
      <c r="C95859">
        <v>57660145.9925</v>
      </c>
    </row>
    <row r="95860" spans="2:3" x14ac:dyDescent="0.25">
      <c r="B95860" t="s">
        <v>99493</v>
      </c>
      <c r="C95860">
        <v>1143412786.26</v>
      </c>
    </row>
    <row r="95861" spans="2:3" x14ac:dyDescent="0.25">
      <c r="B95861" t="s">
        <v>99494</v>
      </c>
      <c r="C95861">
        <v>245121.52917899998</v>
      </c>
    </row>
    <row r="95862" spans="2:3" x14ac:dyDescent="0.25">
      <c r="B95862" t="s">
        <v>99495</v>
      </c>
      <c r="C95862">
        <v>0</v>
      </c>
    </row>
    <row r="95863" spans="2:3" x14ac:dyDescent="0.25">
      <c r="B95863" t="s">
        <v>99496</v>
      </c>
      <c r="C95863">
        <v>0</v>
      </c>
    </row>
    <row r="95864" spans="2:3" x14ac:dyDescent="0.25">
      <c r="B95864" t="s">
        <v>99497</v>
      </c>
      <c r="C95864">
        <v>3412110855.96</v>
      </c>
    </row>
    <row r="95865" spans="2:3" x14ac:dyDescent="0.25">
      <c r="B95865" t="s">
        <v>99498</v>
      </c>
      <c r="C95865">
        <v>39904906.465800002</v>
      </c>
    </row>
    <row r="95866" spans="2:3" x14ac:dyDescent="0.25">
      <c r="B95866" t="s">
        <v>99499</v>
      </c>
      <c r="C95866">
        <v>6213984.9067100007</v>
      </c>
    </row>
    <row r="95867" spans="2:3" x14ac:dyDescent="0.25">
      <c r="B95867" t="s">
        <v>99500</v>
      </c>
      <c r="C95867">
        <v>444835436.72100002</v>
      </c>
    </row>
    <row r="95868" spans="2:3" x14ac:dyDescent="0.25">
      <c r="B95868" t="s">
        <v>99501</v>
      </c>
      <c r="C95868">
        <v>751706647.653</v>
      </c>
    </row>
    <row r="95869" spans="2:3" x14ac:dyDescent="0.25">
      <c r="B95869" t="s">
        <v>99502</v>
      </c>
      <c r="C95869">
        <v>3704564.9428599998</v>
      </c>
    </row>
    <row r="95870" spans="2:3" x14ac:dyDescent="0.25">
      <c r="B95870" t="s">
        <v>99503</v>
      </c>
      <c r="C95870">
        <v>0</v>
      </c>
    </row>
    <row r="95871" spans="2:3" x14ac:dyDescent="0.25">
      <c r="B95871" t="s">
        <v>99504</v>
      </c>
      <c r="C95871">
        <v>137776170.33199999</v>
      </c>
    </row>
    <row r="95872" spans="2:3" x14ac:dyDescent="0.25">
      <c r="B95872" t="s">
        <v>99505</v>
      </c>
      <c r="C95872">
        <v>0</v>
      </c>
    </row>
    <row r="95873" spans="2:3" x14ac:dyDescent="0.25">
      <c r="B95873" t="s">
        <v>99506</v>
      </c>
      <c r="C95873">
        <v>0</v>
      </c>
    </row>
    <row r="95874" spans="2:3" x14ac:dyDescent="0.25">
      <c r="B95874" t="s">
        <v>99507</v>
      </c>
      <c r="C95874">
        <v>0</v>
      </c>
    </row>
    <row r="95875" spans="2:3" x14ac:dyDescent="0.25">
      <c r="B95875" t="s">
        <v>99508</v>
      </c>
      <c r="C95875">
        <v>0</v>
      </c>
    </row>
    <row r="95876" spans="2:3" x14ac:dyDescent="0.25">
      <c r="B95876" t="s">
        <v>99509</v>
      </c>
      <c r="C95876">
        <v>0</v>
      </c>
    </row>
    <row r="95877" spans="2:3" x14ac:dyDescent="0.25">
      <c r="B95877" t="s">
        <v>99510</v>
      </c>
      <c r="C95877">
        <v>583916720.79999995</v>
      </c>
    </row>
    <row r="95878" spans="2:3" x14ac:dyDescent="0.25">
      <c r="B95878" t="s">
        <v>99511</v>
      </c>
      <c r="C95878">
        <v>470100964.33600003</v>
      </c>
    </row>
    <row r="95879" spans="2:3" x14ac:dyDescent="0.25">
      <c r="B95879" t="s">
        <v>99512</v>
      </c>
      <c r="C95879">
        <v>1446938320.6499999</v>
      </c>
    </row>
    <row r="95880" spans="2:3" x14ac:dyDescent="0.25">
      <c r="B95880" t="s">
        <v>99513</v>
      </c>
      <c r="C95880">
        <v>196165035.361</v>
      </c>
    </row>
    <row r="95881" spans="2:3" x14ac:dyDescent="0.25">
      <c r="B95881" t="s">
        <v>99514</v>
      </c>
      <c r="C95881">
        <v>979257727.90699995</v>
      </c>
    </row>
    <row r="95882" spans="2:3" x14ac:dyDescent="0.25">
      <c r="B95882" t="s">
        <v>99515</v>
      </c>
      <c r="C95882">
        <v>1575176418.4100001</v>
      </c>
    </row>
    <row r="95883" spans="2:3" x14ac:dyDescent="0.25">
      <c r="B95883" t="s">
        <v>99516</v>
      </c>
      <c r="C95883">
        <v>432109007.04900002</v>
      </c>
    </row>
    <row r="95884" spans="2:3" x14ac:dyDescent="0.25">
      <c r="B95884" t="s">
        <v>99517</v>
      </c>
      <c r="C95884">
        <v>2945372394.96</v>
      </c>
    </row>
    <row r="95885" spans="2:3" x14ac:dyDescent="0.25">
      <c r="B95885" t="s">
        <v>99518</v>
      </c>
      <c r="C95885">
        <v>608173052.65699995</v>
      </c>
    </row>
    <row r="95886" spans="2:3" x14ac:dyDescent="0.25">
      <c r="B95886" t="s">
        <v>99519</v>
      </c>
      <c r="C95886">
        <v>3932700165.9500003</v>
      </c>
    </row>
    <row r="95887" spans="2:3" x14ac:dyDescent="0.25">
      <c r="B95887" t="s">
        <v>99520</v>
      </c>
      <c r="C95887">
        <v>4343805.6514500007</v>
      </c>
    </row>
    <row r="95888" spans="2:3" x14ac:dyDescent="0.25">
      <c r="B95888" t="s">
        <v>99521</v>
      </c>
      <c r="C95888">
        <v>285121915.88</v>
      </c>
    </row>
    <row r="95889" spans="2:3" x14ac:dyDescent="0.25">
      <c r="B95889" t="s">
        <v>99522</v>
      </c>
      <c r="C95889">
        <v>10853991805.1</v>
      </c>
    </row>
    <row r="95890" spans="2:3" x14ac:dyDescent="0.25">
      <c r="B95890" t="s">
        <v>99523</v>
      </c>
      <c r="C95890">
        <v>6056623234.9000006</v>
      </c>
    </row>
    <row r="95891" spans="2:3" x14ac:dyDescent="0.25">
      <c r="B95891" t="s">
        <v>99524</v>
      </c>
      <c r="C95891">
        <v>41985227.259499997</v>
      </c>
    </row>
    <row r="95892" spans="2:3" x14ac:dyDescent="0.25">
      <c r="B95892" t="s">
        <v>99525</v>
      </c>
      <c r="C95892">
        <v>298751191.69300002</v>
      </c>
    </row>
    <row r="95893" spans="2:3" x14ac:dyDescent="0.25">
      <c r="B95893" t="s">
        <v>99526</v>
      </c>
      <c r="C95893">
        <v>3257285715.0099998</v>
      </c>
    </row>
    <row r="95894" spans="2:3" x14ac:dyDescent="0.25">
      <c r="B95894" t="s">
        <v>99527</v>
      </c>
      <c r="C95894">
        <v>1123277890.47</v>
      </c>
    </row>
    <row r="95895" spans="2:3" x14ac:dyDescent="0.25">
      <c r="B95895" t="s">
        <v>99528</v>
      </c>
      <c r="C95895">
        <v>1104647179.0799999</v>
      </c>
    </row>
    <row r="95896" spans="2:3" x14ac:dyDescent="0.25">
      <c r="B95896" t="s">
        <v>99529</v>
      </c>
      <c r="C95896">
        <v>8627369242.1399994</v>
      </c>
    </row>
    <row r="95897" spans="2:3" x14ac:dyDescent="0.25">
      <c r="B95897" t="s">
        <v>99530</v>
      </c>
      <c r="C95897">
        <v>4666641115.3400002</v>
      </c>
    </row>
    <row r="95898" spans="2:3" x14ac:dyDescent="0.25">
      <c r="B95898" t="s">
        <v>99531</v>
      </c>
      <c r="C95898">
        <v>1052135761.1799999</v>
      </c>
    </row>
    <row r="95899" spans="2:3" x14ac:dyDescent="0.25">
      <c r="B95899" t="s">
        <v>99532</v>
      </c>
      <c r="C95899">
        <v>2885927631.77</v>
      </c>
    </row>
    <row r="95900" spans="2:3" x14ac:dyDescent="0.25">
      <c r="B95900" t="s">
        <v>99533</v>
      </c>
      <c r="C95900">
        <v>3515497608.9200001</v>
      </c>
    </row>
    <row r="95901" spans="2:3" x14ac:dyDescent="0.25">
      <c r="B95901" t="s">
        <v>99534</v>
      </c>
      <c r="C95901">
        <v>8711729822.3899994</v>
      </c>
    </row>
    <row r="95902" spans="2:3" x14ac:dyDescent="0.25">
      <c r="B95902" t="s">
        <v>99535</v>
      </c>
      <c r="C95902">
        <v>101358239.293</v>
      </c>
    </row>
    <row r="95903" spans="2:3" x14ac:dyDescent="0.25">
      <c r="B95903" t="s">
        <v>99536</v>
      </c>
      <c r="C95903">
        <v>5566215849.1700001</v>
      </c>
    </row>
    <row r="95904" spans="2:3" x14ac:dyDescent="0.25">
      <c r="B95904" t="s">
        <v>99537</v>
      </c>
      <c r="C95904">
        <v>1182424.13848</v>
      </c>
    </row>
    <row r="95905" spans="2:3" x14ac:dyDescent="0.25">
      <c r="B95905" t="s">
        <v>99538</v>
      </c>
      <c r="C95905">
        <v>4983289691.0299997</v>
      </c>
    </row>
    <row r="95906" spans="2:3" x14ac:dyDescent="0.25">
      <c r="B95906" t="s">
        <v>99539</v>
      </c>
      <c r="C95906">
        <v>2453217824.1999998</v>
      </c>
    </row>
    <row r="95907" spans="2:3" x14ac:dyDescent="0.25">
      <c r="B95907" t="s">
        <v>99540</v>
      </c>
      <c r="C95907">
        <v>87576199.743199989</v>
      </c>
    </row>
    <row r="95908" spans="2:3" x14ac:dyDescent="0.25">
      <c r="B95908" t="s">
        <v>99541</v>
      </c>
      <c r="C95908">
        <v>80926434.968099996</v>
      </c>
    </row>
    <row r="95909" spans="2:3" x14ac:dyDescent="0.25">
      <c r="B95909" t="s">
        <v>99542</v>
      </c>
      <c r="C95909">
        <v>1987181704.97</v>
      </c>
    </row>
    <row r="95910" spans="2:3" x14ac:dyDescent="0.25">
      <c r="B95910" t="s">
        <v>99543</v>
      </c>
      <c r="C95910">
        <v>9152840407.5200005</v>
      </c>
    </row>
    <row r="95911" spans="2:3" x14ac:dyDescent="0.25">
      <c r="B95911" t="s">
        <v>99544</v>
      </c>
      <c r="C95911">
        <v>154406724.523</v>
      </c>
    </row>
    <row r="95912" spans="2:3" x14ac:dyDescent="0.25">
      <c r="B95912" t="s">
        <v>99545</v>
      </c>
      <c r="C95912">
        <v>138200865.24199998</v>
      </c>
    </row>
    <row r="95913" spans="2:3" x14ac:dyDescent="0.25">
      <c r="B95913" t="s">
        <v>99546</v>
      </c>
      <c r="C95913">
        <v>469628308.005</v>
      </c>
    </row>
    <row r="95914" spans="2:3" x14ac:dyDescent="0.25">
      <c r="B95914" t="s">
        <v>99547</v>
      </c>
      <c r="C95914">
        <v>424522026.574</v>
      </c>
    </row>
    <row r="95915" spans="2:3" x14ac:dyDescent="0.25">
      <c r="B95915" t="s">
        <v>99548</v>
      </c>
      <c r="C95915">
        <v>5320660751.8000002</v>
      </c>
    </row>
    <row r="95916" spans="2:3" x14ac:dyDescent="0.25">
      <c r="B95916" t="s">
        <v>99549</v>
      </c>
      <c r="C95916">
        <v>1514321462.99</v>
      </c>
    </row>
    <row r="95917" spans="2:3" x14ac:dyDescent="0.25">
      <c r="B95917" t="s">
        <v>99550</v>
      </c>
      <c r="C95917">
        <v>1372196235.29</v>
      </c>
    </row>
    <row r="95918" spans="2:3" x14ac:dyDescent="0.25">
      <c r="B95918" t="s">
        <v>99551</v>
      </c>
      <c r="C95918">
        <v>3841070997.8499999</v>
      </c>
    </row>
    <row r="95919" spans="2:3" x14ac:dyDescent="0.25">
      <c r="B95919" t="s">
        <v>99552</v>
      </c>
      <c r="C95919">
        <v>567560377.14300001</v>
      </c>
    </row>
    <row r="95920" spans="2:3" x14ac:dyDescent="0.25">
      <c r="B95920" t="s">
        <v>99553</v>
      </c>
      <c r="C95920">
        <v>343368954.71700001</v>
      </c>
    </row>
    <row r="95921" spans="2:3" x14ac:dyDescent="0.25">
      <c r="B95921" t="s">
        <v>99554</v>
      </c>
      <c r="C95921">
        <v>0</v>
      </c>
    </row>
    <row r="95922" spans="2:3" x14ac:dyDescent="0.25">
      <c r="B95922" t="s">
        <v>99555</v>
      </c>
      <c r="C95922">
        <v>640685029.21700001</v>
      </c>
    </row>
    <row r="95923" spans="2:3" x14ac:dyDescent="0.25">
      <c r="B95923" t="s">
        <v>99556</v>
      </c>
      <c r="C95923">
        <v>4840758253.6399994</v>
      </c>
    </row>
    <row r="95924" spans="2:3" x14ac:dyDescent="0.25">
      <c r="B95924" t="s">
        <v>99557</v>
      </c>
      <c r="C95924">
        <v>161122204.93700001</v>
      </c>
    </row>
    <row r="95925" spans="2:3" x14ac:dyDescent="0.25">
      <c r="B95925" t="s">
        <v>99558</v>
      </c>
      <c r="C95925">
        <v>148350815.734</v>
      </c>
    </row>
    <row r="95926" spans="2:3" x14ac:dyDescent="0.25">
      <c r="B95926" t="s">
        <v>99559</v>
      </c>
      <c r="C95926">
        <v>1004265718.47</v>
      </c>
    </row>
    <row r="95927" spans="2:3" x14ac:dyDescent="0.25">
      <c r="B95927" t="s">
        <v>99560</v>
      </c>
      <c r="C95927">
        <v>2482624520.71</v>
      </c>
    </row>
    <row r="95928" spans="2:3" x14ac:dyDescent="0.25">
      <c r="B95928" t="s">
        <v>99561</v>
      </c>
      <c r="C95928">
        <v>2255884695.27</v>
      </c>
    </row>
    <row r="95929" spans="2:3" x14ac:dyDescent="0.25">
      <c r="B95929" t="s">
        <v>99562</v>
      </c>
      <c r="C95929">
        <v>0</v>
      </c>
    </row>
    <row r="95930" spans="2:3" x14ac:dyDescent="0.25">
      <c r="B95930" t="s">
        <v>99563</v>
      </c>
      <c r="C95930">
        <v>2604568035.7199998</v>
      </c>
    </row>
    <row r="95931" spans="2:3" x14ac:dyDescent="0.25">
      <c r="B95931" t="s">
        <v>99564</v>
      </c>
      <c r="C95931">
        <v>19961147202.299999</v>
      </c>
    </row>
    <row r="95932" spans="2:3" x14ac:dyDescent="0.25">
      <c r="B95932" t="s">
        <v>99565</v>
      </c>
      <c r="C95932">
        <v>36083020313.200005</v>
      </c>
    </row>
    <row r="95933" spans="2:3" x14ac:dyDescent="0.25">
      <c r="B95933" t="s">
        <v>99566</v>
      </c>
      <c r="C95933">
        <v>315842131.64999998</v>
      </c>
    </row>
    <row r="95934" spans="2:3" x14ac:dyDescent="0.25">
      <c r="B95934" t="s">
        <v>99567</v>
      </c>
      <c r="C95934">
        <v>14071249800.699999</v>
      </c>
    </row>
    <row r="95935" spans="2:3" x14ac:dyDescent="0.25">
      <c r="B95935" t="s">
        <v>99568</v>
      </c>
      <c r="C95935">
        <v>6154394113.1900005</v>
      </c>
    </row>
    <row r="95936" spans="2:3" x14ac:dyDescent="0.25">
      <c r="B95936" t="s">
        <v>99569</v>
      </c>
      <c r="C95936">
        <v>5265341147.1500006</v>
      </c>
    </row>
    <row r="95937" spans="2:3" x14ac:dyDescent="0.25">
      <c r="B95937" t="s">
        <v>99570</v>
      </c>
      <c r="C95937">
        <v>24297362187.299999</v>
      </c>
    </row>
    <row r="95938" spans="2:3" x14ac:dyDescent="0.25">
      <c r="B95938" t="s">
        <v>99571</v>
      </c>
      <c r="C95938">
        <v>4892899695.8000002</v>
      </c>
    </row>
    <row r="95939" spans="2:3" x14ac:dyDescent="0.25">
      <c r="B95939" t="s">
        <v>99572</v>
      </c>
      <c r="C95939">
        <v>8933949972.9399986</v>
      </c>
    </row>
    <row r="95940" spans="2:3" x14ac:dyDescent="0.25">
      <c r="B95940" t="s">
        <v>99573</v>
      </c>
      <c r="C95940">
        <v>1197082887.1599998</v>
      </c>
    </row>
    <row r="95941" spans="2:3" x14ac:dyDescent="0.25">
      <c r="B95941" t="s">
        <v>99574</v>
      </c>
      <c r="C95941">
        <v>110820783.33500001</v>
      </c>
    </row>
    <row r="95942" spans="2:3" x14ac:dyDescent="0.25">
      <c r="B95942" t="s">
        <v>99575</v>
      </c>
      <c r="C95942">
        <v>904095551.204</v>
      </c>
    </row>
    <row r="95943" spans="2:3" x14ac:dyDescent="0.25">
      <c r="B95943" t="s">
        <v>99576</v>
      </c>
      <c r="C95943">
        <v>2053312209.7199998</v>
      </c>
    </row>
    <row r="95944" spans="2:3" x14ac:dyDescent="0.25">
      <c r="B95944" t="s">
        <v>99577</v>
      </c>
      <c r="C95944">
        <v>0</v>
      </c>
    </row>
    <row r="95945" spans="2:3" x14ac:dyDescent="0.25">
      <c r="B95945" t="s">
        <v>99578</v>
      </c>
      <c r="C95945">
        <v>4290357425.3099995</v>
      </c>
    </row>
    <row r="95946" spans="2:3" x14ac:dyDescent="0.25">
      <c r="B95946" t="s">
        <v>99579</v>
      </c>
      <c r="C95946">
        <v>230994264.479</v>
      </c>
    </row>
    <row r="95947" spans="2:3" x14ac:dyDescent="0.25">
      <c r="B95947" t="s">
        <v>99580</v>
      </c>
      <c r="C95947">
        <v>235079680.92300001</v>
      </c>
    </row>
    <row r="95948" spans="2:3" x14ac:dyDescent="0.25">
      <c r="B95948" t="s">
        <v>99581</v>
      </c>
      <c r="C95948">
        <v>861969342.32499993</v>
      </c>
    </row>
    <row r="95949" spans="2:3" x14ac:dyDescent="0.25">
      <c r="B95949" t="s">
        <v>99582</v>
      </c>
      <c r="C95949">
        <v>2016034.8899399999</v>
      </c>
    </row>
    <row r="95950" spans="2:3" x14ac:dyDescent="0.25">
      <c r="B95950" t="s">
        <v>99583</v>
      </c>
      <c r="C95950">
        <v>0</v>
      </c>
    </row>
    <row r="95951" spans="2:3" x14ac:dyDescent="0.25">
      <c r="B95951" t="s">
        <v>99584</v>
      </c>
      <c r="C95951">
        <v>0</v>
      </c>
    </row>
    <row r="95952" spans="2:3" x14ac:dyDescent="0.25">
      <c r="B95952" t="s">
        <v>99585</v>
      </c>
      <c r="C95952">
        <v>1066561.49593</v>
      </c>
    </row>
    <row r="95953" spans="2:3" x14ac:dyDescent="0.25">
      <c r="B95953" t="s">
        <v>99586</v>
      </c>
      <c r="C95953">
        <v>191981945.19600001</v>
      </c>
    </row>
    <row r="95954" spans="2:3" x14ac:dyDescent="0.25">
      <c r="B95954" t="s">
        <v>99587</v>
      </c>
      <c r="C95954">
        <v>5149365484.0600004</v>
      </c>
    </row>
    <row r="95955" spans="2:3" x14ac:dyDescent="0.25">
      <c r="B95955" t="s">
        <v>99588</v>
      </c>
      <c r="C95955">
        <v>13144506461.1</v>
      </c>
    </row>
    <row r="95956" spans="2:3" x14ac:dyDescent="0.25">
      <c r="B95956" t="s">
        <v>99589</v>
      </c>
      <c r="C95956">
        <v>9008913368.75</v>
      </c>
    </row>
    <row r="95957" spans="2:3" x14ac:dyDescent="0.25">
      <c r="B95957" t="s">
        <v>99590</v>
      </c>
      <c r="C95957">
        <v>1224183833.0899999</v>
      </c>
    </row>
    <row r="95958" spans="2:3" x14ac:dyDescent="0.25">
      <c r="B95958" t="s">
        <v>99591</v>
      </c>
      <c r="C95958">
        <v>1045198835.6500001</v>
      </c>
    </row>
    <row r="95959" spans="2:3" x14ac:dyDescent="0.25">
      <c r="B95959" t="s">
        <v>99592</v>
      </c>
      <c r="C95959">
        <v>72258558188.099991</v>
      </c>
    </row>
    <row r="95960" spans="2:3" x14ac:dyDescent="0.25">
      <c r="B95960" t="s">
        <v>99593</v>
      </c>
      <c r="C95960">
        <v>80021704.974800006</v>
      </c>
    </row>
    <row r="95961" spans="2:3" x14ac:dyDescent="0.25">
      <c r="B95961" t="s">
        <v>99594</v>
      </c>
      <c r="C95961">
        <v>10011616335.6</v>
      </c>
    </row>
    <row r="95962" spans="2:3" x14ac:dyDescent="0.25">
      <c r="B95962" t="s">
        <v>99595</v>
      </c>
      <c r="C95962">
        <v>648838776.38599992</v>
      </c>
    </row>
    <row r="95963" spans="2:3" x14ac:dyDescent="0.25">
      <c r="B95963" t="s">
        <v>99596</v>
      </c>
      <c r="C95963">
        <v>34488296211</v>
      </c>
    </row>
    <row r="95964" spans="2:3" x14ac:dyDescent="0.25">
      <c r="B95964" t="s">
        <v>99597</v>
      </c>
      <c r="C95964">
        <v>13295984822.799999</v>
      </c>
    </row>
    <row r="95965" spans="2:3" x14ac:dyDescent="0.25">
      <c r="B95965" t="s">
        <v>99598</v>
      </c>
      <c r="C95965">
        <v>37014407378.199997</v>
      </c>
    </row>
    <row r="95966" spans="2:3" x14ac:dyDescent="0.25">
      <c r="B95966" t="s">
        <v>99599</v>
      </c>
      <c r="C95966">
        <v>6092942303.1599998</v>
      </c>
    </row>
    <row r="95967" spans="2:3" x14ac:dyDescent="0.25">
      <c r="B95967" t="s">
        <v>99600</v>
      </c>
      <c r="C95967">
        <v>20195196715.5</v>
      </c>
    </row>
    <row r="95968" spans="2:3" x14ac:dyDescent="0.25">
      <c r="B95968" t="s">
        <v>99601</v>
      </c>
      <c r="C95968">
        <v>982932341.02999997</v>
      </c>
    </row>
    <row r="95969" spans="2:3" x14ac:dyDescent="0.25">
      <c r="B95969" t="s">
        <v>99602</v>
      </c>
      <c r="C95969">
        <v>27389354.5396</v>
      </c>
    </row>
    <row r="95970" spans="2:3" x14ac:dyDescent="0.25">
      <c r="B95970" t="s">
        <v>99603</v>
      </c>
      <c r="C95970">
        <v>140156672.93399999</v>
      </c>
    </row>
    <row r="95971" spans="2:3" x14ac:dyDescent="0.25">
      <c r="B95971" t="s">
        <v>99604</v>
      </c>
      <c r="C95971">
        <v>6586622625.8599997</v>
      </c>
    </row>
    <row r="95972" spans="2:3" x14ac:dyDescent="0.25">
      <c r="B95972" t="s">
        <v>99605</v>
      </c>
      <c r="C95972">
        <v>22678051123.099998</v>
      </c>
    </row>
    <row r="95973" spans="2:3" x14ac:dyDescent="0.25">
      <c r="B95973" t="s">
        <v>99606</v>
      </c>
      <c r="C95973">
        <v>20190481222.799999</v>
      </c>
    </row>
    <row r="95974" spans="2:3" x14ac:dyDescent="0.25">
      <c r="B95974" t="s">
        <v>99607</v>
      </c>
      <c r="C95974">
        <v>21785925025.100002</v>
      </c>
    </row>
    <row r="95975" spans="2:3" x14ac:dyDescent="0.25">
      <c r="B95975" t="s">
        <v>99608</v>
      </c>
      <c r="C95975">
        <v>8200244314.6000004</v>
      </c>
    </row>
    <row r="95976" spans="2:3" x14ac:dyDescent="0.25">
      <c r="B95976" t="s">
        <v>99609</v>
      </c>
      <c r="C95976">
        <v>4841805236.71</v>
      </c>
    </row>
    <row r="95977" spans="2:3" x14ac:dyDescent="0.25">
      <c r="B95977" t="s">
        <v>99610</v>
      </c>
      <c r="C95977">
        <v>47844798477.199997</v>
      </c>
    </row>
    <row r="95978" spans="2:3" x14ac:dyDescent="0.25">
      <c r="B95978" t="s">
        <v>99611</v>
      </c>
      <c r="C95978">
        <v>9291958747.3500004</v>
      </c>
    </row>
    <row r="95979" spans="2:3" x14ac:dyDescent="0.25">
      <c r="B95979" t="s">
        <v>99612</v>
      </c>
      <c r="C95979">
        <v>13260641677</v>
      </c>
    </row>
    <row r="95980" spans="2:3" x14ac:dyDescent="0.25">
      <c r="B95980" t="s">
        <v>99613</v>
      </c>
      <c r="C95980">
        <v>2942192105.29</v>
      </c>
    </row>
    <row r="95981" spans="2:3" x14ac:dyDescent="0.25">
      <c r="B95981" t="s">
        <v>99614</v>
      </c>
      <c r="C95981">
        <v>50375722800.700005</v>
      </c>
    </row>
    <row r="95982" spans="2:3" x14ac:dyDescent="0.25">
      <c r="B95982" t="s">
        <v>99615</v>
      </c>
      <c r="C95982">
        <v>31101237047.5</v>
      </c>
    </row>
    <row r="95983" spans="2:3" x14ac:dyDescent="0.25">
      <c r="B95983" t="s">
        <v>99616</v>
      </c>
      <c r="C95983">
        <v>23513595290.200001</v>
      </c>
    </row>
    <row r="95984" spans="2:3" x14ac:dyDescent="0.25">
      <c r="B95984" t="s">
        <v>99617</v>
      </c>
      <c r="C95984">
        <v>33327144975.299999</v>
      </c>
    </row>
    <row r="95985" spans="2:3" x14ac:dyDescent="0.25">
      <c r="B95985" t="s">
        <v>99618</v>
      </c>
      <c r="C95985">
        <v>310035502.71199995</v>
      </c>
    </row>
    <row r="95986" spans="2:3" x14ac:dyDescent="0.25">
      <c r="B95986" t="s">
        <v>99619</v>
      </c>
      <c r="C95986">
        <v>410022655.20600003</v>
      </c>
    </row>
    <row r="95987" spans="2:3" x14ac:dyDescent="0.25">
      <c r="B95987" t="s">
        <v>99620</v>
      </c>
      <c r="C95987">
        <v>726831233.18200004</v>
      </c>
    </row>
    <row r="95988" spans="2:3" x14ac:dyDescent="0.25">
      <c r="B95988" t="s">
        <v>99621</v>
      </c>
      <c r="C95988">
        <v>2178590156.46</v>
      </c>
    </row>
    <row r="95989" spans="2:3" x14ac:dyDescent="0.25">
      <c r="B95989" t="s">
        <v>99622</v>
      </c>
      <c r="C95989">
        <v>61274013.006899998</v>
      </c>
    </row>
    <row r="95990" spans="2:3" x14ac:dyDescent="0.25">
      <c r="B95990" t="s">
        <v>99623</v>
      </c>
      <c r="C95990">
        <v>140677943.07099998</v>
      </c>
    </row>
    <row r="95991" spans="2:3" x14ac:dyDescent="0.25">
      <c r="B95991" t="s">
        <v>99624</v>
      </c>
      <c r="C95991">
        <v>451264874.759</v>
      </c>
    </row>
    <row r="95992" spans="2:3" x14ac:dyDescent="0.25">
      <c r="B95992" t="s">
        <v>99625</v>
      </c>
      <c r="C95992">
        <v>50625118.440100007</v>
      </c>
    </row>
    <row r="95993" spans="2:3" x14ac:dyDescent="0.25">
      <c r="B95993" t="s">
        <v>99626</v>
      </c>
      <c r="C95993">
        <v>5957901.9566799998</v>
      </c>
    </row>
    <row r="95994" spans="2:3" x14ac:dyDescent="0.25">
      <c r="B95994" t="s">
        <v>99627</v>
      </c>
      <c r="C95994">
        <v>35964600.000200003</v>
      </c>
    </row>
    <row r="95995" spans="2:3" x14ac:dyDescent="0.25">
      <c r="B95995" t="s">
        <v>99628</v>
      </c>
      <c r="C95995">
        <v>1796914641.27</v>
      </c>
    </row>
    <row r="95996" spans="2:3" x14ac:dyDescent="0.25">
      <c r="B95996" t="s">
        <v>99629</v>
      </c>
      <c r="C95996">
        <v>408697.80958399997</v>
      </c>
    </row>
    <row r="95997" spans="2:3" x14ac:dyDescent="0.25">
      <c r="B95997" t="s">
        <v>99630</v>
      </c>
      <c r="C95997">
        <v>157219966.51100001</v>
      </c>
    </row>
    <row r="95998" spans="2:3" x14ac:dyDescent="0.25">
      <c r="B95998" t="s">
        <v>99631</v>
      </c>
      <c r="C95998">
        <v>300433922.14399999</v>
      </c>
    </row>
    <row r="95999" spans="2:3" x14ac:dyDescent="0.25">
      <c r="B95999" t="s">
        <v>99632</v>
      </c>
      <c r="C95999">
        <v>40566685.143699996</v>
      </c>
    </row>
    <row r="96000" spans="2:3" x14ac:dyDescent="0.25">
      <c r="B96000" t="s">
        <v>99633</v>
      </c>
      <c r="C96000">
        <v>65018557.503200002</v>
      </c>
    </row>
    <row r="96001" spans="2:3" x14ac:dyDescent="0.25">
      <c r="B96001" t="s">
        <v>99634</v>
      </c>
      <c r="C96001">
        <v>13601598.685800001</v>
      </c>
    </row>
    <row r="96002" spans="2:3" x14ac:dyDescent="0.25">
      <c r="B96002" t="s">
        <v>99635</v>
      </c>
      <c r="C96002">
        <v>149771377.08699998</v>
      </c>
    </row>
    <row r="96003" spans="2:3" x14ac:dyDescent="0.25">
      <c r="B96003" t="s">
        <v>99636</v>
      </c>
      <c r="C96003">
        <v>7187317.1661599996</v>
      </c>
    </row>
    <row r="96004" spans="2:3" x14ac:dyDescent="0.25">
      <c r="B96004" t="s">
        <v>99637</v>
      </c>
      <c r="C96004">
        <v>29206292.041499998</v>
      </c>
    </row>
    <row r="96005" spans="2:3" x14ac:dyDescent="0.25">
      <c r="B96005" t="s">
        <v>99638</v>
      </c>
      <c r="C96005">
        <v>9595824667.75</v>
      </c>
    </row>
    <row r="96006" spans="2:3" x14ac:dyDescent="0.25">
      <c r="B96006" t="s">
        <v>99639</v>
      </c>
      <c r="C96006">
        <v>11906812820.900002</v>
      </c>
    </row>
    <row r="96007" spans="2:3" x14ac:dyDescent="0.25">
      <c r="B96007" t="s">
        <v>99640</v>
      </c>
      <c r="C96007">
        <v>4340884784.5700006</v>
      </c>
    </row>
    <row r="96008" spans="2:3" x14ac:dyDescent="0.25">
      <c r="B96008" t="s">
        <v>99641</v>
      </c>
      <c r="C96008">
        <v>115404317.544</v>
      </c>
    </row>
    <row r="96009" spans="2:3" x14ac:dyDescent="0.25">
      <c r="B96009" t="s">
        <v>99642</v>
      </c>
      <c r="C96009">
        <v>0</v>
      </c>
    </row>
    <row r="96010" spans="2:3" x14ac:dyDescent="0.25">
      <c r="B96010" t="s">
        <v>99643</v>
      </c>
      <c r="C96010">
        <v>0</v>
      </c>
    </row>
    <row r="96011" spans="2:3" x14ac:dyDescent="0.25">
      <c r="B96011" t="s">
        <v>99644</v>
      </c>
      <c r="C96011">
        <v>429379047.32499999</v>
      </c>
    </row>
    <row r="96012" spans="2:3" x14ac:dyDescent="0.25">
      <c r="B96012" t="s">
        <v>99645</v>
      </c>
      <c r="C96012">
        <v>313477452.76199996</v>
      </c>
    </row>
    <row r="96013" spans="2:3" x14ac:dyDescent="0.25">
      <c r="B96013" t="s">
        <v>99646</v>
      </c>
      <c r="C96013">
        <v>2443286489.0099998</v>
      </c>
    </row>
    <row r="96014" spans="2:3" x14ac:dyDescent="0.25">
      <c r="B96014" t="s">
        <v>99647</v>
      </c>
      <c r="C96014">
        <v>25988099.6072</v>
      </c>
    </row>
    <row r="96015" spans="2:3" x14ac:dyDescent="0.25">
      <c r="B96015" t="s">
        <v>99648</v>
      </c>
      <c r="C96015">
        <v>268457961.86699998</v>
      </c>
    </row>
    <row r="96016" spans="2:3" x14ac:dyDescent="0.25">
      <c r="B96016" t="s">
        <v>99649</v>
      </c>
      <c r="C96016">
        <v>12109216.100199999</v>
      </c>
    </row>
    <row r="96017" spans="2:3" x14ac:dyDescent="0.25">
      <c r="B96017" t="s">
        <v>99650</v>
      </c>
      <c r="C96017">
        <v>1482275008.28</v>
      </c>
    </row>
    <row r="96018" spans="2:3" x14ac:dyDescent="0.25">
      <c r="B96018" t="s">
        <v>99651</v>
      </c>
      <c r="C96018">
        <v>1008842523.9499999</v>
      </c>
    </row>
    <row r="96019" spans="2:3" x14ac:dyDescent="0.25">
      <c r="B96019" t="s">
        <v>99652</v>
      </c>
      <c r="C96019">
        <v>1469407050.1199999</v>
      </c>
    </row>
    <row r="96020" spans="2:3" x14ac:dyDescent="0.25">
      <c r="B96020" t="s">
        <v>99653</v>
      </c>
      <c r="C96020">
        <v>1317804651.96</v>
      </c>
    </row>
    <row r="96021" spans="2:3" x14ac:dyDescent="0.25">
      <c r="B96021" t="s">
        <v>99654</v>
      </c>
      <c r="C96021">
        <v>330766425.755</v>
      </c>
    </row>
    <row r="96022" spans="2:3" x14ac:dyDescent="0.25">
      <c r="B96022" t="s">
        <v>99655</v>
      </c>
      <c r="C96022">
        <v>28294616.014599998</v>
      </c>
    </row>
    <row r="96023" spans="2:3" x14ac:dyDescent="0.25">
      <c r="B96023" t="s">
        <v>99656</v>
      </c>
      <c r="C96023">
        <v>1249940823.0900002</v>
      </c>
    </row>
    <row r="96024" spans="2:3" x14ac:dyDescent="0.25">
      <c r="B96024" t="s">
        <v>99657</v>
      </c>
      <c r="C96024">
        <v>188891.14050799998</v>
      </c>
    </row>
    <row r="96025" spans="2:3" x14ac:dyDescent="0.25">
      <c r="B96025" t="s">
        <v>99658</v>
      </c>
      <c r="C96025">
        <v>0</v>
      </c>
    </row>
    <row r="96026" spans="2:3" x14ac:dyDescent="0.25">
      <c r="B96026" t="s">
        <v>99659</v>
      </c>
      <c r="C96026">
        <v>0</v>
      </c>
    </row>
    <row r="96027" spans="2:3" x14ac:dyDescent="0.25">
      <c r="B96027" t="s">
        <v>99660</v>
      </c>
      <c r="C96027">
        <v>388647001.18000001</v>
      </c>
    </row>
    <row r="96028" spans="2:3" x14ac:dyDescent="0.25">
      <c r="B96028" t="s">
        <v>99661</v>
      </c>
      <c r="C96028">
        <v>333611345.69199997</v>
      </c>
    </row>
    <row r="96029" spans="2:3" x14ac:dyDescent="0.25">
      <c r="B96029" t="s">
        <v>99662</v>
      </c>
      <c r="C96029">
        <v>22908405.002300002</v>
      </c>
    </row>
    <row r="96030" spans="2:3" x14ac:dyDescent="0.25">
      <c r="B96030" t="s">
        <v>99663</v>
      </c>
      <c r="C96030">
        <v>0</v>
      </c>
    </row>
    <row r="96031" spans="2:3" x14ac:dyDescent="0.25">
      <c r="B96031" t="s">
        <v>99664</v>
      </c>
      <c r="C96031">
        <v>0</v>
      </c>
    </row>
    <row r="96032" spans="2:3" x14ac:dyDescent="0.25">
      <c r="B96032" t="s">
        <v>99665</v>
      </c>
      <c r="C96032">
        <v>7.5965846612699996</v>
      </c>
    </row>
    <row r="96033" spans="2:3" x14ac:dyDescent="0.25">
      <c r="B96033" t="s">
        <v>99666</v>
      </c>
      <c r="C96033">
        <v>2013.3690189500001</v>
      </c>
    </row>
    <row r="96034" spans="2:3" x14ac:dyDescent="0.25">
      <c r="B96034" t="s">
        <v>99667</v>
      </c>
      <c r="C96034">
        <v>0</v>
      </c>
    </row>
    <row r="96035" spans="2:3" x14ac:dyDescent="0.25">
      <c r="B96035" t="s">
        <v>99668</v>
      </c>
      <c r="C96035">
        <v>0</v>
      </c>
    </row>
    <row r="96036" spans="2:3" x14ac:dyDescent="0.25">
      <c r="B96036" t="s">
        <v>99669</v>
      </c>
      <c r="C96036">
        <v>2013.3690189500001</v>
      </c>
    </row>
    <row r="96037" spans="2:3" x14ac:dyDescent="0.25">
      <c r="B96037" t="s">
        <v>99670</v>
      </c>
      <c r="C96037">
        <v>2013.3690189500001</v>
      </c>
    </row>
    <row r="96038" spans="2:3" x14ac:dyDescent="0.25">
      <c r="B96038" t="s">
        <v>99671</v>
      </c>
      <c r="C96038">
        <v>2013.3690189500001</v>
      </c>
    </row>
    <row r="96039" spans="2:3" x14ac:dyDescent="0.25">
      <c r="B96039" t="s">
        <v>99672</v>
      </c>
      <c r="C96039">
        <v>2013.3690189500001</v>
      </c>
    </row>
    <row r="96040" spans="2:3" x14ac:dyDescent="0.25">
      <c r="B96040" t="s">
        <v>99673</v>
      </c>
      <c r="C96040">
        <v>684722626.34500003</v>
      </c>
    </row>
    <row r="96041" spans="2:3" x14ac:dyDescent="0.25">
      <c r="B96041" t="s">
        <v>99674</v>
      </c>
      <c r="C96041">
        <v>753707842.94400001</v>
      </c>
    </row>
    <row r="96042" spans="2:3" x14ac:dyDescent="0.25">
      <c r="B96042" t="s">
        <v>99675</v>
      </c>
      <c r="C96042">
        <v>259321133.98299998</v>
      </c>
    </row>
    <row r="96043" spans="2:3" x14ac:dyDescent="0.25">
      <c r="B96043" t="s">
        <v>99676</v>
      </c>
      <c r="C96043">
        <v>386433066.17699999</v>
      </c>
    </row>
    <row r="96044" spans="2:3" x14ac:dyDescent="0.25">
      <c r="B96044" t="s">
        <v>99677</v>
      </c>
      <c r="C96044">
        <v>707619992.87</v>
      </c>
    </row>
    <row r="96045" spans="2:3" x14ac:dyDescent="0.25">
      <c r="B96045" t="s">
        <v>99678</v>
      </c>
      <c r="C96045">
        <v>1637067587.74</v>
      </c>
    </row>
    <row r="96046" spans="2:3" x14ac:dyDescent="0.25">
      <c r="B96046" t="s">
        <v>99679</v>
      </c>
      <c r="C96046">
        <v>1186433278.5799999</v>
      </c>
    </row>
    <row r="96047" spans="2:3" x14ac:dyDescent="0.25">
      <c r="B96047" t="s">
        <v>99680</v>
      </c>
      <c r="C96047">
        <v>2505089831.6700001</v>
      </c>
    </row>
    <row r="96048" spans="2:3" x14ac:dyDescent="0.25">
      <c r="B96048" t="s">
        <v>99681</v>
      </c>
      <c r="C96048">
        <v>655020170.65600002</v>
      </c>
    </row>
    <row r="96049" spans="2:3" x14ac:dyDescent="0.25">
      <c r="B96049" t="s">
        <v>99682</v>
      </c>
      <c r="C96049">
        <v>10524419032.4</v>
      </c>
    </row>
    <row r="96050" spans="2:3" x14ac:dyDescent="0.25">
      <c r="B96050" t="s">
        <v>99683</v>
      </c>
      <c r="C96050">
        <v>195156657.23100001</v>
      </c>
    </row>
    <row r="96051" spans="2:3" x14ac:dyDescent="0.25">
      <c r="B96051" t="s">
        <v>99684</v>
      </c>
      <c r="C96051">
        <v>1414578744.49</v>
      </c>
    </row>
    <row r="96052" spans="2:3" x14ac:dyDescent="0.25">
      <c r="B96052" t="s">
        <v>99685</v>
      </c>
      <c r="C96052">
        <v>16578868048.799999</v>
      </c>
    </row>
    <row r="96053" spans="2:3" x14ac:dyDescent="0.25">
      <c r="B96053" t="s">
        <v>99686</v>
      </c>
      <c r="C96053">
        <v>2528710817.6000004</v>
      </c>
    </row>
    <row r="96054" spans="2:3" x14ac:dyDescent="0.25">
      <c r="B96054" t="s">
        <v>99687</v>
      </c>
      <c r="C96054">
        <v>756518675.96700001</v>
      </c>
    </row>
    <row r="96055" spans="2:3" x14ac:dyDescent="0.25">
      <c r="B96055" t="s">
        <v>99688</v>
      </c>
      <c r="C96055">
        <v>649004827.10599995</v>
      </c>
    </row>
    <row r="96056" spans="2:3" x14ac:dyDescent="0.25">
      <c r="B96056" t="s">
        <v>99689</v>
      </c>
      <c r="C96056">
        <v>8424501908.6999998</v>
      </c>
    </row>
    <row r="96057" spans="2:3" x14ac:dyDescent="0.25">
      <c r="B96057" t="s">
        <v>99690</v>
      </c>
      <c r="C96057">
        <v>2289007790.5700002</v>
      </c>
    </row>
    <row r="96058" spans="2:3" x14ac:dyDescent="0.25">
      <c r="B96058" t="s">
        <v>99691</v>
      </c>
      <c r="C96058">
        <v>399931607.97600001</v>
      </c>
    </row>
    <row r="96059" spans="2:3" x14ac:dyDescent="0.25">
      <c r="B96059" t="s">
        <v>99692</v>
      </c>
      <c r="C96059">
        <v>4258667157.9100003</v>
      </c>
    </row>
    <row r="96060" spans="2:3" x14ac:dyDescent="0.25">
      <c r="B96060" t="s">
        <v>99693</v>
      </c>
      <c r="C96060">
        <v>1063891419.76</v>
      </c>
    </row>
    <row r="96061" spans="2:3" x14ac:dyDescent="0.25">
      <c r="B96061" t="s">
        <v>99694</v>
      </c>
      <c r="C96061">
        <v>607519983.91799998</v>
      </c>
    </row>
    <row r="96062" spans="2:3" x14ac:dyDescent="0.25">
      <c r="B96062" t="s">
        <v>99695</v>
      </c>
      <c r="C96062">
        <v>1650155350.1500001</v>
      </c>
    </row>
    <row r="96063" spans="2:3" x14ac:dyDescent="0.25">
      <c r="B96063" t="s">
        <v>99696</v>
      </c>
      <c r="C96063">
        <v>2493213121.77</v>
      </c>
    </row>
    <row r="96064" spans="2:3" x14ac:dyDescent="0.25">
      <c r="B96064" t="s">
        <v>99697</v>
      </c>
      <c r="C96064">
        <v>9878406441.9599991</v>
      </c>
    </row>
    <row r="96065" spans="2:3" x14ac:dyDescent="0.25">
      <c r="B96065" t="s">
        <v>99698</v>
      </c>
      <c r="C96065">
        <v>103378523.538</v>
      </c>
    </row>
    <row r="96066" spans="2:3" x14ac:dyDescent="0.25">
      <c r="B96066" t="s">
        <v>99699</v>
      </c>
      <c r="C96066">
        <v>25970118018.700001</v>
      </c>
    </row>
    <row r="96067" spans="2:3" x14ac:dyDescent="0.25">
      <c r="B96067" t="s">
        <v>99700</v>
      </c>
      <c r="C96067">
        <v>73128716.822300002</v>
      </c>
    </row>
    <row r="96068" spans="2:3" x14ac:dyDescent="0.25">
      <c r="B96068" t="s">
        <v>99701</v>
      </c>
      <c r="C96068">
        <v>23672333449</v>
      </c>
    </row>
    <row r="96069" spans="2:3" x14ac:dyDescent="0.25">
      <c r="B96069" t="s">
        <v>99702</v>
      </c>
      <c r="C96069">
        <v>326005835.96100003</v>
      </c>
    </row>
    <row r="96070" spans="2:3" x14ac:dyDescent="0.25">
      <c r="B96070" t="s">
        <v>99703</v>
      </c>
      <c r="C96070">
        <v>31175132.998100001</v>
      </c>
    </row>
    <row r="96071" spans="2:3" x14ac:dyDescent="0.25">
      <c r="B96071" t="s">
        <v>99704</v>
      </c>
      <c r="C96071">
        <v>169275406.38999999</v>
      </c>
    </row>
    <row r="96072" spans="2:3" x14ac:dyDescent="0.25">
      <c r="B96072" t="s">
        <v>99705</v>
      </c>
      <c r="C96072">
        <v>4197012633.5599999</v>
      </c>
    </row>
    <row r="96073" spans="2:3" x14ac:dyDescent="0.25">
      <c r="B96073" t="s">
        <v>99706</v>
      </c>
      <c r="C96073">
        <v>9425670543.7300014</v>
      </c>
    </row>
    <row r="96074" spans="2:3" x14ac:dyDescent="0.25">
      <c r="B96074" t="s">
        <v>99707</v>
      </c>
      <c r="C96074">
        <v>1087097337.6500001</v>
      </c>
    </row>
    <row r="96075" spans="2:3" x14ac:dyDescent="0.25">
      <c r="B96075" t="s">
        <v>99708</v>
      </c>
      <c r="C96075">
        <v>278965091.85399997</v>
      </c>
    </row>
    <row r="96076" spans="2:3" x14ac:dyDescent="0.25">
      <c r="B96076" t="s">
        <v>99709</v>
      </c>
      <c r="C96076">
        <v>334978970.64399999</v>
      </c>
    </row>
    <row r="96077" spans="2:3" x14ac:dyDescent="0.25">
      <c r="B96077" t="s">
        <v>99710</v>
      </c>
      <c r="C96077">
        <v>780337724.88900006</v>
      </c>
    </row>
    <row r="96078" spans="2:3" x14ac:dyDescent="0.25">
      <c r="B96078" t="s">
        <v>99711</v>
      </c>
      <c r="C96078">
        <v>3440750527.8600001</v>
      </c>
    </row>
    <row r="96079" spans="2:3" x14ac:dyDescent="0.25">
      <c r="B96079" t="s">
        <v>99712</v>
      </c>
      <c r="C96079">
        <v>1572178362.6800001</v>
      </c>
    </row>
    <row r="96080" spans="2:3" x14ac:dyDescent="0.25">
      <c r="B96080" t="s">
        <v>99713</v>
      </c>
      <c r="C96080">
        <v>1625712224.3799999</v>
      </c>
    </row>
    <row r="96081" spans="2:3" x14ac:dyDescent="0.25">
      <c r="B96081" t="s">
        <v>99714</v>
      </c>
      <c r="C96081">
        <v>4961749934.3000002</v>
      </c>
    </row>
    <row r="96082" spans="2:3" x14ac:dyDescent="0.25">
      <c r="B96082" t="s">
        <v>99715</v>
      </c>
      <c r="C96082">
        <v>3316744045.3299999</v>
      </c>
    </row>
    <row r="96083" spans="2:3" x14ac:dyDescent="0.25">
      <c r="B96083" t="s">
        <v>99716</v>
      </c>
      <c r="C96083">
        <v>6037459553.5999994</v>
      </c>
    </row>
    <row r="96084" spans="2:3" x14ac:dyDescent="0.25">
      <c r="B96084" t="s">
        <v>99717</v>
      </c>
      <c r="C96084">
        <v>7369.3993216499994</v>
      </c>
    </row>
    <row r="96085" spans="2:3" x14ac:dyDescent="0.25">
      <c r="B96085" t="s">
        <v>99718</v>
      </c>
      <c r="C96085">
        <v>3757942670.6200004</v>
      </c>
    </row>
    <row r="96086" spans="2:3" x14ac:dyDescent="0.25">
      <c r="B96086" t="s">
        <v>99719</v>
      </c>
      <c r="C96086">
        <v>54826925.252800003</v>
      </c>
    </row>
    <row r="96087" spans="2:3" x14ac:dyDescent="0.25">
      <c r="B96087" t="s">
        <v>99720</v>
      </c>
      <c r="C96087">
        <v>397893909.77099997</v>
      </c>
    </row>
    <row r="96088" spans="2:3" x14ac:dyDescent="0.25">
      <c r="B96088" t="s">
        <v>99721</v>
      </c>
      <c r="C96088">
        <v>154672701.45000002</v>
      </c>
    </row>
    <row r="96089" spans="2:3" x14ac:dyDescent="0.25">
      <c r="B96089" t="s">
        <v>99722</v>
      </c>
      <c r="C96089">
        <v>4989405173.4099998</v>
      </c>
    </row>
    <row r="96090" spans="2:3" x14ac:dyDescent="0.25">
      <c r="B96090" t="s">
        <v>99723</v>
      </c>
      <c r="C96090">
        <v>6190904034.71</v>
      </c>
    </row>
    <row r="96091" spans="2:3" x14ac:dyDescent="0.25">
      <c r="B96091" t="s">
        <v>99724</v>
      </c>
      <c r="C96091">
        <v>973227921.35400009</v>
      </c>
    </row>
    <row r="96092" spans="2:3" x14ac:dyDescent="0.25">
      <c r="B96092" t="s">
        <v>99725</v>
      </c>
      <c r="C96092">
        <v>7369.3993216499994</v>
      </c>
    </row>
    <row r="96093" spans="2:3" x14ac:dyDescent="0.25">
      <c r="B96093" t="s">
        <v>99726</v>
      </c>
      <c r="C96093">
        <v>548455117.29500008</v>
      </c>
    </row>
    <row r="96094" spans="2:3" x14ac:dyDescent="0.25">
      <c r="B96094" t="s">
        <v>99727</v>
      </c>
      <c r="C96094">
        <v>18233234524.600002</v>
      </c>
    </row>
    <row r="96095" spans="2:3" x14ac:dyDescent="0.25">
      <c r="B96095" t="s">
        <v>99728</v>
      </c>
      <c r="C96095">
        <v>18026857316.900002</v>
      </c>
    </row>
    <row r="96096" spans="2:3" x14ac:dyDescent="0.25">
      <c r="B96096" t="s">
        <v>99729</v>
      </c>
      <c r="C96096">
        <v>1012734128.1</v>
      </c>
    </row>
    <row r="96097" spans="2:3" x14ac:dyDescent="0.25">
      <c r="B96097" t="s">
        <v>99730</v>
      </c>
      <c r="C96097">
        <v>7886131271.8299999</v>
      </c>
    </row>
    <row r="96098" spans="2:3" x14ac:dyDescent="0.25">
      <c r="B96098" t="s">
        <v>99731</v>
      </c>
      <c r="C96098">
        <v>3242274034.9000001</v>
      </c>
    </row>
    <row r="96099" spans="2:3" x14ac:dyDescent="0.25">
      <c r="B96099" t="s">
        <v>99732</v>
      </c>
      <c r="C96099">
        <v>2778165458.5599999</v>
      </c>
    </row>
    <row r="96100" spans="2:3" x14ac:dyDescent="0.25">
      <c r="B96100" t="s">
        <v>99733</v>
      </c>
      <c r="C96100">
        <v>30220265319.200001</v>
      </c>
    </row>
    <row r="96101" spans="2:3" x14ac:dyDescent="0.25">
      <c r="B96101" t="s">
        <v>99734</v>
      </c>
      <c r="C96101">
        <v>3368287529.6199999</v>
      </c>
    </row>
    <row r="96102" spans="2:3" x14ac:dyDescent="0.25">
      <c r="B96102" t="s">
        <v>99735</v>
      </c>
      <c r="C96102">
        <v>5595889502.7199993</v>
      </c>
    </row>
    <row r="96103" spans="2:3" x14ac:dyDescent="0.25">
      <c r="B96103" t="s">
        <v>99736</v>
      </c>
      <c r="C96103">
        <v>7369.3993216499994</v>
      </c>
    </row>
    <row r="96104" spans="2:3" x14ac:dyDescent="0.25">
      <c r="B96104" t="s">
        <v>99737</v>
      </c>
      <c r="C96104">
        <v>748479084.63300002</v>
      </c>
    </row>
    <row r="96105" spans="2:3" x14ac:dyDescent="0.25">
      <c r="B96105" t="s">
        <v>99738</v>
      </c>
      <c r="C96105">
        <v>400186507.15500003</v>
      </c>
    </row>
    <row r="96106" spans="2:3" x14ac:dyDescent="0.25">
      <c r="B96106" t="s">
        <v>99739</v>
      </c>
      <c r="C96106">
        <v>2120599592.22</v>
      </c>
    </row>
    <row r="96107" spans="2:3" x14ac:dyDescent="0.25">
      <c r="B96107" t="s">
        <v>99740</v>
      </c>
      <c r="C96107">
        <v>4869293483.3400002</v>
      </c>
    </row>
    <row r="96108" spans="2:3" x14ac:dyDescent="0.25">
      <c r="B96108" t="s">
        <v>99741</v>
      </c>
      <c r="C96108">
        <v>14570460.3652</v>
      </c>
    </row>
    <row r="96109" spans="2:3" x14ac:dyDescent="0.25">
      <c r="B96109" t="s">
        <v>99742</v>
      </c>
      <c r="C96109">
        <v>86140844.148000002</v>
      </c>
    </row>
    <row r="96110" spans="2:3" x14ac:dyDescent="0.25">
      <c r="B96110" t="s">
        <v>99743</v>
      </c>
      <c r="C96110">
        <v>54830729.201799996</v>
      </c>
    </row>
    <row r="96111" spans="2:3" x14ac:dyDescent="0.25">
      <c r="B96111" t="s">
        <v>99744</v>
      </c>
      <c r="C96111">
        <v>332630454.713</v>
      </c>
    </row>
    <row r="96112" spans="2:3" x14ac:dyDescent="0.25">
      <c r="B96112" t="s">
        <v>99745</v>
      </c>
      <c r="C96112">
        <v>1722429.2482100001</v>
      </c>
    </row>
    <row r="96113" spans="2:3" x14ac:dyDescent="0.25">
      <c r="B96113" t="s">
        <v>99746</v>
      </c>
      <c r="C96113">
        <v>0</v>
      </c>
    </row>
    <row r="96114" spans="2:3" x14ac:dyDescent="0.25">
      <c r="B96114" t="s">
        <v>99747</v>
      </c>
      <c r="C96114">
        <v>0</v>
      </c>
    </row>
    <row r="96115" spans="2:3" x14ac:dyDescent="0.25">
      <c r="B96115" t="s">
        <v>99748</v>
      </c>
      <c r="C96115">
        <v>0</v>
      </c>
    </row>
    <row r="96116" spans="2:3" x14ac:dyDescent="0.25">
      <c r="B96116" t="s">
        <v>99749</v>
      </c>
      <c r="C96116">
        <v>177056759.66100001</v>
      </c>
    </row>
    <row r="96117" spans="2:3" x14ac:dyDescent="0.25">
      <c r="B96117" t="s">
        <v>99750</v>
      </c>
      <c r="C96117">
        <v>1766227991.3299999</v>
      </c>
    </row>
    <row r="96118" spans="2:3" x14ac:dyDescent="0.25">
      <c r="B96118" t="s">
        <v>99751</v>
      </c>
      <c r="C96118">
        <v>8767304076.25</v>
      </c>
    </row>
    <row r="96119" spans="2:3" x14ac:dyDescent="0.25">
      <c r="B96119" t="s">
        <v>99752</v>
      </c>
      <c r="C96119">
        <v>2800478374.52</v>
      </c>
    </row>
    <row r="96120" spans="2:3" x14ac:dyDescent="0.25">
      <c r="B96120" t="s">
        <v>99753</v>
      </c>
      <c r="C96120">
        <v>0</v>
      </c>
    </row>
    <row r="96121" spans="2:3" x14ac:dyDescent="0.25">
      <c r="B96121" t="s">
        <v>99754</v>
      </c>
      <c r="C96121">
        <v>2695643895.5100002</v>
      </c>
    </row>
    <row r="96122" spans="2:3" x14ac:dyDescent="0.25">
      <c r="B96122" t="s">
        <v>99755</v>
      </c>
      <c r="C96122">
        <v>89435291909.299988</v>
      </c>
    </row>
    <row r="96123" spans="2:3" x14ac:dyDescent="0.25">
      <c r="B96123" t="s">
        <v>99756</v>
      </c>
      <c r="C96123">
        <v>262138039.54299998</v>
      </c>
    </row>
    <row r="96124" spans="2:3" x14ac:dyDescent="0.25">
      <c r="B96124" t="s">
        <v>99757</v>
      </c>
      <c r="C96124">
        <v>8459712080.4700003</v>
      </c>
    </row>
    <row r="96125" spans="2:3" x14ac:dyDescent="0.25">
      <c r="B96125" t="s">
        <v>99758</v>
      </c>
      <c r="C96125">
        <v>428038266.64500004</v>
      </c>
    </row>
    <row r="96126" spans="2:3" x14ac:dyDescent="0.25">
      <c r="B96126" t="s">
        <v>99759</v>
      </c>
      <c r="C96126">
        <v>74276323136.800003</v>
      </c>
    </row>
    <row r="96127" spans="2:3" x14ac:dyDescent="0.25">
      <c r="B96127" t="s">
        <v>99760</v>
      </c>
      <c r="C96127">
        <v>511275019.35399997</v>
      </c>
    </row>
    <row r="96128" spans="2:3" x14ac:dyDescent="0.25">
      <c r="B96128" t="s">
        <v>99761</v>
      </c>
      <c r="C96128">
        <v>19739826925.599998</v>
      </c>
    </row>
    <row r="96129" spans="2:3" x14ac:dyDescent="0.25">
      <c r="B96129" t="s">
        <v>99762</v>
      </c>
      <c r="C96129">
        <v>8168801485.5499992</v>
      </c>
    </row>
    <row r="96130" spans="2:3" x14ac:dyDescent="0.25">
      <c r="B96130" t="s">
        <v>99763</v>
      </c>
      <c r="C96130">
        <v>21686319486.900002</v>
      </c>
    </row>
    <row r="96131" spans="2:3" x14ac:dyDescent="0.25">
      <c r="B96131" t="s">
        <v>99764</v>
      </c>
      <c r="C96131">
        <v>754316354.26100004</v>
      </c>
    </row>
    <row r="96132" spans="2:3" x14ac:dyDescent="0.25">
      <c r="B96132" t="s">
        <v>99765</v>
      </c>
      <c r="C96132">
        <v>8049693292.5700006</v>
      </c>
    </row>
    <row r="96133" spans="2:3" x14ac:dyDescent="0.25">
      <c r="B96133" t="s">
        <v>99766</v>
      </c>
      <c r="C96133">
        <v>997295706.72600007</v>
      </c>
    </row>
    <row r="96134" spans="2:3" x14ac:dyDescent="0.25">
      <c r="B96134" t="s">
        <v>99767</v>
      </c>
      <c r="C96134">
        <v>5921699824.6399994</v>
      </c>
    </row>
    <row r="96135" spans="2:3" x14ac:dyDescent="0.25">
      <c r="B96135" t="s">
        <v>99768</v>
      </c>
      <c r="C96135">
        <v>45506987022.900002</v>
      </c>
    </row>
    <row r="96136" spans="2:3" x14ac:dyDescent="0.25">
      <c r="B96136" t="s">
        <v>99769</v>
      </c>
      <c r="C96136">
        <v>24862785647.600002</v>
      </c>
    </row>
    <row r="96137" spans="2:3" x14ac:dyDescent="0.25">
      <c r="B96137" t="s">
        <v>99770</v>
      </c>
      <c r="C96137">
        <v>19248251314</v>
      </c>
    </row>
    <row r="96138" spans="2:3" x14ac:dyDescent="0.25">
      <c r="B96138" t="s">
        <v>99771</v>
      </c>
      <c r="C96138">
        <v>13465470896.6</v>
      </c>
    </row>
    <row r="96139" spans="2:3" x14ac:dyDescent="0.25">
      <c r="B96139" t="s">
        <v>99772</v>
      </c>
      <c r="C96139">
        <v>20947253460.899998</v>
      </c>
    </row>
    <row r="96140" spans="2:3" x14ac:dyDescent="0.25">
      <c r="B96140" t="s">
        <v>99773</v>
      </c>
      <c r="C96140">
        <v>60375765336.299995</v>
      </c>
    </row>
    <row r="96141" spans="2:3" x14ac:dyDescent="0.25">
      <c r="B96141" t="s">
        <v>99774</v>
      </c>
      <c r="C96141">
        <v>10398195116.5</v>
      </c>
    </row>
    <row r="96142" spans="2:3" x14ac:dyDescent="0.25">
      <c r="B96142" t="s">
        <v>99775</v>
      </c>
      <c r="C96142">
        <v>18706800113.900002</v>
      </c>
    </row>
    <row r="96143" spans="2:3" x14ac:dyDescent="0.25">
      <c r="B96143" t="s">
        <v>99776</v>
      </c>
      <c r="C96143">
        <v>6318504882.21</v>
      </c>
    </row>
    <row r="96144" spans="2:3" x14ac:dyDescent="0.25">
      <c r="B96144" t="s">
        <v>99777</v>
      </c>
      <c r="C96144">
        <v>113822798596</v>
      </c>
    </row>
    <row r="96145" spans="2:3" x14ac:dyDescent="0.25">
      <c r="B96145" t="s">
        <v>99778</v>
      </c>
      <c r="C96145">
        <v>40809176285.800003</v>
      </c>
    </row>
    <row r="96146" spans="2:3" x14ac:dyDescent="0.25">
      <c r="B96146" t="s">
        <v>99779</v>
      </c>
      <c r="C96146">
        <v>31356874323.700001</v>
      </c>
    </row>
    <row r="96147" spans="2:3" x14ac:dyDescent="0.25">
      <c r="B96147" t="s">
        <v>99780</v>
      </c>
      <c r="C96147">
        <v>53681339782.800003</v>
      </c>
    </row>
    <row r="96148" spans="2:3" x14ac:dyDescent="0.25">
      <c r="B96148" t="s">
        <v>99781</v>
      </c>
      <c r="C96148">
        <v>579327067.83200002</v>
      </c>
    </row>
    <row r="96149" spans="2:3" x14ac:dyDescent="0.25">
      <c r="B96149" t="s">
        <v>99782</v>
      </c>
      <c r="C96149">
        <v>614499645.93599999</v>
      </c>
    </row>
    <row r="96150" spans="2:3" x14ac:dyDescent="0.25">
      <c r="B96150" t="s">
        <v>99783</v>
      </c>
      <c r="C96150">
        <v>534493443.278</v>
      </c>
    </row>
    <row r="96151" spans="2:3" x14ac:dyDescent="0.25">
      <c r="B96151" t="s">
        <v>99784</v>
      </c>
      <c r="C96151">
        <v>1811978739.0999999</v>
      </c>
    </row>
    <row r="96152" spans="2:3" x14ac:dyDescent="0.25">
      <c r="B96152" t="s">
        <v>99785</v>
      </c>
      <c r="C96152">
        <v>133520181.807</v>
      </c>
    </row>
    <row r="96153" spans="2:3" x14ac:dyDescent="0.25">
      <c r="B96153" t="s">
        <v>99786</v>
      </c>
      <c r="C96153">
        <v>220998853.17199999</v>
      </c>
    </row>
    <row r="96154" spans="2:3" x14ac:dyDescent="0.25">
      <c r="B96154" t="s">
        <v>99787</v>
      </c>
      <c r="C96154">
        <v>955479526.90900004</v>
      </c>
    </row>
    <row r="96155" spans="2:3" x14ac:dyDescent="0.25">
      <c r="B96155" t="s">
        <v>99788</v>
      </c>
      <c r="C96155">
        <v>96424048.404599994</v>
      </c>
    </row>
    <row r="96156" spans="2:3" x14ac:dyDescent="0.25">
      <c r="B96156" t="s">
        <v>99789</v>
      </c>
      <c r="C96156">
        <v>13461050.7645</v>
      </c>
    </row>
    <row r="96157" spans="2:3" x14ac:dyDescent="0.25">
      <c r="B96157" t="s">
        <v>99790</v>
      </c>
      <c r="C96157">
        <v>320432674.30900002</v>
      </c>
    </row>
    <row r="96158" spans="2:3" x14ac:dyDescent="0.25">
      <c r="B96158" t="s">
        <v>99791</v>
      </c>
      <c r="C96158">
        <v>767542144.05699992</v>
      </c>
    </row>
    <row r="96159" spans="2:3" x14ac:dyDescent="0.25">
      <c r="B96159" t="s">
        <v>99792</v>
      </c>
      <c r="C96159">
        <v>7369.3993216499994</v>
      </c>
    </row>
    <row r="96160" spans="2:3" x14ac:dyDescent="0.25">
      <c r="B96160" t="s">
        <v>99793</v>
      </c>
      <c r="C96160">
        <v>108523322.376</v>
      </c>
    </row>
    <row r="96161" spans="2:3" x14ac:dyDescent="0.25">
      <c r="B96161" t="s">
        <v>99794</v>
      </c>
      <c r="C96161">
        <v>234295515.28600001</v>
      </c>
    </row>
    <row r="96162" spans="2:3" x14ac:dyDescent="0.25">
      <c r="B96162" t="s">
        <v>99795</v>
      </c>
      <c r="C96162">
        <v>108027916.493</v>
      </c>
    </row>
    <row r="96163" spans="2:3" x14ac:dyDescent="0.25">
      <c r="B96163" t="s">
        <v>99796</v>
      </c>
      <c r="C96163">
        <v>97329741.36999999</v>
      </c>
    </row>
    <row r="96164" spans="2:3" x14ac:dyDescent="0.25">
      <c r="B96164" t="s">
        <v>99797</v>
      </c>
      <c r="C96164">
        <v>129594096.318</v>
      </c>
    </row>
    <row r="96165" spans="2:3" x14ac:dyDescent="0.25">
      <c r="B96165" t="s">
        <v>99798</v>
      </c>
      <c r="C96165">
        <v>212889281.877</v>
      </c>
    </row>
    <row r="96166" spans="2:3" x14ac:dyDescent="0.25">
      <c r="B96166" t="s">
        <v>99799</v>
      </c>
      <c r="C96166">
        <v>11840283.081600001</v>
      </c>
    </row>
    <row r="96167" spans="2:3" x14ac:dyDescent="0.25">
      <c r="B96167" t="s">
        <v>99800</v>
      </c>
      <c r="C96167">
        <v>14200206.7293</v>
      </c>
    </row>
    <row r="96168" spans="2:3" x14ac:dyDescent="0.25">
      <c r="B96168" t="s">
        <v>99801</v>
      </c>
      <c r="C96168">
        <v>5254768067.9699993</v>
      </c>
    </row>
    <row r="96169" spans="2:3" x14ac:dyDescent="0.25">
      <c r="B96169" t="s">
        <v>99802</v>
      </c>
      <c r="C96169">
        <v>15331572012.9</v>
      </c>
    </row>
    <row r="96170" spans="2:3" x14ac:dyDescent="0.25">
      <c r="B96170" t="s">
        <v>99803</v>
      </c>
      <c r="C96170">
        <v>4099041182.1899996</v>
      </c>
    </row>
    <row r="96171" spans="2:3" x14ac:dyDescent="0.25">
      <c r="B96171" t="s">
        <v>99804</v>
      </c>
      <c r="C96171">
        <v>797167068.22399998</v>
      </c>
    </row>
    <row r="96172" spans="2:3" x14ac:dyDescent="0.25">
      <c r="B96172" t="s">
        <v>99805</v>
      </c>
      <c r="C96172">
        <v>0</v>
      </c>
    </row>
    <row r="96173" spans="2:3" x14ac:dyDescent="0.25">
      <c r="B96173" t="s">
        <v>99806</v>
      </c>
      <c r="C96173">
        <v>31664466.324999999</v>
      </c>
    </row>
    <row r="96174" spans="2:3" x14ac:dyDescent="0.25">
      <c r="B96174" t="s">
        <v>99807</v>
      </c>
      <c r="C96174">
        <v>1052432768.46</v>
      </c>
    </row>
    <row r="96175" spans="2:3" x14ac:dyDescent="0.25">
      <c r="B96175" t="s">
        <v>99808</v>
      </c>
      <c r="C96175">
        <v>254074426.78</v>
      </c>
    </row>
    <row r="96176" spans="2:3" x14ac:dyDescent="0.25">
      <c r="B96176" t="s">
        <v>99809</v>
      </c>
      <c r="C96176">
        <v>866743357.75999999</v>
      </c>
    </row>
    <row r="96177" spans="2:3" x14ac:dyDescent="0.25">
      <c r="B96177" t="s">
        <v>99810</v>
      </c>
      <c r="C96177">
        <v>431550593.52500004</v>
      </c>
    </row>
    <row r="96178" spans="2:3" x14ac:dyDescent="0.25">
      <c r="B96178" t="s">
        <v>99811</v>
      </c>
      <c r="C96178">
        <v>2749693.0114799999</v>
      </c>
    </row>
    <row r="96179" spans="2:3" x14ac:dyDescent="0.25">
      <c r="B96179" t="s">
        <v>99812</v>
      </c>
      <c r="C96179">
        <v>1241267.7611800001</v>
      </c>
    </row>
    <row r="96180" spans="2:3" x14ac:dyDescent="0.25">
      <c r="B96180" t="s">
        <v>99813</v>
      </c>
      <c r="C96180">
        <v>364096252.884</v>
      </c>
    </row>
    <row r="96181" spans="2:3" x14ac:dyDescent="0.25">
      <c r="B96181" t="s">
        <v>99814</v>
      </c>
      <c r="C96181">
        <v>48383600.962499999</v>
      </c>
    </row>
    <row r="96182" spans="2:3" x14ac:dyDescent="0.25">
      <c r="B96182" t="s">
        <v>99815</v>
      </c>
      <c r="C96182">
        <v>235388635.134</v>
      </c>
    </row>
    <row r="96183" spans="2:3" x14ac:dyDescent="0.25">
      <c r="B96183" t="s">
        <v>99816</v>
      </c>
      <c r="C96183">
        <v>604389021.86600006</v>
      </c>
    </row>
    <row r="96184" spans="2:3" x14ac:dyDescent="0.25">
      <c r="B96184" t="s">
        <v>99817</v>
      </c>
      <c r="C96184">
        <v>365364280.58500004</v>
      </c>
    </row>
    <row r="96185" spans="2:3" x14ac:dyDescent="0.25">
      <c r="B96185" t="s">
        <v>99818</v>
      </c>
      <c r="C96185">
        <v>29230664.152599998</v>
      </c>
    </row>
    <row r="96186" spans="2:3" x14ac:dyDescent="0.25">
      <c r="B96186" t="s">
        <v>99819</v>
      </c>
      <c r="C96186">
        <v>668669633.70500004</v>
      </c>
    </row>
    <row r="96187" spans="2:3" x14ac:dyDescent="0.25">
      <c r="B96187" t="s">
        <v>99820</v>
      </c>
      <c r="C96187">
        <v>2267110.0970700001</v>
      </c>
    </row>
    <row r="96188" spans="2:3" x14ac:dyDescent="0.25">
      <c r="B96188" t="s">
        <v>99821</v>
      </c>
      <c r="C96188">
        <v>0</v>
      </c>
    </row>
    <row r="96189" spans="2:3" x14ac:dyDescent="0.25">
      <c r="B96189" t="s">
        <v>99822</v>
      </c>
      <c r="C96189">
        <v>0</v>
      </c>
    </row>
    <row r="96190" spans="2:3" x14ac:dyDescent="0.25">
      <c r="B96190" t="s">
        <v>99823</v>
      </c>
      <c r="C96190">
        <v>321261416.64099997</v>
      </c>
    </row>
    <row r="96191" spans="2:3" x14ac:dyDescent="0.25">
      <c r="B96191" t="s">
        <v>99824</v>
      </c>
      <c r="C96191">
        <v>39191002.3772</v>
      </c>
    </row>
    <row r="96192" spans="2:3" x14ac:dyDescent="0.25">
      <c r="B96192" t="s">
        <v>99825</v>
      </c>
      <c r="C96192">
        <v>637605191.94799995</v>
      </c>
    </row>
    <row r="96193" spans="2:3" x14ac:dyDescent="0.25">
      <c r="B96193" t="s">
        <v>99826</v>
      </c>
      <c r="C96193">
        <v>85180057.295599997</v>
      </c>
    </row>
    <row r="96194" spans="2:3" x14ac:dyDescent="0.25">
      <c r="B96194" t="s">
        <v>99827</v>
      </c>
      <c r="C96194">
        <v>28640350.111000001</v>
      </c>
    </row>
    <row r="96195" spans="2:3" x14ac:dyDescent="0.25">
      <c r="B96195" t="s">
        <v>99828</v>
      </c>
      <c r="C96195">
        <v>12305984.664800001</v>
      </c>
    </row>
    <row r="96196" spans="2:3" x14ac:dyDescent="0.25">
      <c r="B96196" t="s">
        <v>99829</v>
      </c>
      <c r="C96196">
        <v>0</v>
      </c>
    </row>
    <row r="96197" spans="2:3" x14ac:dyDescent="0.25">
      <c r="B96197" t="s">
        <v>99830</v>
      </c>
      <c r="C96197">
        <v>0</v>
      </c>
    </row>
    <row r="96198" spans="2:3" x14ac:dyDescent="0.25">
      <c r="B96198" t="s">
        <v>99831</v>
      </c>
      <c r="C96198">
        <v>865830994.53700006</v>
      </c>
    </row>
    <row r="96199" spans="2:3" x14ac:dyDescent="0.25">
      <c r="B96199" t="s">
        <v>99832</v>
      </c>
      <c r="C96199">
        <v>0</v>
      </c>
    </row>
    <row r="96200" spans="2:3" x14ac:dyDescent="0.25">
      <c r="B96200" t="s">
        <v>99833</v>
      </c>
      <c r="C96200">
        <v>0</v>
      </c>
    </row>
    <row r="96201" spans="2:3" x14ac:dyDescent="0.25">
      <c r="B96201" t="s">
        <v>99834</v>
      </c>
      <c r="C96201">
        <v>291899106.23499995</v>
      </c>
    </row>
    <row r="96202" spans="2:3" x14ac:dyDescent="0.25">
      <c r="B96202" t="s">
        <v>99835</v>
      </c>
      <c r="C96202">
        <v>37657016.752799995</v>
      </c>
    </row>
    <row r="96203" spans="2:3" x14ac:dyDescent="0.25">
      <c r="B96203" t="s">
        <v>99836</v>
      </c>
      <c r="C96203">
        <v>13691687.845100001</v>
      </c>
    </row>
    <row r="96204" spans="2:3" x14ac:dyDescent="0.25">
      <c r="B96204" t="s">
        <v>99837</v>
      </c>
      <c r="C96204">
        <v>35789159.409100004</v>
      </c>
    </row>
    <row r="96205" spans="2:3" x14ac:dyDescent="0.25">
      <c r="B96205" t="s">
        <v>99838</v>
      </c>
      <c r="C96205">
        <v>277128039.18900001</v>
      </c>
    </row>
    <row r="96206" spans="2:3" x14ac:dyDescent="0.25">
      <c r="B96206" t="s">
        <v>99839</v>
      </c>
      <c r="C96206">
        <v>47811663.117600001</v>
      </c>
    </row>
    <row r="96207" spans="2:3" x14ac:dyDescent="0.25">
      <c r="B96207" t="s">
        <v>99840</v>
      </c>
      <c r="C96207">
        <v>65684097.820900008</v>
      </c>
    </row>
    <row r="96208" spans="2:3" x14ac:dyDescent="0.25">
      <c r="B96208" t="s">
        <v>99841</v>
      </c>
      <c r="C96208">
        <v>389555597.27600002</v>
      </c>
    </row>
    <row r="96209" spans="2:3" x14ac:dyDescent="0.25">
      <c r="B96209" t="s">
        <v>99842</v>
      </c>
      <c r="C96209">
        <v>684417215.05799997</v>
      </c>
    </row>
    <row r="96210" spans="2:3" x14ac:dyDescent="0.25">
      <c r="B96210" t="s">
        <v>99843</v>
      </c>
      <c r="C96210">
        <v>710458621.85500002</v>
      </c>
    </row>
    <row r="96211" spans="2:3" x14ac:dyDescent="0.25">
      <c r="B96211" t="s">
        <v>99844</v>
      </c>
      <c r="C96211">
        <v>345728567.83999997</v>
      </c>
    </row>
    <row r="96212" spans="2:3" x14ac:dyDescent="0.25">
      <c r="B96212" t="s">
        <v>99845</v>
      </c>
      <c r="C96212">
        <v>886888514.11400008</v>
      </c>
    </row>
    <row r="96213" spans="2:3" x14ac:dyDescent="0.25">
      <c r="B96213" t="s">
        <v>99846</v>
      </c>
      <c r="C96213">
        <v>4064230.9688499994</v>
      </c>
    </row>
    <row r="96214" spans="2:3" x14ac:dyDescent="0.25">
      <c r="B96214" t="s">
        <v>99847</v>
      </c>
      <c r="C96214">
        <v>207830858.34900001</v>
      </c>
    </row>
    <row r="96215" spans="2:3" x14ac:dyDescent="0.25">
      <c r="B96215" t="s">
        <v>99848</v>
      </c>
      <c r="C96215">
        <v>2560922408.9200001</v>
      </c>
    </row>
    <row r="96216" spans="2:3" x14ac:dyDescent="0.25">
      <c r="B96216" t="s">
        <v>99849</v>
      </c>
      <c r="C96216">
        <v>1272214689.0700002</v>
      </c>
    </row>
    <row r="96217" spans="2:3" x14ac:dyDescent="0.25">
      <c r="B96217" t="s">
        <v>99850</v>
      </c>
      <c r="C96217">
        <v>141685926.426</v>
      </c>
    </row>
    <row r="96218" spans="2:3" x14ac:dyDescent="0.25">
      <c r="B96218" t="s">
        <v>99851</v>
      </c>
      <c r="C96218">
        <v>948750300.17799997</v>
      </c>
    </row>
    <row r="96219" spans="2:3" x14ac:dyDescent="0.25">
      <c r="B96219" t="s">
        <v>99852</v>
      </c>
      <c r="C96219">
        <v>1635720422.1699998</v>
      </c>
    </row>
    <row r="96220" spans="2:3" x14ac:dyDescent="0.25">
      <c r="B96220" t="s">
        <v>99853</v>
      </c>
      <c r="C96220">
        <v>1779232630.4000001</v>
      </c>
    </row>
    <row r="96221" spans="2:3" x14ac:dyDescent="0.25">
      <c r="B96221" t="s">
        <v>99854</v>
      </c>
      <c r="C96221">
        <v>348259483.727</v>
      </c>
    </row>
    <row r="96222" spans="2:3" x14ac:dyDescent="0.25">
      <c r="B96222" t="s">
        <v>99855</v>
      </c>
      <c r="C96222">
        <v>706273259.02400005</v>
      </c>
    </row>
    <row r="96223" spans="2:3" x14ac:dyDescent="0.25">
      <c r="B96223" t="s">
        <v>99856</v>
      </c>
      <c r="C96223">
        <v>9867501.7562999986</v>
      </c>
    </row>
    <row r="96224" spans="2:3" x14ac:dyDescent="0.25">
      <c r="B96224" t="s">
        <v>99857</v>
      </c>
      <c r="C96224">
        <v>191442131.516</v>
      </c>
    </row>
    <row r="96225" spans="2:3" x14ac:dyDescent="0.25">
      <c r="B96225" t="s">
        <v>99858</v>
      </c>
      <c r="C96225">
        <v>65487636.269800007</v>
      </c>
    </row>
    <row r="96226" spans="2:3" x14ac:dyDescent="0.25">
      <c r="B96226" t="s">
        <v>99859</v>
      </c>
      <c r="C96226">
        <v>454674189.70699996</v>
      </c>
    </row>
    <row r="96227" spans="2:3" x14ac:dyDescent="0.25">
      <c r="B96227" t="s">
        <v>99860</v>
      </c>
      <c r="C96227">
        <v>852310173.66000009</v>
      </c>
    </row>
    <row r="96228" spans="2:3" x14ac:dyDescent="0.25">
      <c r="B96228" t="s">
        <v>99861</v>
      </c>
      <c r="C96228">
        <v>15534973.1765</v>
      </c>
    </row>
    <row r="96229" spans="2:3" x14ac:dyDescent="0.25">
      <c r="B96229" t="s">
        <v>99862</v>
      </c>
      <c r="C96229">
        <v>5152321914.5</v>
      </c>
    </row>
    <row r="96230" spans="2:3" x14ac:dyDescent="0.25">
      <c r="B96230" t="s">
        <v>99863</v>
      </c>
      <c r="C96230">
        <v>0</v>
      </c>
    </row>
    <row r="96231" spans="2:3" x14ac:dyDescent="0.25">
      <c r="B96231" t="s">
        <v>99864</v>
      </c>
      <c r="C96231">
        <v>14151641.2743</v>
      </c>
    </row>
    <row r="96232" spans="2:3" x14ac:dyDescent="0.25">
      <c r="B96232" t="s">
        <v>99865</v>
      </c>
      <c r="C96232">
        <v>49217954.2152</v>
      </c>
    </row>
    <row r="96233" spans="2:3" x14ac:dyDescent="0.25">
      <c r="B96233" t="s">
        <v>99866</v>
      </c>
      <c r="C96233">
        <v>376408.70373899996</v>
      </c>
    </row>
    <row r="96234" spans="2:3" x14ac:dyDescent="0.25">
      <c r="B96234" t="s">
        <v>99867</v>
      </c>
      <c r="C96234">
        <v>313943043.45700002</v>
      </c>
    </row>
    <row r="96235" spans="2:3" x14ac:dyDescent="0.25">
      <c r="B96235" t="s">
        <v>99868</v>
      </c>
      <c r="C96235">
        <v>2382907100.8400002</v>
      </c>
    </row>
    <row r="96236" spans="2:3" x14ac:dyDescent="0.25">
      <c r="B96236" t="s">
        <v>99869</v>
      </c>
      <c r="C96236">
        <v>1306411658.6900001</v>
      </c>
    </row>
    <row r="96237" spans="2:3" x14ac:dyDescent="0.25">
      <c r="B96237" t="s">
        <v>99870</v>
      </c>
      <c r="C96237">
        <v>319921299.82499999</v>
      </c>
    </row>
    <row r="96238" spans="2:3" x14ac:dyDescent="0.25">
      <c r="B96238" t="s">
        <v>99871</v>
      </c>
      <c r="C96238">
        <v>15751950.180299999</v>
      </c>
    </row>
    <row r="96239" spans="2:3" x14ac:dyDescent="0.25">
      <c r="B96239" t="s">
        <v>99872</v>
      </c>
      <c r="C96239">
        <v>191293832.331</v>
      </c>
    </row>
    <row r="96240" spans="2:3" x14ac:dyDescent="0.25">
      <c r="B96240" t="s">
        <v>99873</v>
      </c>
      <c r="C96240">
        <v>49895423.024099998</v>
      </c>
    </row>
    <row r="96241" spans="2:3" x14ac:dyDescent="0.25">
      <c r="B96241" t="s">
        <v>99874</v>
      </c>
      <c r="C96241">
        <v>957288784.31700003</v>
      </c>
    </row>
    <row r="96242" spans="2:3" x14ac:dyDescent="0.25">
      <c r="B96242" t="s">
        <v>99875</v>
      </c>
      <c r="C96242">
        <v>133216656.27799998</v>
      </c>
    </row>
    <row r="96243" spans="2:3" x14ac:dyDescent="0.25">
      <c r="B96243" t="s">
        <v>99876</v>
      </c>
      <c r="C96243">
        <v>182967518.31</v>
      </c>
    </row>
    <row r="96244" spans="2:3" x14ac:dyDescent="0.25">
      <c r="B96244" t="s">
        <v>99877</v>
      </c>
      <c r="C96244">
        <v>50102467.315699995</v>
      </c>
    </row>
    <row r="96245" spans="2:3" x14ac:dyDescent="0.25">
      <c r="B96245" t="s">
        <v>99878</v>
      </c>
      <c r="C96245">
        <v>25013454.263599999</v>
      </c>
    </row>
    <row r="96246" spans="2:3" x14ac:dyDescent="0.25">
      <c r="B96246" t="s">
        <v>99879</v>
      </c>
      <c r="C96246">
        <v>15007735.2992</v>
      </c>
    </row>
    <row r="96247" spans="2:3" x14ac:dyDescent="0.25">
      <c r="B96247" t="s">
        <v>99880</v>
      </c>
      <c r="C96247">
        <v>0</v>
      </c>
    </row>
    <row r="96248" spans="2:3" x14ac:dyDescent="0.25">
      <c r="B96248" t="s">
        <v>99881</v>
      </c>
      <c r="C96248">
        <v>113619505.072</v>
      </c>
    </row>
    <row r="96249" spans="2:3" x14ac:dyDescent="0.25">
      <c r="B96249" t="s">
        <v>99882</v>
      </c>
      <c r="C96249">
        <v>375979748.24900001</v>
      </c>
    </row>
    <row r="96250" spans="2:3" x14ac:dyDescent="0.25">
      <c r="B96250" t="s">
        <v>99883</v>
      </c>
      <c r="C96250">
        <v>746698632.96300006</v>
      </c>
    </row>
    <row r="96251" spans="2:3" x14ac:dyDescent="0.25">
      <c r="B96251" t="s">
        <v>99884</v>
      </c>
      <c r="C96251">
        <v>0</v>
      </c>
    </row>
    <row r="96252" spans="2:3" x14ac:dyDescent="0.25">
      <c r="B96252" t="s">
        <v>99885</v>
      </c>
      <c r="C96252">
        <v>4531503888.6900005</v>
      </c>
    </row>
    <row r="96253" spans="2:3" x14ac:dyDescent="0.25">
      <c r="B96253" t="s">
        <v>99886</v>
      </c>
      <c r="C96253">
        <v>60212023.352000006</v>
      </c>
    </row>
    <row r="96254" spans="2:3" x14ac:dyDescent="0.25">
      <c r="B96254" t="s">
        <v>99887</v>
      </c>
      <c r="C96254">
        <v>37695604.571699999</v>
      </c>
    </row>
    <row r="96255" spans="2:3" x14ac:dyDescent="0.25">
      <c r="B96255" t="s">
        <v>99888</v>
      </c>
      <c r="C96255">
        <v>0</v>
      </c>
    </row>
    <row r="96256" spans="2:3" x14ac:dyDescent="0.25">
      <c r="B96256" t="s">
        <v>99889</v>
      </c>
      <c r="C96256">
        <v>151229162.55499998</v>
      </c>
    </row>
    <row r="96257" spans="2:3" x14ac:dyDescent="0.25">
      <c r="B96257" t="s">
        <v>99890</v>
      </c>
      <c r="C96257">
        <v>2024138031.23</v>
      </c>
    </row>
    <row r="96258" spans="2:3" x14ac:dyDescent="0.25">
      <c r="B96258" t="s">
        <v>99891</v>
      </c>
      <c r="C96258">
        <v>3332593385.0500002</v>
      </c>
    </row>
    <row r="96259" spans="2:3" x14ac:dyDescent="0.25">
      <c r="B96259" t="s">
        <v>99892</v>
      </c>
      <c r="C96259">
        <v>193393783.185</v>
      </c>
    </row>
    <row r="96260" spans="2:3" x14ac:dyDescent="0.25">
      <c r="B96260" t="s">
        <v>99893</v>
      </c>
      <c r="C96260">
        <v>1348463007.8099999</v>
      </c>
    </row>
    <row r="96261" spans="2:3" x14ac:dyDescent="0.25">
      <c r="B96261" t="s">
        <v>99894</v>
      </c>
      <c r="C96261">
        <v>299592886.55900002</v>
      </c>
    </row>
    <row r="96262" spans="2:3" x14ac:dyDescent="0.25">
      <c r="B96262" t="s">
        <v>99895</v>
      </c>
      <c r="C96262">
        <v>390946289.92299998</v>
      </c>
    </row>
    <row r="96263" spans="2:3" x14ac:dyDescent="0.25">
      <c r="B96263" t="s">
        <v>99896</v>
      </c>
      <c r="C96263">
        <v>344660925.02700001</v>
      </c>
    </row>
    <row r="96264" spans="2:3" x14ac:dyDescent="0.25">
      <c r="B96264" t="s">
        <v>99897</v>
      </c>
      <c r="C96264">
        <v>607467155.49699998</v>
      </c>
    </row>
    <row r="96265" spans="2:3" x14ac:dyDescent="0.25">
      <c r="B96265" t="s">
        <v>99898</v>
      </c>
      <c r="C96265">
        <v>1100923336.6900001</v>
      </c>
    </row>
    <row r="96266" spans="2:3" x14ac:dyDescent="0.25">
      <c r="B96266" t="s">
        <v>99899</v>
      </c>
      <c r="C96266">
        <v>3847957.1491800002</v>
      </c>
    </row>
    <row r="96267" spans="2:3" x14ac:dyDescent="0.25">
      <c r="B96267" t="s">
        <v>99900</v>
      </c>
      <c r="C96267">
        <v>30686120.7392</v>
      </c>
    </row>
    <row r="96268" spans="2:3" x14ac:dyDescent="0.25">
      <c r="B96268" t="s">
        <v>99901</v>
      </c>
      <c r="C96268">
        <v>1132081031.96</v>
      </c>
    </row>
    <row r="96269" spans="2:3" x14ac:dyDescent="0.25">
      <c r="B96269" t="s">
        <v>99902</v>
      </c>
      <c r="C96269">
        <v>190949768.18000001</v>
      </c>
    </row>
    <row r="96270" spans="2:3" x14ac:dyDescent="0.25">
      <c r="B96270" t="s">
        <v>99903</v>
      </c>
      <c r="C96270">
        <v>658634385.23399997</v>
      </c>
    </row>
    <row r="96271" spans="2:3" x14ac:dyDescent="0.25">
      <c r="B96271" t="s">
        <v>99904</v>
      </c>
      <c r="C96271">
        <v>149910784.611</v>
      </c>
    </row>
    <row r="96272" spans="2:3" x14ac:dyDescent="0.25">
      <c r="B96272" t="s">
        <v>99905</v>
      </c>
      <c r="C96272">
        <v>1844027.20056</v>
      </c>
    </row>
    <row r="96273" spans="2:3" x14ac:dyDescent="0.25">
      <c r="B96273" t="s">
        <v>99906</v>
      </c>
      <c r="C96273">
        <v>23050263.894000001</v>
      </c>
    </row>
    <row r="96274" spans="2:3" x14ac:dyDescent="0.25">
      <c r="B96274" t="s">
        <v>99907</v>
      </c>
      <c r="C96274">
        <v>1428080.6238199999</v>
      </c>
    </row>
    <row r="96275" spans="2:3" x14ac:dyDescent="0.25">
      <c r="B96275" t="s">
        <v>99908</v>
      </c>
      <c r="C96275">
        <v>0</v>
      </c>
    </row>
    <row r="96276" spans="2:3" x14ac:dyDescent="0.25">
      <c r="B96276" t="s">
        <v>99909</v>
      </c>
      <c r="C96276">
        <v>0</v>
      </c>
    </row>
    <row r="96277" spans="2:3" x14ac:dyDescent="0.25">
      <c r="B96277" t="s">
        <v>99910</v>
      </c>
      <c r="C96277">
        <v>0</v>
      </c>
    </row>
    <row r="96278" spans="2:3" x14ac:dyDescent="0.25">
      <c r="B96278" t="s">
        <v>99911</v>
      </c>
      <c r="C96278">
        <v>0</v>
      </c>
    </row>
    <row r="96279" spans="2:3" x14ac:dyDescent="0.25">
      <c r="B96279" t="s">
        <v>99912</v>
      </c>
      <c r="C96279">
        <v>3714578.7910600002</v>
      </c>
    </row>
    <row r="96280" spans="2:3" x14ac:dyDescent="0.25">
      <c r="B96280" t="s">
        <v>99913</v>
      </c>
      <c r="C96280">
        <v>498768243.27499998</v>
      </c>
    </row>
    <row r="96281" spans="2:3" x14ac:dyDescent="0.25">
      <c r="B96281" t="s">
        <v>99914</v>
      </c>
      <c r="C96281">
        <v>1262293291.27</v>
      </c>
    </row>
    <row r="96282" spans="2:3" x14ac:dyDescent="0.25">
      <c r="B96282" t="s">
        <v>99915</v>
      </c>
      <c r="C96282">
        <v>274922300.66299999</v>
      </c>
    </row>
    <row r="96283" spans="2:3" x14ac:dyDescent="0.25">
      <c r="B96283" t="s">
        <v>99916</v>
      </c>
      <c r="C96283">
        <v>427690215.472</v>
      </c>
    </row>
    <row r="96284" spans="2:3" x14ac:dyDescent="0.25">
      <c r="B96284" t="s">
        <v>99917</v>
      </c>
      <c r="C96284">
        <v>482387507.52599996</v>
      </c>
    </row>
    <row r="96285" spans="2:3" x14ac:dyDescent="0.25">
      <c r="B96285" t="s">
        <v>99918</v>
      </c>
      <c r="C96285">
        <v>13129882932.099998</v>
      </c>
    </row>
    <row r="96286" spans="2:3" x14ac:dyDescent="0.25">
      <c r="B96286" t="s">
        <v>99919</v>
      </c>
      <c r="C96286">
        <v>0</v>
      </c>
    </row>
    <row r="96287" spans="2:3" x14ac:dyDescent="0.25">
      <c r="B96287" t="s">
        <v>99920</v>
      </c>
      <c r="C96287">
        <v>837929684.44300008</v>
      </c>
    </row>
    <row r="96288" spans="2:3" x14ac:dyDescent="0.25">
      <c r="B96288" t="s">
        <v>99921</v>
      </c>
      <c r="C96288">
        <v>382600586.861</v>
      </c>
    </row>
    <row r="96289" spans="2:3" x14ac:dyDescent="0.25">
      <c r="B96289" t="s">
        <v>99922</v>
      </c>
      <c r="C96289">
        <v>5934304982.9200001</v>
      </c>
    </row>
    <row r="96290" spans="2:3" x14ac:dyDescent="0.25">
      <c r="B96290" t="s">
        <v>99923</v>
      </c>
      <c r="C96290">
        <v>4446859366.2599993</v>
      </c>
    </row>
    <row r="96291" spans="2:3" x14ac:dyDescent="0.25">
      <c r="B96291" t="s">
        <v>99924</v>
      </c>
      <c r="C96291">
        <v>5347024652.9400005</v>
      </c>
    </row>
    <row r="96292" spans="2:3" x14ac:dyDescent="0.25">
      <c r="B96292" t="s">
        <v>99925</v>
      </c>
      <c r="C96292">
        <v>2302473096.0400004</v>
      </c>
    </row>
    <row r="96293" spans="2:3" x14ac:dyDescent="0.25">
      <c r="B96293" t="s">
        <v>99926</v>
      </c>
      <c r="C96293">
        <v>5156668284.7299995</v>
      </c>
    </row>
    <row r="96294" spans="2:3" x14ac:dyDescent="0.25">
      <c r="B96294" t="s">
        <v>99927</v>
      </c>
      <c r="C96294">
        <v>183653322.47800002</v>
      </c>
    </row>
    <row r="96295" spans="2:3" x14ac:dyDescent="0.25">
      <c r="B96295" t="s">
        <v>99928</v>
      </c>
      <c r="C96295">
        <v>833904805.95700002</v>
      </c>
    </row>
    <row r="96296" spans="2:3" x14ac:dyDescent="0.25">
      <c r="B96296" t="s">
        <v>99929</v>
      </c>
      <c r="C96296">
        <v>72579818.968199998</v>
      </c>
    </row>
    <row r="96297" spans="2:3" x14ac:dyDescent="0.25">
      <c r="B96297" t="s">
        <v>99930</v>
      </c>
      <c r="C96297">
        <v>1067248591.2300001</v>
      </c>
    </row>
    <row r="96298" spans="2:3" x14ac:dyDescent="0.25">
      <c r="B96298" t="s">
        <v>99931</v>
      </c>
      <c r="C96298">
        <v>3898451168.0500002</v>
      </c>
    </row>
    <row r="96299" spans="2:3" x14ac:dyDescent="0.25">
      <c r="B96299" t="s">
        <v>99932</v>
      </c>
      <c r="C96299">
        <v>2724280126.25</v>
      </c>
    </row>
    <row r="96300" spans="2:3" x14ac:dyDescent="0.25">
      <c r="B96300" t="s">
        <v>99933</v>
      </c>
      <c r="C96300">
        <v>5003454388.9099998</v>
      </c>
    </row>
    <row r="96301" spans="2:3" x14ac:dyDescent="0.25">
      <c r="B96301" t="s">
        <v>99934</v>
      </c>
      <c r="C96301">
        <v>1141922510.5899999</v>
      </c>
    </row>
    <row r="96302" spans="2:3" x14ac:dyDescent="0.25">
      <c r="B96302" t="s">
        <v>99935</v>
      </c>
      <c r="C96302">
        <v>325803299.815</v>
      </c>
    </row>
    <row r="96303" spans="2:3" x14ac:dyDescent="0.25">
      <c r="B96303" t="s">
        <v>99936</v>
      </c>
      <c r="C96303">
        <v>8050281513.1400003</v>
      </c>
    </row>
    <row r="96304" spans="2:3" x14ac:dyDescent="0.25">
      <c r="B96304" t="s">
        <v>99937</v>
      </c>
      <c r="C96304">
        <v>294223494.35500002</v>
      </c>
    </row>
    <row r="96305" spans="2:3" x14ac:dyDescent="0.25">
      <c r="B96305" t="s">
        <v>99938</v>
      </c>
      <c r="C96305">
        <v>1134452447.6599998</v>
      </c>
    </row>
    <row r="96306" spans="2:3" x14ac:dyDescent="0.25">
      <c r="B96306" t="s">
        <v>99939</v>
      </c>
      <c r="C96306">
        <v>342670585.838</v>
      </c>
    </row>
    <row r="96307" spans="2:3" x14ac:dyDescent="0.25">
      <c r="B96307" t="s">
        <v>99940</v>
      </c>
      <c r="C96307">
        <v>4943269877.6200008</v>
      </c>
    </row>
    <row r="96308" spans="2:3" x14ac:dyDescent="0.25">
      <c r="B96308" t="s">
        <v>99941</v>
      </c>
      <c r="C96308">
        <v>6238578926.04</v>
      </c>
    </row>
    <row r="96309" spans="2:3" x14ac:dyDescent="0.25">
      <c r="B96309" t="s">
        <v>99942</v>
      </c>
      <c r="C96309">
        <v>3945990332.4900002</v>
      </c>
    </row>
    <row r="96310" spans="2:3" x14ac:dyDescent="0.25">
      <c r="B96310" t="s">
        <v>99943</v>
      </c>
      <c r="C96310">
        <v>3684240158.46</v>
      </c>
    </row>
    <row r="96311" spans="2:3" x14ac:dyDescent="0.25">
      <c r="B96311" t="s">
        <v>99944</v>
      </c>
      <c r="C96311">
        <v>2910142.1466800002</v>
      </c>
    </row>
    <row r="96312" spans="2:3" x14ac:dyDescent="0.25">
      <c r="B96312" t="s">
        <v>99945</v>
      </c>
      <c r="C96312">
        <v>3997047.2739199996</v>
      </c>
    </row>
    <row r="96313" spans="2:3" x14ac:dyDescent="0.25">
      <c r="B96313" t="s">
        <v>99946</v>
      </c>
      <c r="C96313">
        <v>2431589.6935000001</v>
      </c>
    </row>
    <row r="96314" spans="2:3" x14ac:dyDescent="0.25">
      <c r="B96314" t="s">
        <v>99947</v>
      </c>
      <c r="C96314">
        <v>11455182.9812</v>
      </c>
    </row>
    <row r="96315" spans="2:3" x14ac:dyDescent="0.25">
      <c r="B96315" t="s">
        <v>99948</v>
      </c>
      <c r="C96315">
        <v>743452.13707099995</v>
      </c>
    </row>
    <row r="96316" spans="2:3" x14ac:dyDescent="0.25">
      <c r="B96316" t="s">
        <v>99949</v>
      </c>
      <c r="C96316">
        <v>1070622.2078</v>
      </c>
    </row>
    <row r="96317" spans="2:3" x14ac:dyDescent="0.25">
      <c r="B96317" t="s">
        <v>99950</v>
      </c>
      <c r="C96317">
        <v>12213572.1688</v>
      </c>
    </row>
    <row r="96318" spans="2:3" x14ac:dyDescent="0.25">
      <c r="B96318" t="s">
        <v>99951</v>
      </c>
      <c r="C96318">
        <v>0</v>
      </c>
    </row>
    <row r="96319" spans="2:3" x14ac:dyDescent="0.25">
      <c r="B96319" t="s">
        <v>99952</v>
      </c>
      <c r="C96319">
        <v>0</v>
      </c>
    </row>
    <row r="96320" spans="2:3" x14ac:dyDescent="0.25">
      <c r="B96320" t="s">
        <v>99953</v>
      </c>
      <c r="C96320">
        <v>0</v>
      </c>
    </row>
    <row r="96321" spans="2:3" x14ac:dyDescent="0.25">
      <c r="B96321" t="s">
        <v>99954</v>
      </c>
      <c r="C96321">
        <v>1045184.0915499999</v>
      </c>
    </row>
    <row r="96322" spans="2:3" x14ac:dyDescent="0.25">
      <c r="B96322" t="s">
        <v>99955</v>
      </c>
      <c r="C96322">
        <v>0</v>
      </c>
    </row>
    <row r="96323" spans="2:3" x14ac:dyDescent="0.25">
      <c r="B96323" t="s">
        <v>99956</v>
      </c>
      <c r="C96323">
        <v>23060141.1307</v>
      </c>
    </row>
    <row r="96324" spans="2:3" x14ac:dyDescent="0.25">
      <c r="B96324" t="s">
        <v>99957</v>
      </c>
      <c r="C96324">
        <v>37397284.443300001</v>
      </c>
    </row>
    <row r="96325" spans="2:3" x14ac:dyDescent="0.25">
      <c r="B96325" t="s">
        <v>99958</v>
      </c>
      <c r="C96325">
        <v>156549321.80200002</v>
      </c>
    </row>
    <row r="96326" spans="2:3" x14ac:dyDescent="0.25">
      <c r="B96326" t="s">
        <v>99959</v>
      </c>
      <c r="C96326">
        <v>93788827.176599994</v>
      </c>
    </row>
    <row r="96327" spans="2:3" x14ac:dyDescent="0.25">
      <c r="B96327" t="s">
        <v>99960</v>
      </c>
      <c r="C96327">
        <v>8075206.8143999996</v>
      </c>
    </row>
    <row r="96328" spans="2:3" x14ac:dyDescent="0.25">
      <c r="B96328" t="s">
        <v>99961</v>
      </c>
      <c r="C96328">
        <v>125929434.912</v>
      </c>
    </row>
    <row r="96329" spans="2:3" x14ac:dyDescent="0.25">
      <c r="B96329" t="s">
        <v>99962</v>
      </c>
      <c r="C96329">
        <v>21423892.4355</v>
      </c>
    </row>
    <row r="96330" spans="2:3" x14ac:dyDescent="0.25">
      <c r="B96330" t="s">
        <v>99963</v>
      </c>
      <c r="C96330">
        <v>25312858.519400001</v>
      </c>
    </row>
    <row r="96331" spans="2:3" x14ac:dyDescent="0.25">
      <c r="B96331" t="s">
        <v>99964</v>
      </c>
      <c r="C96331">
        <v>301810320.97000003</v>
      </c>
    </row>
    <row r="96332" spans="2:3" x14ac:dyDescent="0.25">
      <c r="B96332" t="s">
        <v>99965</v>
      </c>
      <c r="C96332">
        <v>2289133726.3099999</v>
      </c>
    </row>
    <row r="96333" spans="2:3" x14ac:dyDescent="0.25">
      <c r="B96333" t="s">
        <v>99966</v>
      </c>
      <c r="C96333">
        <v>350018800.77499998</v>
      </c>
    </row>
    <row r="96334" spans="2:3" x14ac:dyDescent="0.25">
      <c r="B96334" t="s">
        <v>99967</v>
      </c>
      <c r="C96334">
        <v>0</v>
      </c>
    </row>
    <row r="96335" spans="2:3" x14ac:dyDescent="0.25">
      <c r="B96335" t="s">
        <v>99968</v>
      </c>
      <c r="C96335">
        <v>0</v>
      </c>
    </row>
    <row r="96336" spans="2:3" x14ac:dyDescent="0.25">
      <c r="B96336" t="s">
        <v>99969</v>
      </c>
      <c r="C96336">
        <v>224553.586648</v>
      </c>
    </row>
    <row r="96337" spans="2:3" x14ac:dyDescent="0.25">
      <c r="B96337" t="s">
        <v>99970</v>
      </c>
      <c r="C96337">
        <v>6665025.3965600003</v>
      </c>
    </row>
    <row r="96338" spans="2:3" x14ac:dyDescent="0.25">
      <c r="B96338" t="s">
        <v>99971</v>
      </c>
      <c r="C96338">
        <v>14444089.5712</v>
      </c>
    </row>
    <row r="96339" spans="2:3" x14ac:dyDescent="0.25">
      <c r="B96339" t="s">
        <v>99972</v>
      </c>
      <c r="C96339">
        <v>284184437.28500003</v>
      </c>
    </row>
    <row r="96340" spans="2:3" x14ac:dyDescent="0.25">
      <c r="B96340" t="s">
        <v>99973</v>
      </c>
      <c r="C96340">
        <v>37474373.356599994</v>
      </c>
    </row>
    <row r="96341" spans="2:3" x14ac:dyDescent="0.25">
      <c r="B96341" t="s">
        <v>99974</v>
      </c>
      <c r="C96341">
        <v>215807.940993</v>
      </c>
    </row>
    <row r="96342" spans="2:3" x14ac:dyDescent="0.25">
      <c r="B96342" t="s">
        <v>99975</v>
      </c>
      <c r="C96342">
        <v>0</v>
      </c>
    </row>
    <row r="96343" spans="2:3" x14ac:dyDescent="0.25">
      <c r="B96343" t="s">
        <v>99976</v>
      </c>
      <c r="C96343">
        <v>135350801.03400001</v>
      </c>
    </row>
    <row r="96344" spans="2:3" x14ac:dyDescent="0.25">
      <c r="B96344" t="s">
        <v>99977</v>
      </c>
      <c r="C96344">
        <v>16878235.677500002</v>
      </c>
    </row>
    <row r="96345" spans="2:3" x14ac:dyDescent="0.25">
      <c r="B96345" t="s">
        <v>99978</v>
      </c>
      <c r="C96345">
        <v>150003521.53099999</v>
      </c>
    </row>
    <row r="96346" spans="2:3" x14ac:dyDescent="0.25">
      <c r="B96346" t="s">
        <v>99979</v>
      </c>
      <c r="C96346">
        <v>132048003.102</v>
      </c>
    </row>
    <row r="96347" spans="2:3" x14ac:dyDescent="0.25">
      <c r="B96347" t="s">
        <v>99980</v>
      </c>
      <c r="C96347">
        <v>72643079.969799995</v>
      </c>
    </row>
    <row r="96348" spans="2:3" x14ac:dyDescent="0.25">
      <c r="B96348" t="s">
        <v>99981</v>
      </c>
      <c r="C96348">
        <v>5548552.9196899999</v>
      </c>
    </row>
    <row r="96349" spans="2:3" x14ac:dyDescent="0.25">
      <c r="B96349" t="s">
        <v>99982</v>
      </c>
      <c r="C96349">
        <v>124979892.89999999</v>
      </c>
    </row>
    <row r="96350" spans="2:3" x14ac:dyDescent="0.25">
      <c r="B96350" t="s">
        <v>99983</v>
      </c>
      <c r="C96350">
        <v>110222.18386599999</v>
      </c>
    </row>
    <row r="96351" spans="2:3" x14ac:dyDescent="0.25">
      <c r="B96351" t="s">
        <v>99984</v>
      </c>
      <c r="C96351">
        <v>224553.586648</v>
      </c>
    </row>
    <row r="96352" spans="2:3" x14ac:dyDescent="0.25">
      <c r="B96352" t="s">
        <v>99985</v>
      </c>
      <c r="C96352">
        <v>224553.586648</v>
      </c>
    </row>
    <row r="96353" spans="2:3" x14ac:dyDescent="0.25">
      <c r="B96353" t="s">
        <v>99986</v>
      </c>
      <c r="C96353">
        <v>9800527.1740800012</v>
      </c>
    </row>
    <row r="96354" spans="2:3" x14ac:dyDescent="0.25">
      <c r="B96354" t="s">
        <v>99987</v>
      </c>
      <c r="C96354">
        <v>60054803.761199996</v>
      </c>
    </row>
    <row r="96355" spans="2:3" x14ac:dyDescent="0.25">
      <c r="B96355" t="s">
        <v>99988</v>
      </c>
      <c r="C96355">
        <v>423.85632276799998</v>
      </c>
    </row>
    <row r="96356" spans="2:3" x14ac:dyDescent="0.25">
      <c r="B96356" t="s">
        <v>99989</v>
      </c>
      <c r="C96356">
        <v>0</v>
      </c>
    </row>
    <row r="96357" spans="2:3" x14ac:dyDescent="0.25">
      <c r="B96357" t="s">
        <v>99990</v>
      </c>
      <c r="C96357">
        <v>0</v>
      </c>
    </row>
    <row r="96358" spans="2:3" x14ac:dyDescent="0.25">
      <c r="B96358" t="s">
        <v>99991</v>
      </c>
      <c r="C96358">
        <v>0</v>
      </c>
    </row>
    <row r="96359" spans="2:3" x14ac:dyDescent="0.25">
      <c r="B96359" t="s">
        <v>99992</v>
      </c>
      <c r="C96359">
        <v>0</v>
      </c>
    </row>
    <row r="96360" spans="2:3" x14ac:dyDescent="0.25">
      <c r="B96360" t="s">
        <v>99993</v>
      </c>
      <c r="C96360">
        <v>423.85632276799998</v>
      </c>
    </row>
    <row r="96361" spans="2:3" x14ac:dyDescent="0.25">
      <c r="B96361" t="s">
        <v>99994</v>
      </c>
      <c r="C96361">
        <v>734228.44192500005</v>
      </c>
    </row>
    <row r="96362" spans="2:3" x14ac:dyDescent="0.25">
      <c r="B96362" t="s">
        <v>99995</v>
      </c>
      <c r="C96362">
        <v>423.85632276799998</v>
      </c>
    </row>
    <row r="96363" spans="2:3" x14ac:dyDescent="0.25">
      <c r="B96363" t="s">
        <v>99996</v>
      </c>
      <c r="C96363">
        <v>423.85632276799998</v>
      </c>
    </row>
    <row r="96364" spans="2:3" x14ac:dyDescent="0.25">
      <c r="B96364" t="s">
        <v>99997</v>
      </c>
      <c r="C96364">
        <v>423.85632276799998</v>
      </c>
    </row>
    <row r="96365" spans="2:3" x14ac:dyDescent="0.25">
      <c r="B96365" t="s">
        <v>99998</v>
      </c>
      <c r="C96365">
        <v>423.85632276799998</v>
      </c>
    </row>
    <row r="96366" spans="2:3" x14ac:dyDescent="0.25">
      <c r="B96366" t="s">
        <v>99999</v>
      </c>
      <c r="C96366">
        <v>423.85632276799998</v>
      </c>
    </row>
    <row r="96367" spans="2:3" x14ac:dyDescent="0.25">
      <c r="B96367" t="s">
        <v>100000</v>
      </c>
      <c r="C96367">
        <v>423.85632276799998</v>
      </c>
    </row>
    <row r="96368" spans="2:3" x14ac:dyDescent="0.25">
      <c r="B96368" t="s">
        <v>100001</v>
      </c>
      <c r="C96368">
        <v>123316734.91600001</v>
      </c>
    </row>
    <row r="96369" spans="2:3" x14ac:dyDescent="0.25">
      <c r="B96369" t="s">
        <v>100002</v>
      </c>
      <c r="C96369">
        <v>74570463.935800001</v>
      </c>
    </row>
    <row r="96370" spans="2:3" x14ac:dyDescent="0.25">
      <c r="B96370" t="s">
        <v>100003</v>
      </c>
      <c r="C96370">
        <v>19878289.621600002</v>
      </c>
    </row>
    <row r="96371" spans="2:3" x14ac:dyDescent="0.25">
      <c r="B96371" t="s">
        <v>100004</v>
      </c>
      <c r="C96371">
        <v>255562199.625</v>
      </c>
    </row>
    <row r="96372" spans="2:3" x14ac:dyDescent="0.25">
      <c r="B96372" t="s">
        <v>100005</v>
      </c>
      <c r="C96372">
        <v>39603584.8869</v>
      </c>
    </row>
    <row r="96373" spans="2:3" x14ac:dyDescent="0.25">
      <c r="B96373" t="s">
        <v>100006</v>
      </c>
      <c r="C96373">
        <v>102473170.543</v>
      </c>
    </row>
    <row r="96374" spans="2:3" x14ac:dyDescent="0.25">
      <c r="B96374" t="s">
        <v>100007</v>
      </c>
      <c r="C96374">
        <v>52608696.5735</v>
      </c>
    </row>
    <row r="96375" spans="2:3" x14ac:dyDescent="0.25">
      <c r="B96375" t="s">
        <v>100008</v>
      </c>
      <c r="C96375">
        <v>237162448.80900002</v>
      </c>
    </row>
    <row r="96376" spans="2:3" x14ac:dyDescent="0.25">
      <c r="B96376" t="s">
        <v>100009</v>
      </c>
      <c r="C96376">
        <v>2660530.8694000002</v>
      </c>
    </row>
    <row r="96377" spans="2:3" x14ac:dyDescent="0.25">
      <c r="B96377" t="s">
        <v>100010</v>
      </c>
      <c r="C96377">
        <v>824935.59085899999</v>
      </c>
    </row>
    <row r="96378" spans="2:3" x14ac:dyDescent="0.25">
      <c r="B96378" t="s">
        <v>100011</v>
      </c>
      <c r="C96378">
        <v>513631438.94300002</v>
      </c>
    </row>
    <row r="96379" spans="2:3" x14ac:dyDescent="0.25">
      <c r="B96379" t="s">
        <v>100012</v>
      </c>
      <c r="C96379">
        <v>109634439.53</v>
      </c>
    </row>
    <row r="96380" spans="2:3" x14ac:dyDescent="0.25">
      <c r="B96380" t="s">
        <v>100013</v>
      </c>
      <c r="C96380">
        <v>43494569.490199998</v>
      </c>
    </row>
    <row r="96381" spans="2:3" x14ac:dyDescent="0.25">
      <c r="B96381" t="s">
        <v>100014</v>
      </c>
      <c r="C96381">
        <v>41429399.374200001</v>
      </c>
    </row>
    <row r="96382" spans="2:3" x14ac:dyDescent="0.25">
      <c r="B96382" t="s">
        <v>100015</v>
      </c>
      <c r="C96382">
        <v>49081775.9498</v>
      </c>
    </row>
    <row r="96383" spans="2:3" x14ac:dyDescent="0.25">
      <c r="B96383" t="s">
        <v>100016</v>
      </c>
      <c r="C96383">
        <v>92520667.619499996</v>
      </c>
    </row>
    <row r="96384" spans="2:3" x14ac:dyDescent="0.25">
      <c r="B96384" t="s">
        <v>100017</v>
      </c>
      <c r="C96384">
        <v>14633732.7194</v>
      </c>
    </row>
    <row r="96385" spans="2:3" x14ac:dyDescent="0.25">
      <c r="B96385" t="s">
        <v>100018</v>
      </c>
      <c r="C96385">
        <v>234118371.93000001</v>
      </c>
    </row>
    <row r="96386" spans="2:3" x14ac:dyDescent="0.25">
      <c r="B96386" t="s">
        <v>100019</v>
      </c>
      <c r="C96386">
        <v>44590056.9177</v>
      </c>
    </row>
    <row r="96387" spans="2:3" x14ac:dyDescent="0.25">
      <c r="B96387" t="s">
        <v>100020</v>
      </c>
      <c r="C96387">
        <v>2678876.2382700001</v>
      </c>
    </row>
    <row r="96388" spans="2:3" x14ac:dyDescent="0.25">
      <c r="B96388" t="s">
        <v>100021</v>
      </c>
      <c r="C96388">
        <v>37372391.571199998</v>
      </c>
    </row>
    <row r="96389" spans="2:3" x14ac:dyDescent="0.25">
      <c r="B96389" t="s">
        <v>100022</v>
      </c>
      <c r="C96389">
        <v>39944437.075999998</v>
      </c>
    </row>
    <row r="96390" spans="2:3" x14ac:dyDescent="0.25">
      <c r="B96390" t="s">
        <v>100023</v>
      </c>
      <c r="C96390">
        <v>185865632.542</v>
      </c>
    </row>
    <row r="96391" spans="2:3" x14ac:dyDescent="0.25">
      <c r="B96391" t="s">
        <v>100024</v>
      </c>
      <c r="C96391">
        <v>90904.8374587</v>
      </c>
    </row>
    <row r="96392" spans="2:3" x14ac:dyDescent="0.25">
      <c r="B96392" t="s">
        <v>100025</v>
      </c>
      <c r="C96392">
        <v>12996948.212099999</v>
      </c>
    </row>
    <row r="96393" spans="2:3" x14ac:dyDescent="0.25">
      <c r="B96393" t="s">
        <v>100026</v>
      </c>
      <c r="C96393">
        <v>201510.333858</v>
      </c>
    </row>
    <row r="96394" spans="2:3" x14ac:dyDescent="0.25">
      <c r="B96394" t="s">
        <v>100027</v>
      </c>
      <c r="C96394">
        <v>25085024.1415</v>
      </c>
    </row>
    <row r="96395" spans="2:3" x14ac:dyDescent="0.25">
      <c r="B96395" t="s">
        <v>100028</v>
      </c>
      <c r="C96395">
        <v>69800653.911899999</v>
      </c>
    </row>
    <row r="96396" spans="2:3" x14ac:dyDescent="0.25">
      <c r="B96396" t="s">
        <v>100029</v>
      </c>
      <c r="C96396">
        <v>0</v>
      </c>
    </row>
    <row r="96397" spans="2:3" x14ac:dyDescent="0.25">
      <c r="B96397" t="s">
        <v>100030</v>
      </c>
      <c r="C96397">
        <v>13710692.123399999</v>
      </c>
    </row>
    <row r="96398" spans="2:3" x14ac:dyDescent="0.25">
      <c r="B96398" t="s">
        <v>100031</v>
      </c>
      <c r="C96398">
        <v>57988724.972100005</v>
      </c>
    </row>
    <row r="96399" spans="2:3" x14ac:dyDescent="0.25">
      <c r="B96399" t="s">
        <v>100032</v>
      </c>
      <c r="C96399">
        <v>143878227.79899999</v>
      </c>
    </row>
    <row r="96400" spans="2:3" x14ac:dyDescent="0.25">
      <c r="B96400" t="s">
        <v>100033</v>
      </c>
      <c r="C96400">
        <v>0</v>
      </c>
    </row>
    <row r="96401" spans="2:3" x14ac:dyDescent="0.25">
      <c r="B96401" t="s">
        <v>100034</v>
      </c>
      <c r="C96401">
        <v>0</v>
      </c>
    </row>
    <row r="96402" spans="2:3" x14ac:dyDescent="0.25">
      <c r="B96402" t="s">
        <v>100035</v>
      </c>
      <c r="C96402">
        <v>12054325.3112</v>
      </c>
    </row>
    <row r="96403" spans="2:3" x14ac:dyDescent="0.25">
      <c r="B96403" t="s">
        <v>100036</v>
      </c>
      <c r="C96403">
        <v>63166037.991899997</v>
      </c>
    </row>
    <row r="96404" spans="2:3" x14ac:dyDescent="0.25">
      <c r="B96404" t="s">
        <v>100037</v>
      </c>
      <c r="C96404">
        <v>542484927.55900002</v>
      </c>
    </row>
    <row r="96405" spans="2:3" x14ac:dyDescent="0.25">
      <c r="B96405" t="s">
        <v>100038</v>
      </c>
      <c r="C96405">
        <v>76030487.373799995</v>
      </c>
    </row>
    <row r="96406" spans="2:3" x14ac:dyDescent="0.25">
      <c r="B96406" t="s">
        <v>100039</v>
      </c>
      <c r="C96406">
        <v>38480536.933899999</v>
      </c>
    </row>
    <row r="96407" spans="2:3" x14ac:dyDescent="0.25">
      <c r="B96407" t="s">
        <v>100040</v>
      </c>
      <c r="C96407">
        <v>26359281.814199999</v>
      </c>
    </row>
    <row r="96408" spans="2:3" x14ac:dyDescent="0.25">
      <c r="B96408" t="s">
        <v>100041</v>
      </c>
      <c r="C96408">
        <v>0</v>
      </c>
    </row>
    <row r="96409" spans="2:3" x14ac:dyDescent="0.25">
      <c r="B96409" t="s">
        <v>100042</v>
      </c>
      <c r="C96409">
        <v>4508356.5518800002</v>
      </c>
    </row>
    <row r="96410" spans="2:3" x14ac:dyDescent="0.25">
      <c r="B96410" t="s">
        <v>100043</v>
      </c>
      <c r="C96410">
        <v>0</v>
      </c>
    </row>
    <row r="96411" spans="2:3" x14ac:dyDescent="0.25">
      <c r="B96411" t="s">
        <v>100044</v>
      </c>
      <c r="C96411">
        <v>43215721.885499999</v>
      </c>
    </row>
    <row r="96412" spans="2:3" x14ac:dyDescent="0.25">
      <c r="B96412" t="s">
        <v>100045</v>
      </c>
      <c r="C96412">
        <v>0</v>
      </c>
    </row>
    <row r="96413" spans="2:3" x14ac:dyDescent="0.25">
      <c r="B96413" t="s">
        <v>100046</v>
      </c>
      <c r="C96413">
        <v>7348378.0262199994</v>
      </c>
    </row>
    <row r="96414" spans="2:3" x14ac:dyDescent="0.25">
      <c r="B96414" t="s">
        <v>100047</v>
      </c>
      <c r="C96414">
        <v>0</v>
      </c>
    </row>
    <row r="96415" spans="2:3" x14ac:dyDescent="0.25">
      <c r="B96415" t="s">
        <v>100048</v>
      </c>
      <c r="C96415">
        <v>40095147.596099995</v>
      </c>
    </row>
    <row r="96416" spans="2:3" x14ac:dyDescent="0.25">
      <c r="B96416" t="s">
        <v>100049</v>
      </c>
      <c r="C96416">
        <v>0</v>
      </c>
    </row>
    <row r="96417" spans="2:3" x14ac:dyDescent="0.25">
      <c r="B96417" t="s">
        <v>100050</v>
      </c>
      <c r="C96417">
        <v>169207.12293000001</v>
      </c>
    </row>
    <row r="96418" spans="2:3" x14ac:dyDescent="0.25">
      <c r="B96418" t="s">
        <v>100051</v>
      </c>
      <c r="C96418">
        <v>0</v>
      </c>
    </row>
    <row r="96419" spans="2:3" x14ac:dyDescent="0.25">
      <c r="B96419" t="s">
        <v>100052</v>
      </c>
      <c r="C96419">
        <v>0</v>
      </c>
    </row>
    <row r="96420" spans="2:3" x14ac:dyDescent="0.25">
      <c r="B96420" t="s">
        <v>100053</v>
      </c>
      <c r="C96420">
        <v>437812673.83499998</v>
      </c>
    </row>
    <row r="96421" spans="2:3" x14ac:dyDescent="0.25">
      <c r="B96421" t="s">
        <v>100054</v>
      </c>
      <c r="C96421">
        <v>69005805.891499996</v>
      </c>
    </row>
    <row r="96422" spans="2:3" x14ac:dyDescent="0.25">
      <c r="B96422" t="s">
        <v>100055</v>
      </c>
      <c r="C96422">
        <v>0</v>
      </c>
    </row>
    <row r="96423" spans="2:3" x14ac:dyDescent="0.25">
      <c r="B96423" t="s">
        <v>100056</v>
      </c>
      <c r="C96423">
        <v>65066512.232099995</v>
      </c>
    </row>
    <row r="96424" spans="2:3" x14ac:dyDescent="0.25">
      <c r="B96424" t="s">
        <v>100057</v>
      </c>
      <c r="C96424">
        <v>50845319.000700004</v>
      </c>
    </row>
    <row r="96425" spans="2:3" x14ac:dyDescent="0.25">
      <c r="B96425" t="s">
        <v>100058</v>
      </c>
      <c r="C96425">
        <v>28430293.833000001</v>
      </c>
    </row>
    <row r="96426" spans="2:3" x14ac:dyDescent="0.25">
      <c r="B96426" t="s">
        <v>100059</v>
      </c>
      <c r="C96426">
        <v>28770992.488299999</v>
      </c>
    </row>
    <row r="96427" spans="2:3" x14ac:dyDescent="0.25">
      <c r="B96427" t="s">
        <v>100060</v>
      </c>
      <c r="C96427">
        <v>15444047.511999998</v>
      </c>
    </row>
    <row r="96428" spans="2:3" x14ac:dyDescent="0.25">
      <c r="B96428" t="s">
        <v>100061</v>
      </c>
      <c r="C96428">
        <v>122841122.01199999</v>
      </c>
    </row>
    <row r="96429" spans="2:3" x14ac:dyDescent="0.25">
      <c r="B96429" t="s">
        <v>100062</v>
      </c>
      <c r="C96429">
        <v>24416111.789799999</v>
      </c>
    </row>
    <row r="96430" spans="2:3" x14ac:dyDescent="0.25">
      <c r="B96430" t="s">
        <v>100063</v>
      </c>
      <c r="C96430">
        <v>0</v>
      </c>
    </row>
    <row r="96431" spans="2:3" x14ac:dyDescent="0.25">
      <c r="B96431" t="s">
        <v>100064</v>
      </c>
      <c r="C96431">
        <v>0</v>
      </c>
    </row>
    <row r="96432" spans="2:3" x14ac:dyDescent="0.25">
      <c r="B96432" t="s">
        <v>100065</v>
      </c>
      <c r="C96432">
        <v>0</v>
      </c>
    </row>
    <row r="96433" spans="2:3" x14ac:dyDescent="0.25">
      <c r="B96433" t="s">
        <v>100066</v>
      </c>
      <c r="C96433">
        <v>0</v>
      </c>
    </row>
    <row r="96434" spans="2:3" x14ac:dyDescent="0.25">
      <c r="B96434" t="s">
        <v>100067</v>
      </c>
      <c r="C96434">
        <v>0</v>
      </c>
    </row>
    <row r="96435" spans="2:3" x14ac:dyDescent="0.25">
      <c r="B96435" t="s">
        <v>100068</v>
      </c>
      <c r="C96435">
        <v>3271103.5102400002</v>
      </c>
    </row>
    <row r="96436" spans="2:3" x14ac:dyDescent="0.25">
      <c r="B96436" t="s">
        <v>100069</v>
      </c>
      <c r="C96436">
        <v>255354799.98500001</v>
      </c>
    </row>
    <row r="96437" spans="2:3" x14ac:dyDescent="0.25">
      <c r="B96437" t="s">
        <v>100070</v>
      </c>
      <c r="C96437">
        <v>811854.09505200002</v>
      </c>
    </row>
    <row r="96438" spans="2:3" x14ac:dyDescent="0.25">
      <c r="B96438" t="s">
        <v>100071</v>
      </c>
      <c r="C96438">
        <v>1076824.60931</v>
      </c>
    </row>
    <row r="96439" spans="2:3" x14ac:dyDescent="0.25">
      <c r="B96439" t="s">
        <v>100072</v>
      </c>
      <c r="C96439">
        <v>0</v>
      </c>
    </row>
    <row r="96440" spans="2:3" x14ac:dyDescent="0.25">
      <c r="B96440" t="s">
        <v>100073</v>
      </c>
      <c r="C96440">
        <v>0</v>
      </c>
    </row>
    <row r="96441" spans="2:3" x14ac:dyDescent="0.25">
      <c r="B96441" t="s">
        <v>100074</v>
      </c>
      <c r="C96441">
        <v>0</v>
      </c>
    </row>
    <row r="96442" spans="2:3" x14ac:dyDescent="0.25">
      <c r="B96442" t="s">
        <v>100075</v>
      </c>
      <c r="C96442">
        <v>0</v>
      </c>
    </row>
    <row r="96443" spans="2:3" x14ac:dyDescent="0.25">
      <c r="B96443" t="s">
        <v>100076</v>
      </c>
      <c r="C96443">
        <v>47129824.831199996</v>
      </c>
    </row>
    <row r="96444" spans="2:3" x14ac:dyDescent="0.25">
      <c r="B96444" t="s">
        <v>100077</v>
      </c>
      <c r="C96444">
        <v>129548322.67500001</v>
      </c>
    </row>
    <row r="96445" spans="2:3" x14ac:dyDescent="0.25">
      <c r="B96445" t="s">
        <v>100078</v>
      </c>
      <c r="C96445">
        <v>2460371.9819799997</v>
      </c>
    </row>
    <row r="96446" spans="2:3" x14ac:dyDescent="0.25">
      <c r="B96446" t="s">
        <v>100079</v>
      </c>
      <c r="C96446">
        <v>0</v>
      </c>
    </row>
    <row r="96447" spans="2:3" x14ac:dyDescent="0.25">
      <c r="B96447" t="s">
        <v>100080</v>
      </c>
      <c r="C96447">
        <v>182764891.98699999</v>
      </c>
    </row>
    <row r="96448" spans="2:3" x14ac:dyDescent="0.25">
      <c r="B96448" t="s">
        <v>100081</v>
      </c>
      <c r="C96448">
        <v>4939620628.6899996</v>
      </c>
    </row>
    <row r="96449" spans="2:3" x14ac:dyDescent="0.25">
      <c r="B96449" t="s">
        <v>100082</v>
      </c>
      <c r="C96449">
        <v>0</v>
      </c>
    </row>
    <row r="96450" spans="2:3" x14ac:dyDescent="0.25">
      <c r="B96450" t="s">
        <v>100083</v>
      </c>
      <c r="C96450">
        <v>431439334.79699999</v>
      </c>
    </row>
    <row r="96451" spans="2:3" x14ac:dyDescent="0.25">
      <c r="B96451" t="s">
        <v>100084</v>
      </c>
      <c r="C96451">
        <v>274722684.245</v>
      </c>
    </row>
    <row r="96452" spans="2:3" x14ac:dyDescent="0.25">
      <c r="B96452" t="s">
        <v>100085</v>
      </c>
      <c r="C96452">
        <v>321336815.73299998</v>
      </c>
    </row>
    <row r="96453" spans="2:3" x14ac:dyDescent="0.25">
      <c r="B96453" t="s">
        <v>100086</v>
      </c>
      <c r="C96453">
        <v>504114942.75799996</v>
      </c>
    </row>
    <row r="96454" spans="2:3" x14ac:dyDescent="0.25">
      <c r="B96454" t="s">
        <v>100087</v>
      </c>
      <c r="C96454">
        <v>3952923049.6100001</v>
      </c>
    </row>
    <row r="96455" spans="2:3" x14ac:dyDescent="0.25">
      <c r="B96455" t="s">
        <v>100088</v>
      </c>
      <c r="C96455">
        <v>409330627.28599995</v>
      </c>
    </row>
    <row r="96456" spans="2:3" x14ac:dyDescent="0.25">
      <c r="B96456" t="s">
        <v>100089</v>
      </c>
      <c r="C96456">
        <v>617621661.81599998</v>
      </c>
    </row>
    <row r="96457" spans="2:3" x14ac:dyDescent="0.25">
      <c r="B96457" t="s">
        <v>100090</v>
      </c>
      <c r="C96457">
        <v>11506734.622500001</v>
      </c>
    </row>
    <row r="96458" spans="2:3" x14ac:dyDescent="0.25">
      <c r="B96458" t="s">
        <v>100091</v>
      </c>
      <c r="C96458">
        <v>1049923764.61</v>
      </c>
    </row>
    <row r="96459" spans="2:3" x14ac:dyDescent="0.25">
      <c r="B96459" t="s">
        <v>100092</v>
      </c>
      <c r="C96459">
        <v>45720069.248199999</v>
      </c>
    </row>
    <row r="96460" spans="2:3" x14ac:dyDescent="0.25">
      <c r="B96460" t="s">
        <v>100093</v>
      </c>
      <c r="C96460">
        <v>868580506.40900004</v>
      </c>
    </row>
    <row r="96461" spans="2:3" x14ac:dyDescent="0.25">
      <c r="B96461" t="s">
        <v>100094</v>
      </c>
      <c r="C96461">
        <v>780901338.85699999</v>
      </c>
    </row>
    <row r="96462" spans="2:3" x14ac:dyDescent="0.25">
      <c r="B96462" t="s">
        <v>100095</v>
      </c>
      <c r="C96462">
        <v>2683645136.21</v>
      </c>
    </row>
    <row r="96463" spans="2:3" x14ac:dyDescent="0.25">
      <c r="B96463" t="s">
        <v>100096</v>
      </c>
      <c r="C96463">
        <v>613948453.86899996</v>
      </c>
    </row>
    <row r="96464" spans="2:3" x14ac:dyDescent="0.25">
      <c r="B96464" t="s">
        <v>100097</v>
      </c>
      <c r="C96464">
        <v>347286168.77600002</v>
      </c>
    </row>
    <row r="96465" spans="2:3" x14ac:dyDescent="0.25">
      <c r="B96465" t="s">
        <v>100098</v>
      </c>
      <c r="C96465">
        <v>26881096.387900002</v>
      </c>
    </row>
    <row r="96466" spans="2:3" x14ac:dyDescent="0.25">
      <c r="B96466" t="s">
        <v>100099</v>
      </c>
      <c r="C96466">
        <v>4055755615.3199997</v>
      </c>
    </row>
    <row r="96467" spans="2:3" x14ac:dyDescent="0.25">
      <c r="B96467" t="s">
        <v>100100</v>
      </c>
      <c r="C96467">
        <v>149077403.215</v>
      </c>
    </row>
    <row r="96468" spans="2:3" x14ac:dyDescent="0.25">
      <c r="B96468" t="s">
        <v>100101</v>
      </c>
      <c r="C96468">
        <v>133536154.32800001</v>
      </c>
    </row>
    <row r="96469" spans="2:3" x14ac:dyDescent="0.25">
      <c r="B96469" t="s">
        <v>100102</v>
      </c>
      <c r="C96469">
        <v>10324132.9178</v>
      </c>
    </row>
    <row r="96470" spans="2:3" x14ac:dyDescent="0.25">
      <c r="B96470" t="s">
        <v>100103</v>
      </c>
      <c r="C96470">
        <v>1233892518.26</v>
      </c>
    </row>
    <row r="96471" spans="2:3" x14ac:dyDescent="0.25">
      <c r="B96471" t="s">
        <v>100104</v>
      </c>
      <c r="C96471">
        <v>2657403536.3699999</v>
      </c>
    </row>
    <row r="96472" spans="2:3" x14ac:dyDescent="0.25">
      <c r="B96472" t="s">
        <v>100105</v>
      </c>
      <c r="C96472">
        <v>1437004287.6499999</v>
      </c>
    </row>
    <row r="96473" spans="2:3" x14ac:dyDescent="0.25">
      <c r="B96473" t="s">
        <v>100106</v>
      </c>
      <c r="C96473">
        <v>1221427600.24</v>
      </c>
    </row>
    <row r="96474" spans="2:3" x14ac:dyDescent="0.25">
      <c r="B96474" t="s">
        <v>100107</v>
      </c>
      <c r="C96474">
        <v>239417.591063</v>
      </c>
    </row>
    <row r="96475" spans="2:3" x14ac:dyDescent="0.25">
      <c r="B96475" t="s">
        <v>100108</v>
      </c>
      <c r="C96475">
        <v>94423.89164999999</v>
      </c>
    </row>
    <row r="96476" spans="2:3" x14ac:dyDescent="0.25">
      <c r="B96476" t="s">
        <v>100109</v>
      </c>
      <c r="C96476">
        <v>122467.43847200001</v>
      </c>
    </row>
    <row r="96477" spans="2:3" x14ac:dyDescent="0.25">
      <c r="B96477" t="s">
        <v>100110</v>
      </c>
      <c r="C96477">
        <v>7441274.5981199993</v>
      </c>
    </row>
    <row r="96478" spans="2:3" x14ac:dyDescent="0.25">
      <c r="B96478" t="s">
        <v>100111</v>
      </c>
      <c r="C96478">
        <v>19967.7482404</v>
      </c>
    </row>
    <row r="96479" spans="2:3" x14ac:dyDescent="0.25">
      <c r="B96479" t="s">
        <v>100112</v>
      </c>
      <c r="C96479">
        <v>32243.977847900002</v>
      </c>
    </row>
    <row r="96480" spans="2:3" x14ac:dyDescent="0.25">
      <c r="B96480" t="s">
        <v>100113</v>
      </c>
      <c r="C96480">
        <v>606117.54226699995</v>
      </c>
    </row>
    <row r="96481" spans="2:3" x14ac:dyDescent="0.25">
      <c r="B96481" t="s">
        <v>100114</v>
      </c>
      <c r="C96481">
        <v>0</v>
      </c>
    </row>
    <row r="96482" spans="2:3" x14ac:dyDescent="0.25">
      <c r="B96482" t="s">
        <v>100115</v>
      </c>
      <c r="C96482">
        <v>0</v>
      </c>
    </row>
    <row r="96483" spans="2:3" x14ac:dyDescent="0.25">
      <c r="B96483" t="s">
        <v>100116</v>
      </c>
      <c r="C96483">
        <v>0</v>
      </c>
    </row>
    <row r="96484" spans="2:3" x14ac:dyDescent="0.25">
      <c r="B96484" t="s">
        <v>100117</v>
      </c>
      <c r="C96484">
        <v>2206918.4638300003</v>
      </c>
    </row>
    <row r="96485" spans="2:3" x14ac:dyDescent="0.25">
      <c r="B96485" t="s">
        <v>100118</v>
      </c>
      <c r="C96485">
        <v>0</v>
      </c>
    </row>
    <row r="96486" spans="2:3" x14ac:dyDescent="0.25">
      <c r="B96486" t="s">
        <v>100119</v>
      </c>
      <c r="C96486">
        <v>6353451.6295600003</v>
      </c>
    </row>
    <row r="96487" spans="2:3" x14ac:dyDescent="0.25">
      <c r="B96487" t="s">
        <v>100120</v>
      </c>
      <c r="C96487">
        <v>11750715.181600001</v>
      </c>
    </row>
    <row r="96488" spans="2:3" x14ac:dyDescent="0.25">
      <c r="B96488" t="s">
        <v>100121</v>
      </c>
      <c r="C96488">
        <v>25230967.6664</v>
      </c>
    </row>
    <row r="96489" spans="2:3" x14ac:dyDescent="0.25">
      <c r="B96489" t="s">
        <v>100122</v>
      </c>
      <c r="C96489">
        <v>14015674.8848</v>
      </c>
    </row>
    <row r="96490" spans="2:3" x14ac:dyDescent="0.25">
      <c r="B96490" t="s">
        <v>100123</v>
      </c>
      <c r="C96490">
        <v>1167598.3510500002</v>
      </c>
    </row>
    <row r="96491" spans="2:3" x14ac:dyDescent="0.25">
      <c r="B96491" t="s">
        <v>100124</v>
      </c>
      <c r="C96491">
        <v>8258070.5933900001</v>
      </c>
    </row>
    <row r="96492" spans="2:3" x14ac:dyDescent="0.25">
      <c r="B96492" t="s">
        <v>100125</v>
      </c>
      <c r="C96492">
        <v>2937239.8268300002</v>
      </c>
    </row>
    <row r="96493" spans="2:3" x14ac:dyDescent="0.25">
      <c r="B96493" t="s">
        <v>100126</v>
      </c>
      <c r="C96493">
        <v>3524145.2233899999</v>
      </c>
    </row>
    <row r="96494" spans="2:3" x14ac:dyDescent="0.25">
      <c r="B96494" t="s">
        <v>100127</v>
      </c>
      <c r="C96494">
        <v>340749077.66400003</v>
      </c>
    </row>
    <row r="96495" spans="2:3" x14ac:dyDescent="0.25">
      <c r="B96495" t="s">
        <v>100128</v>
      </c>
      <c r="C96495">
        <v>1254074260.5800002</v>
      </c>
    </row>
    <row r="96496" spans="2:3" x14ac:dyDescent="0.25">
      <c r="B96496" t="s">
        <v>100129</v>
      </c>
      <c r="C96496">
        <v>313521509.324</v>
      </c>
    </row>
    <row r="96497" spans="2:3" x14ac:dyDescent="0.25">
      <c r="B96497" t="s">
        <v>100130</v>
      </c>
      <c r="C96497">
        <v>178618463.88</v>
      </c>
    </row>
    <row r="96498" spans="2:3" x14ac:dyDescent="0.25">
      <c r="B96498" t="s">
        <v>100131</v>
      </c>
      <c r="C96498">
        <v>0</v>
      </c>
    </row>
    <row r="96499" spans="2:3" x14ac:dyDescent="0.25">
      <c r="B96499" t="s">
        <v>100132</v>
      </c>
      <c r="C96499">
        <v>0</v>
      </c>
    </row>
    <row r="96500" spans="2:3" x14ac:dyDescent="0.25">
      <c r="B96500" t="s">
        <v>100133</v>
      </c>
      <c r="C96500">
        <v>1733153690.73</v>
      </c>
    </row>
    <row r="96501" spans="2:3" x14ac:dyDescent="0.25">
      <c r="B96501" t="s">
        <v>100134</v>
      </c>
      <c r="C96501">
        <v>1301761933.0699999</v>
      </c>
    </row>
    <row r="96502" spans="2:3" x14ac:dyDescent="0.25">
      <c r="B96502" t="s">
        <v>100135</v>
      </c>
      <c r="C96502">
        <v>701381950.56300008</v>
      </c>
    </row>
    <row r="96503" spans="2:3" x14ac:dyDescent="0.25">
      <c r="B96503" t="s">
        <v>100136</v>
      </c>
      <c r="C96503">
        <v>831895276.67799997</v>
      </c>
    </row>
    <row r="96504" spans="2:3" x14ac:dyDescent="0.25">
      <c r="B96504" t="s">
        <v>100137</v>
      </c>
      <c r="C96504">
        <v>209061292.583</v>
      </c>
    </row>
    <row r="96505" spans="2:3" x14ac:dyDescent="0.25">
      <c r="B96505" t="s">
        <v>100138</v>
      </c>
      <c r="C96505">
        <v>1005022.2954400001</v>
      </c>
    </row>
    <row r="96506" spans="2:3" x14ac:dyDescent="0.25">
      <c r="B96506" t="s">
        <v>100139</v>
      </c>
      <c r="C96506">
        <v>862707549.68299997</v>
      </c>
    </row>
    <row r="96507" spans="2:3" x14ac:dyDescent="0.25">
      <c r="B96507" t="s">
        <v>100140</v>
      </c>
      <c r="C96507">
        <v>373725509.22099996</v>
      </c>
    </row>
    <row r="96508" spans="2:3" x14ac:dyDescent="0.25">
      <c r="B96508" t="s">
        <v>100141</v>
      </c>
      <c r="C96508">
        <v>1052847870.26</v>
      </c>
    </row>
    <row r="96509" spans="2:3" x14ac:dyDescent="0.25">
      <c r="B96509" t="s">
        <v>100142</v>
      </c>
      <c r="C96509">
        <v>955799825.84899998</v>
      </c>
    </row>
    <row r="96510" spans="2:3" x14ac:dyDescent="0.25">
      <c r="B96510" t="s">
        <v>100143</v>
      </c>
      <c r="C96510">
        <v>306209510.07100004</v>
      </c>
    </row>
    <row r="96511" spans="2:3" x14ac:dyDescent="0.25">
      <c r="B96511" t="s">
        <v>100144</v>
      </c>
      <c r="C96511">
        <v>40235856.694299996</v>
      </c>
    </row>
    <row r="96512" spans="2:3" x14ac:dyDescent="0.25">
      <c r="B96512" t="s">
        <v>100145</v>
      </c>
      <c r="C96512">
        <v>2054412276.77</v>
      </c>
    </row>
    <row r="96513" spans="2:3" x14ac:dyDescent="0.25">
      <c r="B96513" t="s">
        <v>100146</v>
      </c>
      <c r="C96513">
        <v>3674258.5553099997</v>
      </c>
    </row>
    <row r="96514" spans="2:3" x14ac:dyDescent="0.25">
      <c r="B96514" t="s">
        <v>100147</v>
      </c>
      <c r="C96514">
        <v>0</v>
      </c>
    </row>
    <row r="96515" spans="2:3" x14ac:dyDescent="0.25">
      <c r="B96515" t="s">
        <v>100148</v>
      </c>
      <c r="C96515">
        <v>0</v>
      </c>
    </row>
    <row r="96516" spans="2:3" x14ac:dyDescent="0.25">
      <c r="B96516" t="s">
        <v>100149</v>
      </c>
      <c r="C96516">
        <v>3029047631.0099998</v>
      </c>
    </row>
    <row r="96517" spans="2:3" x14ac:dyDescent="0.25">
      <c r="B96517" t="s">
        <v>100150</v>
      </c>
      <c r="C96517">
        <v>77469242.698499992</v>
      </c>
    </row>
    <row r="96518" spans="2:3" x14ac:dyDescent="0.25">
      <c r="B96518" t="s">
        <v>100151</v>
      </c>
      <c r="C96518">
        <v>2551423699.9700003</v>
      </c>
    </row>
    <row r="96519" spans="2:3" x14ac:dyDescent="0.25">
      <c r="B96519" t="s">
        <v>100152</v>
      </c>
      <c r="C96519">
        <v>211062798.99200001</v>
      </c>
    </row>
    <row r="96520" spans="2:3" x14ac:dyDescent="0.25">
      <c r="B96520" t="s">
        <v>100153</v>
      </c>
      <c r="C96520">
        <v>67059738.080700003</v>
      </c>
    </row>
    <row r="96521" spans="2:3" x14ac:dyDescent="0.25">
      <c r="B96521" t="s">
        <v>100154</v>
      </c>
      <c r="C96521">
        <v>17493443.1439</v>
      </c>
    </row>
    <row r="96522" spans="2:3" x14ac:dyDescent="0.25">
      <c r="B96522" t="s">
        <v>100155</v>
      </c>
      <c r="C96522">
        <v>28846626.546</v>
      </c>
    </row>
    <row r="96523" spans="2:3" x14ac:dyDescent="0.25">
      <c r="B96523" t="s">
        <v>100156</v>
      </c>
      <c r="C96523">
        <v>8514113.6824599989</v>
      </c>
    </row>
    <row r="96524" spans="2:3" x14ac:dyDescent="0.25">
      <c r="B96524" t="s">
        <v>100157</v>
      </c>
      <c r="C96524">
        <v>0</v>
      </c>
    </row>
    <row r="96525" spans="2:3" x14ac:dyDescent="0.25">
      <c r="B96525" t="s">
        <v>100158</v>
      </c>
      <c r="C96525">
        <v>1189665.55581</v>
      </c>
    </row>
    <row r="96526" spans="2:3" x14ac:dyDescent="0.25">
      <c r="B96526" t="s">
        <v>100159</v>
      </c>
      <c r="C96526">
        <v>770641.08082000003</v>
      </c>
    </row>
    <row r="96527" spans="2:3" x14ac:dyDescent="0.25">
      <c r="B96527" t="s">
        <v>100160</v>
      </c>
      <c r="C96527">
        <v>0</v>
      </c>
    </row>
    <row r="96528" spans="2:3" x14ac:dyDescent="0.25">
      <c r="B96528" t="s">
        <v>100161</v>
      </c>
      <c r="C96528">
        <v>2373164.2551099998</v>
      </c>
    </row>
    <row r="96529" spans="2:3" x14ac:dyDescent="0.25">
      <c r="B96529" t="s">
        <v>100162</v>
      </c>
      <c r="C96529">
        <v>8227544.1804800006</v>
      </c>
    </row>
    <row r="96530" spans="2:3" x14ac:dyDescent="0.25">
      <c r="B96530" t="s">
        <v>100163</v>
      </c>
      <c r="C96530">
        <v>219434219.919</v>
      </c>
    </row>
    <row r="96531" spans="2:3" x14ac:dyDescent="0.25">
      <c r="B96531" t="s">
        <v>100164</v>
      </c>
      <c r="C96531">
        <v>400544888.80699998</v>
      </c>
    </row>
    <row r="96532" spans="2:3" x14ac:dyDescent="0.25">
      <c r="B96532" t="s">
        <v>100165</v>
      </c>
      <c r="C96532">
        <v>17671479.931299999</v>
      </c>
    </row>
    <row r="96533" spans="2:3" x14ac:dyDescent="0.25">
      <c r="B96533" t="s">
        <v>100166</v>
      </c>
      <c r="C96533">
        <v>406264571.04100001</v>
      </c>
    </row>
    <row r="96534" spans="2:3" x14ac:dyDescent="0.25">
      <c r="B96534" t="s">
        <v>100167</v>
      </c>
      <c r="C96534">
        <v>1676061934.9200001</v>
      </c>
    </row>
    <row r="96535" spans="2:3" x14ac:dyDescent="0.25">
      <c r="B96535" t="s">
        <v>100168</v>
      </c>
      <c r="C96535">
        <v>1495112006.02</v>
      </c>
    </row>
    <row r="96536" spans="2:3" x14ac:dyDescent="0.25">
      <c r="B96536" t="s">
        <v>100169</v>
      </c>
      <c r="C96536">
        <v>1861124461.23</v>
      </c>
    </row>
    <row r="96537" spans="2:3" x14ac:dyDescent="0.25">
      <c r="B96537" t="s">
        <v>100170</v>
      </c>
      <c r="C96537">
        <v>52640198.083400004</v>
      </c>
    </row>
    <row r="96538" spans="2:3" x14ac:dyDescent="0.25">
      <c r="B96538" t="s">
        <v>100171</v>
      </c>
      <c r="C96538">
        <v>5430088822.5900002</v>
      </c>
    </row>
    <row r="96539" spans="2:3" x14ac:dyDescent="0.25">
      <c r="B96539" t="s">
        <v>100172</v>
      </c>
      <c r="C96539">
        <v>53396984.527800001</v>
      </c>
    </row>
    <row r="96540" spans="2:3" x14ac:dyDescent="0.25">
      <c r="B96540" t="s">
        <v>100173</v>
      </c>
      <c r="C96540">
        <v>885404737.699</v>
      </c>
    </row>
    <row r="96541" spans="2:3" x14ac:dyDescent="0.25">
      <c r="B96541" t="s">
        <v>100174</v>
      </c>
      <c r="C96541">
        <v>7397163229.21</v>
      </c>
    </row>
    <row r="96542" spans="2:3" x14ac:dyDescent="0.25">
      <c r="B96542" t="s">
        <v>100175</v>
      </c>
      <c r="C96542">
        <v>2939627230.6100001</v>
      </c>
    </row>
    <row r="96543" spans="2:3" x14ac:dyDescent="0.25">
      <c r="B96543" t="s">
        <v>100176</v>
      </c>
      <c r="C96543">
        <v>141703635.491</v>
      </c>
    </row>
    <row r="96544" spans="2:3" x14ac:dyDescent="0.25">
      <c r="B96544" t="s">
        <v>100177</v>
      </c>
      <c r="C96544">
        <v>867437728.03199995</v>
      </c>
    </row>
    <row r="96545" spans="2:3" x14ac:dyDescent="0.25">
      <c r="B96545" t="s">
        <v>100178</v>
      </c>
      <c r="C96545">
        <v>4390104766.96</v>
      </c>
    </row>
    <row r="96546" spans="2:3" x14ac:dyDescent="0.25">
      <c r="B96546" t="s">
        <v>100179</v>
      </c>
      <c r="C96546">
        <v>2480760468.1900001</v>
      </c>
    </row>
    <row r="96547" spans="2:3" x14ac:dyDescent="0.25">
      <c r="B96547" t="s">
        <v>100180</v>
      </c>
      <c r="C96547">
        <v>1092340296.3999999</v>
      </c>
    </row>
    <row r="96548" spans="2:3" x14ac:dyDescent="0.25">
      <c r="B96548" t="s">
        <v>100181</v>
      </c>
      <c r="C96548">
        <v>6077550368.04</v>
      </c>
    </row>
    <row r="96549" spans="2:3" x14ac:dyDescent="0.25">
      <c r="B96549" t="s">
        <v>100182</v>
      </c>
      <c r="C96549">
        <v>271814326.10899997</v>
      </c>
    </row>
    <row r="96550" spans="2:3" x14ac:dyDescent="0.25">
      <c r="B96550" t="s">
        <v>100183</v>
      </c>
      <c r="C96550">
        <v>786022342.93499994</v>
      </c>
    </row>
    <row r="96551" spans="2:3" x14ac:dyDescent="0.25">
      <c r="B96551" t="s">
        <v>100184</v>
      </c>
      <c r="C96551">
        <v>314648775.09000003</v>
      </c>
    </row>
    <row r="96552" spans="2:3" x14ac:dyDescent="0.25">
      <c r="B96552" t="s">
        <v>100185</v>
      </c>
      <c r="C96552">
        <v>3285564142.2099996</v>
      </c>
    </row>
    <row r="96553" spans="2:3" x14ac:dyDescent="0.25">
      <c r="B96553" t="s">
        <v>100186</v>
      </c>
      <c r="C96553">
        <v>5213575482.8999996</v>
      </c>
    </row>
    <row r="96554" spans="2:3" x14ac:dyDescent="0.25">
      <c r="B96554" t="s">
        <v>100187</v>
      </c>
      <c r="C96554">
        <v>553895134.09599996</v>
      </c>
    </row>
    <row r="96555" spans="2:3" x14ac:dyDescent="0.25">
      <c r="B96555" t="s">
        <v>100188</v>
      </c>
      <c r="C96555">
        <v>5890660722.8800001</v>
      </c>
    </row>
    <row r="96556" spans="2:3" x14ac:dyDescent="0.25">
      <c r="B96556" t="s">
        <v>100189</v>
      </c>
      <c r="C96556">
        <v>32901598.773200002</v>
      </c>
    </row>
    <row r="96557" spans="2:3" x14ac:dyDescent="0.25">
      <c r="B96557" t="s">
        <v>100190</v>
      </c>
      <c r="C96557">
        <v>9411501.2634599991</v>
      </c>
    </row>
    <row r="96558" spans="2:3" x14ac:dyDescent="0.25">
      <c r="B96558" t="s">
        <v>100191</v>
      </c>
      <c r="C96558">
        <v>49020598.7139</v>
      </c>
    </row>
    <row r="96559" spans="2:3" x14ac:dyDescent="0.25">
      <c r="B96559" t="s">
        <v>100192</v>
      </c>
      <c r="C96559">
        <v>226491557.12099999</v>
      </c>
    </row>
    <row r="96560" spans="2:3" x14ac:dyDescent="0.25">
      <c r="B96560" t="s">
        <v>100193</v>
      </c>
      <c r="C96560">
        <v>446239444.66400003</v>
      </c>
    </row>
    <row r="96561" spans="2:3" x14ac:dyDescent="0.25">
      <c r="B96561" t="s">
        <v>100194</v>
      </c>
      <c r="C96561">
        <v>10011939594.5</v>
      </c>
    </row>
    <row r="96562" spans="2:3" x14ac:dyDescent="0.25">
      <c r="B96562" t="s">
        <v>100195</v>
      </c>
      <c r="C96562">
        <v>14825791605</v>
      </c>
    </row>
    <row r="96563" spans="2:3" x14ac:dyDescent="0.25">
      <c r="B96563" t="s">
        <v>100196</v>
      </c>
      <c r="C96563">
        <v>3666049363.25</v>
      </c>
    </row>
    <row r="96564" spans="2:3" x14ac:dyDescent="0.25">
      <c r="B96564" t="s">
        <v>100197</v>
      </c>
      <c r="C96564">
        <v>329799971.98400003</v>
      </c>
    </row>
    <row r="96565" spans="2:3" x14ac:dyDescent="0.25">
      <c r="B96565" t="s">
        <v>100198</v>
      </c>
      <c r="C96565">
        <v>1561024805.8600001</v>
      </c>
    </row>
    <row r="96566" spans="2:3" x14ac:dyDescent="0.25">
      <c r="B96566" t="s">
        <v>100199</v>
      </c>
      <c r="C96566">
        <v>181258515.04900002</v>
      </c>
    </row>
    <row r="96567" spans="2:3" x14ac:dyDescent="0.25">
      <c r="B96567" t="s">
        <v>100200</v>
      </c>
      <c r="C96567">
        <v>1421809896.1700001</v>
      </c>
    </row>
    <row r="96568" spans="2:3" x14ac:dyDescent="0.25">
      <c r="B96568" t="s">
        <v>100201</v>
      </c>
      <c r="C96568">
        <v>311605604.53900003</v>
      </c>
    </row>
    <row r="96569" spans="2:3" x14ac:dyDescent="0.25">
      <c r="B96569" t="s">
        <v>100202</v>
      </c>
      <c r="C96569">
        <v>1721503502.5</v>
      </c>
    </row>
    <row r="96570" spans="2:3" x14ac:dyDescent="0.25">
      <c r="B96570" t="s">
        <v>100203</v>
      </c>
      <c r="C96570">
        <v>3522404941.6199999</v>
      </c>
    </row>
    <row r="96571" spans="2:3" x14ac:dyDescent="0.25">
      <c r="B96571" t="s">
        <v>100204</v>
      </c>
      <c r="C96571">
        <v>902094102.19500005</v>
      </c>
    </row>
    <row r="96572" spans="2:3" x14ac:dyDescent="0.25">
      <c r="B96572" t="s">
        <v>100205</v>
      </c>
      <c r="C96572">
        <v>650273986.88100004</v>
      </c>
    </row>
    <row r="96573" spans="2:3" x14ac:dyDescent="0.25">
      <c r="B96573" t="s">
        <v>100206</v>
      </c>
      <c r="C96573">
        <v>0</v>
      </c>
    </row>
    <row r="96574" spans="2:3" x14ac:dyDescent="0.25">
      <c r="B96574" t="s">
        <v>100207</v>
      </c>
      <c r="C96574">
        <v>950355428.472</v>
      </c>
    </row>
    <row r="96575" spans="2:3" x14ac:dyDescent="0.25">
      <c r="B96575" t="s">
        <v>100208</v>
      </c>
      <c r="C96575">
        <v>2282800510.8399997</v>
      </c>
    </row>
    <row r="96576" spans="2:3" x14ac:dyDescent="0.25">
      <c r="B96576" t="s">
        <v>100209</v>
      </c>
      <c r="C96576">
        <v>315949573.29699999</v>
      </c>
    </row>
    <row r="96577" spans="2:3" x14ac:dyDescent="0.25">
      <c r="B96577" t="s">
        <v>100210</v>
      </c>
      <c r="C96577">
        <v>467531476.75700003</v>
      </c>
    </row>
    <row r="96578" spans="2:3" x14ac:dyDescent="0.25">
      <c r="B96578" t="s">
        <v>100211</v>
      </c>
      <c r="C96578">
        <v>762704906.87300003</v>
      </c>
    </row>
    <row r="96579" spans="2:3" x14ac:dyDescent="0.25">
      <c r="B96579" t="s">
        <v>100212</v>
      </c>
      <c r="C96579">
        <v>0</v>
      </c>
    </row>
    <row r="96580" spans="2:3" x14ac:dyDescent="0.25">
      <c r="B96580" t="s">
        <v>100213</v>
      </c>
      <c r="C96580">
        <v>78054097.2245</v>
      </c>
    </row>
    <row r="96581" spans="2:3" x14ac:dyDescent="0.25">
      <c r="B96581" t="s">
        <v>100214</v>
      </c>
      <c r="C96581">
        <v>0</v>
      </c>
    </row>
    <row r="96582" spans="2:3" x14ac:dyDescent="0.25">
      <c r="B96582" t="s">
        <v>100215</v>
      </c>
      <c r="C96582">
        <v>4536313458.3399992</v>
      </c>
    </row>
    <row r="96583" spans="2:3" x14ac:dyDescent="0.25">
      <c r="B96583" t="s">
        <v>100216</v>
      </c>
      <c r="C96583">
        <v>19337999808.600002</v>
      </c>
    </row>
    <row r="96584" spans="2:3" x14ac:dyDescent="0.25">
      <c r="B96584" t="s">
        <v>100217</v>
      </c>
      <c r="C96584">
        <v>21662754983.899998</v>
      </c>
    </row>
    <row r="96585" spans="2:3" x14ac:dyDescent="0.25">
      <c r="B96585" t="s">
        <v>100218</v>
      </c>
      <c r="C96585">
        <v>13354163996.200001</v>
      </c>
    </row>
    <row r="96586" spans="2:3" x14ac:dyDescent="0.25">
      <c r="B96586" t="s">
        <v>100219</v>
      </c>
      <c r="C96586">
        <v>17416757128.5</v>
      </c>
    </row>
    <row r="96587" spans="2:3" x14ac:dyDescent="0.25">
      <c r="B96587" t="s">
        <v>100220</v>
      </c>
      <c r="C96587">
        <v>14642783952</v>
      </c>
    </row>
    <row r="96588" spans="2:3" x14ac:dyDescent="0.25">
      <c r="B96588" t="s">
        <v>100221</v>
      </c>
      <c r="C96588">
        <v>3921516145.21</v>
      </c>
    </row>
    <row r="96589" spans="2:3" x14ac:dyDescent="0.25">
      <c r="B96589" t="s">
        <v>100222</v>
      </c>
      <c r="C96589">
        <v>38612347801.299995</v>
      </c>
    </row>
    <row r="96590" spans="2:3" x14ac:dyDescent="0.25">
      <c r="B96590" t="s">
        <v>100223</v>
      </c>
      <c r="C96590">
        <v>4385605026.7200003</v>
      </c>
    </row>
    <row r="96591" spans="2:3" x14ac:dyDescent="0.25">
      <c r="B96591" t="s">
        <v>100224</v>
      </c>
      <c r="C96591">
        <v>7896116009.29</v>
      </c>
    </row>
    <row r="96592" spans="2:3" x14ac:dyDescent="0.25">
      <c r="B96592" t="s">
        <v>100225</v>
      </c>
      <c r="C96592">
        <v>1872361552.8299999</v>
      </c>
    </row>
    <row r="96593" spans="2:3" x14ac:dyDescent="0.25">
      <c r="B96593" t="s">
        <v>100226</v>
      </c>
      <c r="C96593">
        <v>0</v>
      </c>
    </row>
    <row r="96594" spans="2:3" x14ac:dyDescent="0.25">
      <c r="B96594" t="s">
        <v>100227</v>
      </c>
      <c r="C96594">
        <v>2987141880.6500001</v>
      </c>
    </row>
    <row r="96595" spans="2:3" x14ac:dyDescent="0.25">
      <c r="B96595" t="s">
        <v>100228</v>
      </c>
      <c r="C96595">
        <v>381457382.602</v>
      </c>
    </row>
    <row r="96596" spans="2:3" x14ac:dyDescent="0.25">
      <c r="B96596" t="s">
        <v>100229</v>
      </c>
      <c r="C96596">
        <v>1635654877.4400001</v>
      </c>
    </row>
    <row r="96597" spans="2:3" x14ac:dyDescent="0.25">
      <c r="B96597" t="s">
        <v>100230</v>
      </c>
      <c r="C96597">
        <v>102665214.756</v>
      </c>
    </row>
    <row r="96598" spans="2:3" x14ac:dyDescent="0.25">
      <c r="B96598" t="s">
        <v>100231</v>
      </c>
      <c r="C96598">
        <v>5165848.1402199995</v>
      </c>
    </row>
    <row r="96599" spans="2:3" x14ac:dyDescent="0.25">
      <c r="B96599" t="s">
        <v>100232</v>
      </c>
      <c r="C96599">
        <v>9627018.4977400005</v>
      </c>
    </row>
    <row r="96600" spans="2:3" x14ac:dyDescent="0.25">
      <c r="B96600" t="s">
        <v>100233</v>
      </c>
      <c r="C96600">
        <v>70931195.013799995</v>
      </c>
    </row>
    <row r="96601" spans="2:3" x14ac:dyDescent="0.25">
      <c r="B96601" t="s">
        <v>100234</v>
      </c>
      <c r="C96601">
        <v>72580.679987800002</v>
      </c>
    </row>
    <row r="96602" spans="2:3" x14ac:dyDescent="0.25">
      <c r="B96602" t="s">
        <v>100235</v>
      </c>
      <c r="C96602">
        <v>0</v>
      </c>
    </row>
    <row r="96603" spans="2:3" x14ac:dyDescent="0.25">
      <c r="B96603" t="s">
        <v>100236</v>
      </c>
      <c r="C96603">
        <v>0</v>
      </c>
    </row>
    <row r="96604" spans="2:3" x14ac:dyDescent="0.25">
      <c r="B96604" t="s">
        <v>100237</v>
      </c>
      <c r="C96604">
        <v>0</v>
      </c>
    </row>
    <row r="96605" spans="2:3" x14ac:dyDescent="0.25">
      <c r="B96605" t="s">
        <v>100238</v>
      </c>
      <c r="C96605">
        <v>197535549.84200001</v>
      </c>
    </row>
    <row r="96606" spans="2:3" x14ac:dyDescent="0.25">
      <c r="B96606" t="s">
        <v>100239</v>
      </c>
      <c r="C96606">
        <v>1122207891.1200001</v>
      </c>
    </row>
    <row r="96607" spans="2:3" x14ac:dyDescent="0.25">
      <c r="B96607" t="s">
        <v>100240</v>
      </c>
      <c r="C96607">
        <v>3073457484.1499996</v>
      </c>
    </row>
    <row r="96608" spans="2:3" x14ac:dyDescent="0.25">
      <c r="B96608" t="s">
        <v>100241</v>
      </c>
      <c r="C96608">
        <v>1326800751.7</v>
      </c>
    </row>
    <row r="96609" spans="2:3" x14ac:dyDescent="0.25">
      <c r="B96609" t="s">
        <v>100242</v>
      </c>
      <c r="C96609">
        <v>795805156.00199997</v>
      </c>
    </row>
    <row r="96610" spans="2:3" x14ac:dyDescent="0.25">
      <c r="B96610" t="s">
        <v>100243</v>
      </c>
      <c r="C96610">
        <v>969203312.33499992</v>
      </c>
    </row>
    <row r="96611" spans="2:3" x14ac:dyDescent="0.25">
      <c r="B96611" t="s">
        <v>100244</v>
      </c>
      <c r="C96611">
        <v>44982523299.099998</v>
      </c>
    </row>
    <row r="96612" spans="2:3" x14ac:dyDescent="0.25">
      <c r="B96612" t="s">
        <v>100245</v>
      </c>
      <c r="C96612">
        <v>31362706.538200002</v>
      </c>
    </row>
    <row r="96613" spans="2:3" x14ac:dyDescent="0.25">
      <c r="B96613" t="s">
        <v>100246</v>
      </c>
      <c r="C96613">
        <v>6661349403.8699999</v>
      </c>
    </row>
    <row r="96614" spans="2:3" x14ac:dyDescent="0.25">
      <c r="B96614" t="s">
        <v>100247</v>
      </c>
      <c r="C96614">
        <v>1265434488.46</v>
      </c>
    </row>
    <row r="96615" spans="2:3" x14ac:dyDescent="0.25">
      <c r="B96615" t="s">
        <v>100248</v>
      </c>
      <c r="C96615">
        <v>30630611005.599998</v>
      </c>
    </row>
    <row r="96616" spans="2:3" x14ac:dyDescent="0.25">
      <c r="B96616" t="s">
        <v>100249</v>
      </c>
      <c r="C96616">
        <v>9920039007.4400005</v>
      </c>
    </row>
    <row r="96617" spans="2:3" x14ac:dyDescent="0.25">
      <c r="B96617" t="s">
        <v>100250</v>
      </c>
      <c r="C96617">
        <v>12355701387.4</v>
      </c>
    </row>
    <row r="96618" spans="2:3" x14ac:dyDescent="0.25">
      <c r="B96618" t="s">
        <v>100251</v>
      </c>
      <c r="C96618">
        <v>4545862935.4699993</v>
      </c>
    </row>
    <row r="96619" spans="2:3" x14ac:dyDescent="0.25">
      <c r="B96619" t="s">
        <v>100252</v>
      </c>
      <c r="C96619">
        <v>15743331248.6</v>
      </c>
    </row>
    <row r="96620" spans="2:3" x14ac:dyDescent="0.25">
      <c r="B96620" t="s">
        <v>100253</v>
      </c>
      <c r="C96620">
        <v>430146633.426</v>
      </c>
    </row>
    <row r="96621" spans="2:3" x14ac:dyDescent="0.25">
      <c r="B96621" t="s">
        <v>100254</v>
      </c>
      <c r="C96621">
        <v>144774495.736</v>
      </c>
    </row>
    <row r="96622" spans="2:3" x14ac:dyDescent="0.25">
      <c r="B96622" t="s">
        <v>100255</v>
      </c>
      <c r="C96622">
        <v>3502717.2302100002</v>
      </c>
    </row>
    <row r="96623" spans="2:3" x14ac:dyDescent="0.25">
      <c r="B96623" t="s">
        <v>100256</v>
      </c>
      <c r="C96623">
        <v>1713576204.4300001</v>
      </c>
    </row>
    <row r="96624" spans="2:3" x14ac:dyDescent="0.25">
      <c r="B96624" t="s">
        <v>100257</v>
      </c>
      <c r="C96624">
        <v>20744407894.5</v>
      </c>
    </row>
    <row r="96625" spans="2:3" x14ac:dyDescent="0.25">
      <c r="B96625" t="s">
        <v>100258</v>
      </c>
      <c r="C96625">
        <v>13002987579.799999</v>
      </c>
    </row>
    <row r="96626" spans="2:3" x14ac:dyDescent="0.25">
      <c r="B96626" t="s">
        <v>100259</v>
      </c>
      <c r="C96626">
        <v>11819252202.699999</v>
      </c>
    </row>
    <row r="96627" spans="2:3" x14ac:dyDescent="0.25">
      <c r="B96627" t="s">
        <v>100260</v>
      </c>
      <c r="C96627">
        <v>5394328520.0700006</v>
      </c>
    </row>
    <row r="96628" spans="2:3" x14ac:dyDescent="0.25">
      <c r="B96628" t="s">
        <v>100261</v>
      </c>
      <c r="C96628">
        <v>2156383558.7799997</v>
      </c>
    </row>
    <row r="96629" spans="2:3" x14ac:dyDescent="0.25">
      <c r="B96629" t="s">
        <v>100262</v>
      </c>
      <c r="C96629">
        <v>27149423895.799999</v>
      </c>
    </row>
    <row r="96630" spans="2:3" x14ac:dyDescent="0.25">
      <c r="B96630" t="s">
        <v>100263</v>
      </c>
      <c r="C96630">
        <v>2567111748.3299999</v>
      </c>
    </row>
    <row r="96631" spans="2:3" x14ac:dyDescent="0.25">
      <c r="B96631" t="s">
        <v>100264</v>
      </c>
      <c r="C96631">
        <v>9908464327.2999992</v>
      </c>
    </row>
    <row r="96632" spans="2:3" x14ac:dyDescent="0.25">
      <c r="B96632" t="s">
        <v>100265</v>
      </c>
      <c r="C96632">
        <v>1331901988.23</v>
      </c>
    </row>
    <row r="96633" spans="2:3" x14ac:dyDescent="0.25">
      <c r="B96633" t="s">
        <v>100266</v>
      </c>
      <c r="C96633">
        <v>37041124112.099998</v>
      </c>
    </row>
    <row r="96634" spans="2:3" x14ac:dyDescent="0.25">
      <c r="B96634" t="s">
        <v>100267</v>
      </c>
      <c r="C96634">
        <v>20712767385.700001</v>
      </c>
    </row>
    <row r="96635" spans="2:3" x14ac:dyDescent="0.25">
      <c r="B96635" t="s">
        <v>100268</v>
      </c>
      <c r="C96635">
        <v>15545439908.700001</v>
      </c>
    </row>
    <row r="96636" spans="2:3" x14ac:dyDescent="0.25">
      <c r="B96636" t="s">
        <v>100269</v>
      </c>
      <c r="C96636">
        <v>15285534332</v>
      </c>
    </row>
    <row r="96637" spans="2:3" x14ac:dyDescent="0.25">
      <c r="B96637" t="s">
        <v>100270</v>
      </c>
      <c r="C96637">
        <v>129714182.295</v>
      </c>
    </row>
    <row r="96638" spans="2:3" x14ac:dyDescent="0.25">
      <c r="B96638" t="s">
        <v>100271</v>
      </c>
      <c r="C96638">
        <v>134409144.662</v>
      </c>
    </row>
    <row r="96639" spans="2:3" x14ac:dyDescent="0.25">
      <c r="B96639" t="s">
        <v>100272</v>
      </c>
      <c r="C96639">
        <v>54284723.502599999</v>
      </c>
    </row>
    <row r="96640" spans="2:3" x14ac:dyDescent="0.25">
      <c r="B96640" t="s">
        <v>100273</v>
      </c>
      <c r="C96640">
        <v>153277827.27399999</v>
      </c>
    </row>
    <row r="96641" spans="2:3" x14ac:dyDescent="0.25">
      <c r="B96641" t="s">
        <v>100274</v>
      </c>
      <c r="C96641">
        <v>26225526.8354</v>
      </c>
    </row>
    <row r="96642" spans="2:3" x14ac:dyDescent="0.25">
      <c r="B96642" t="s">
        <v>100275</v>
      </c>
      <c r="C96642">
        <v>41269419.768200003</v>
      </c>
    </row>
    <row r="96643" spans="2:3" x14ac:dyDescent="0.25">
      <c r="B96643" t="s">
        <v>100276</v>
      </c>
      <c r="C96643">
        <v>216563027.31900001</v>
      </c>
    </row>
    <row r="96644" spans="2:3" x14ac:dyDescent="0.25">
      <c r="B96644" t="s">
        <v>100277</v>
      </c>
      <c r="C96644">
        <v>0</v>
      </c>
    </row>
    <row r="96645" spans="2:3" x14ac:dyDescent="0.25">
      <c r="B96645" t="s">
        <v>100278</v>
      </c>
      <c r="C96645">
        <v>0</v>
      </c>
    </row>
    <row r="96646" spans="2:3" x14ac:dyDescent="0.25">
      <c r="B96646" t="s">
        <v>100279</v>
      </c>
      <c r="C96646">
        <v>773896167.67299998</v>
      </c>
    </row>
    <row r="96647" spans="2:3" x14ac:dyDescent="0.25">
      <c r="B96647" t="s">
        <v>100280</v>
      </c>
      <c r="C96647">
        <v>135998261.60500002</v>
      </c>
    </row>
    <row r="96648" spans="2:3" x14ac:dyDescent="0.25">
      <c r="B96648" t="s">
        <v>100281</v>
      </c>
      <c r="C96648">
        <v>0</v>
      </c>
    </row>
    <row r="96649" spans="2:3" x14ac:dyDescent="0.25">
      <c r="B96649" t="s">
        <v>100282</v>
      </c>
      <c r="C96649">
        <v>254429919.016</v>
      </c>
    </row>
    <row r="96650" spans="2:3" x14ac:dyDescent="0.25">
      <c r="B96650" t="s">
        <v>100283</v>
      </c>
      <c r="C96650">
        <v>462204452.19200003</v>
      </c>
    </row>
    <row r="96651" spans="2:3" x14ac:dyDescent="0.25">
      <c r="B96651" t="s">
        <v>100284</v>
      </c>
      <c r="C96651">
        <v>637252416.07299995</v>
      </c>
    </row>
    <row r="96652" spans="2:3" x14ac:dyDescent="0.25">
      <c r="B96652" t="s">
        <v>100285</v>
      </c>
      <c r="C96652">
        <v>433217411.77100003</v>
      </c>
    </row>
    <row r="96653" spans="2:3" x14ac:dyDescent="0.25">
      <c r="B96653" t="s">
        <v>100286</v>
      </c>
      <c r="C96653">
        <v>49312490.409600005</v>
      </c>
    </row>
    <row r="96654" spans="2:3" x14ac:dyDescent="0.25">
      <c r="B96654" t="s">
        <v>100287</v>
      </c>
      <c r="C96654">
        <v>262735831.06299996</v>
      </c>
    </row>
    <row r="96655" spans="2:3" x14ac:dyDescent="0.25">
      <c r="B96655" t="s">
        <v>100288</v>
      </c>
      <c r="C96655">
        <v>88384956.539000005</v>
      </c>
    </row>
    <row r="96656" spans="2:3" x14ac:dyDescent="0.25">
      <c r="B96656" t="s">
        <v>100289</v>
      </c>
      <c r="C96656">
        <v>105228749.322</v>
      </c>
    </row>
    <row r="96657" spans="2:3" x14ac:dyDescent="0.25">
      <c r="B96657" t="s">
        <v>100290</v>
      </c>
      <c r="C96657">
        <v>3380832295.5899997</v>
      </c>
    </row>
    <row r="96658" spans="2:3" x14ac:dyDescent="0.25">
      <c r="B96658" t="s">
        <v>100291</v>
      </c>
      <c r="C96658">
        <v>12663005639</v>
      </c>
    </row>
    <row r="96659" spans="2:3" x14ac:dyDescent="0.25">
      <c r="B96659" t="s">
        <v>100292</v>
      </c>
      <c r="C96659">
        <v>2299114388.8899999</v>
      </c>
    </row>
    <row r="96660" spans="2:3" x14ac:dyDescent="0.25">
      <c r="B96660" t="s">
        <v>100293</v>
      </c>
      <c r="C96660">
        <v>32683801.620099999</v>
      </c>
    </row>
    <row r="96661" spans="2:3" x14ac:dyDescent="0.25">
      <c r="B96661" t="s">
        <v>100294</v>
      </c>
      <c r="C96661">
        <v>0</v>
      </c>
    </row>
    <row r="96662" spans="2:3" x14ac:dyDescent="0.25">
      <c r="B96662" t="s">
        <v>100295</v>
      </c>
      <c r="C96662">
        <v>0</v>
      </c>
    </row>
    <row r="96663" spans="2:3" x14ac:dyDescent="0.25">
      <c r="B96663" t="s">
        <v>100296</v>
      </c>
      <c r="C96663">
        <v>5711856946.96</v>
      </c>
    </row>
    <row r="96664" spans="2:3" x14ac:dyDescent="0.25">
      <c r="B96664" t="s">
        <v>100297</v>
      </c>
      <c r="C96664">
        <v>5220561842.7700005</v>
      </c>
    </row>
    <row r="96665" spans="2:3" x14ac:dyDescent="0.25">
      <c r="B96665" t="s">
        <v>100298</v>
      </c>
      <c r="C96665">
        <v>10271462094.5</v>
      </c>
    </row>
    <row r="96666" spans="2:3" x14ac:dyDescent="0.25">
      <c r="B96666" t="s">
        <v>100299</v>
      </c>
      <c r="C96666">
        <v>2580206256.6200004</v>
      </c>
    </row>
    <row r="96667" spans="2:3" x14ac:dyDescent="0.25">
      <c r="B96667" t="s">
        <v>100300</v>
      </c>
      <c r="C96667">
        <v>1011144644.75</v>
      </c>
    </row>
    <row r="96668" spans="2:3" x14ac:dyDescent="0.25">
      <c r="B96668" t="s">
        <v>100301</v>
      </c>
      <c r="C96668">
        <v>0</v>
      </c>
    </row>
    <row r="96669" spans="2:3" x14ac:dyDescent="0.25">
      <c r="B96669" t="s">
        <v>100302</v>
      </c>
      <c r="C96669">
        <v>4956079504.96</v>
      </c>
    </row>
    <row r="96670" spans="2:3" x14ac:dyDescent="0.25">
      <c r="B96670" t="s">
        <v>100303</v>
      </c>
      <c r="C96670">
        <v>3787711239.29</v>
      </c>
    </row>
    <row r="96671" spans="2:3" x14ac:dyDescent="0.25">
      <c r="B96671" t="s">
        <v>100304</v>
      </c>
      <c r="C96671">
        <v>7138938497.6099997</v>
      </c>
    </row>
    <row r="96672" spans="2:3" x14ac:dyDescent="0.25">
      <c r="B96672" t="s">
        <v>100305</v>
      </c>
      <c r="C96672">
        <v>4762249325.4800005</v>
      </c>
    </row>
    <row r="96673" spans="2:3" x14ac:dyDescent="0.25">
      <c r="B96673" t="s">
        <v>100306</v>
      </c>
      <c r="C96673">
        <v>796792734.028</v>
      </c>
    </row>
    <row r="96674" spans="2:3" x14ac:dyDescent="0.25">
      <c r="B96674" t="s">
        <v>100307</v>
      </c>
      <c r="C96674">
        <v>173446135.493</v>
      </c>
    </row>
    <row r="96675" spans="2:3" x14ac:dyDescent="0.25">
      <c r="B96675" t="s">
        <v>100308</v>
      </c>
      <c r="C96675">
        <v>12866151042</v>
      </c>
    </row>
    <row r="96676" spans="2:3" x14ac:dyDescent="0.25">
      <c r="B96676" t="s">
        <v>100309</v>
      </c>
      <c r="C96676">
        <v>5372080.2422799999</v>
      </c>
    </row>
    <row r="96677" spans="2:3" x14ac:dyDescent="0.25">
      <c r="B96677" t="s">
        <v>100310</v>
      </c>
      <c r="C96677">
        <v>0</v>
      </c>
    </row>
    <row r="96678" spans="2:3" x14ac:dyDescent="0.25">
      <c r="B96678" t="s">
        <v>100311</v>
      </c>
      <c r="C96678">
        <v>0</v>
      </c>
    </row>
    <row r="96679" spans="2:3" x14ac:dyDescent="0.25">
      <c r="B96679" t="s">
        <v>100312</v>
      </c>
      <c r="C96679">
        <v>6615032615.0199995</v>
      </c>
    </row>
    <row r="96680" spans="2:3" x14ac:dyDescent="0.25">
      <c r="B96680" t="s">
        <v>100313</v>
      </c>
      <c r="C96680">
        <v>706482471.58599997</v>
      </c>
    </row>
    <row r="96681" spans="2:3" x14ac:dyDescent="0.25">
      <c r="B96681" t="s">
        <v>100314</v>
      </c>
      <c r="C96681">
        <v>7026088732.8600006</v>
      </c>
    </row>
    <row r="96682" spans="2:3" x14ac:dyDescent="0.25">
      <c r="B96682" t="s">
        <v>100315</v>
      </c>
      <c r="C96682">
        <v>1579280716.4400001</v>
      </c>
    </row>
    <row r="96683" spans="2:3" x14ac:dyDescent="0.25">
      <c r="B96683" t="s">
        <v>100316</v>
      </c>
      <c r="C96683">
        <v>7006232147.4099998</v>
      </c>
    </row>
    <row r="96684" spans="2:3" x14ac:dyDescent="0.25">
      <c r="B96684" t="s">
        <v>100317</v>
      </c>
      <c r="C96684">
        <v>9643082.9188100006</v>
      </c>
    </row>
    <row r="96685" spans="2:3" x14ac:dyDescent="0.25">
      <c r="B96685" t="s">
        <v>100318</v>
      </c>
      <c r="C96685">
        <v>14011238.7009</v>
      </c>
    </row>
    <row r="96686" spans="2:3" x14ac:dyDescent="0.25">
      <c r="B96686" t="s">
        <v>100319</v>
      </c>
      <c r="C96686">
        <v>17204553.9727</v>
      </c>
    </row>
    <row r="96687" spans="2:3" x14ac:dyDescent="0.25">
      <c r="B96687" t="s">
        <v>100320</v>
      </c>
      <c r="C96687">
        <v>0</v>
      </c>
    </row>
    <row r="96688" spans="2:3" x14ac:dyDescent="0.25">
      <c r="B96688" t="s">
        <v>100321</v>
      </c>
      <c r="C96688">
        <v>0</v>
      </c>
    </row>
    <row r="96689" spans="2:3" x14ac:dyDescent="0.25">
      <c r="B96689" t="s">
        <v>100322</v>
      </c>
      <c r="C96689">
        <v>0</v>
      </c>
    </row>
    <row r="96690" spans="2:3" x14ac:dyDescent="0.25">
      <c r="B96690" t="s">
        <v>100323</v>
      </c>
      <c r="C96690">
        <v>0</v>
      </c>
    </row>
    <row r="96691" spans="2:3" x14ac:dyDescent="0.25">
      <c r="B96691" t="s">
        <v>100324</v>
      </c>
      <c r="C96691">
        <v>268904645.07099998</v>
      </c>
    </row>
    <row r="96692" spans="2:3" x14ac:dyDescent="0.25">
      <c r="B96692" t="s">
        <v>100325</v>
      </c>
      <c r="C96692">
        <v>1145065.0538300001</v>
      </c>
    </row>
    <row r="96693" spans="2:3" x14ac:dyDescent="0.25">
      <c r="B96693" t="s">
        <v>100326</v>
      </c>
      <c r="C96693">
        <v>4120597574.2199998</v>
      </c>
    </row>
    <row r="96694" spans="2:3" x14ac:dyDescent="0.25">
      <c r="B96694" t="s">
        <v>100327</v>
      </c>
      <c r="C96694">
        <v>5831831935.9700003</v>
      </c>
    </row>
    <row r="96695" spans="2:3" x14ac:dyDescent="0.25">
      <c r="B96695" t="s">
        <v>100328</v>
      </c>
      <c r="C96695">
        <v>1669125399.71</v>
      </c>
    </row>
    <row r="96696" spans="2:3" x14ac:dyDescent="0.25">
      <c r="B96696" t="s">
        <v>100329</v>
      </c>
      <c r="C96696">
        <v>5324441319.5999994</v>
      </c>
    </row>
    <row r="96697" spans="2:3" x14ac:dyDescent="0.25">
      <c r="B96697" t="s">
        <v>100330</v>
      </c>
      <c r="C96697">
        <v>15287057847.1</v>
      </c>
    </row>
    <row r="96698" spans="2:3" x14ac:dyDescent="0.25">
      <c r="B96698" t="s">
        <v>100331</v>
      </c>
      <c r="C96698">
        <v>6046236080.4700003</v>
      </c>
    </row>
    <row r="96699" spans="2:3" x14ac:dyDescent="0.25">
      <c r="B96699" t="s">
        <v>100332</v>
      </c>
      <c r="C96699">
        <v>28621719681.799999</v>
      </c>
    </row>
    <row r="96700" spans="2:3" x14ac:dyDescent="0.25">
      <c r="B96700" t="s">
        <v>100333</v>
      </c>
      <c r="C96700">
        <v>8538839131.0200005</v>
      </c>
    </row>
    <row r="96701" spans="2:3" x14ac:dyDescent="0.25">
      <c r="B96701" t="s">
        <v>100334</v>
      </c>
      <c r="C96701">
        <v>34716910121</v>
      </c>
    </row>
    <row r="96702" spans="2:3" x14ac:dyDescent="0.25">
      <c r="B96702" t="s">
        <v>100335</v>
      </c>
      <c r="C96702">
        <v>127641994.402</v>
      </c>
    </row>
    <row r="96703" spans="2:3" x14ac:dyDescent="0.25">
      <c r="B96703" t="s">
        <v>100336</v>
      </c>
      <c r="C96703">
        <v>5033723447.3999996</v>
      </c>
    </row>
    <row r="96704" spans="2:3" x14ac:dyDescent="0.25">
      <c r="B96704" t="s">
        <v>100337</v>
      </c>
      <c r="C96704">
        <v>92452764977.5</v>
      </c>
    </row>
    <row r="96705" spans="2:3" x14ac:dyDescent="0.25">
      <c r="B96705" t="s">
        <v>100338</v>
      </c>
      <c r="C96705">
        <v>28277920024.599998</v>
      </c>
    </row>
    <row r="96706" spans="2:3" x14ac:dyDescent="0.25">
      <c r="B96706" t="s">
        <v>100339</v>
      </c>
      <c r="C96706">
        <v>2964379110.4900002</v>
      </c>
    </row>
    <row r="96707" spans="2:3" x14ac:dyDescent="0.25">
      <c r="B96707" t="s">
        <v>100340</v>
      </c>
      <c r="C96707">
        <v>4681483565.7399998</v>
      </c>
    </row>
    <row r="96708" spans="2:3" x14ac:dyDescent="0.25">
      <c r="B96708" t="s">
        <v>100341</v>
      </c>
      <c r="C96708">
        <v>20313013285.100002</v>
      </c>
    </row>
    <row r="96709" spans="2:3" x14ac:dyDescent="0.25">
      <c r="B96709" t="s">
        <v>100342</v>
      </c>
      <c r="C96709">
        <v>12629559731</v>
      </c>
    </row>
    <row r="96710" spans="2:3" x14ac:dyDescent="0.25">
      <c r="B96710" t="s">
        <v>100343</v>
      </c>
      <c r="C96710">
        <v>5303723905.2000008</v>
      </c>
    </row>
    <row r="96711" spans="2:3" x14ac:dyDescent="0.25">
      <c r="B96711" t="s">
        <v>100344</v>
      </c>
      <c r="C96711">
        <v>28541411611.099998</v>
      </c>
    </row>
    <row r="96712" spans="2:3" x14ac:dyDescent="0.25">
      <c r="B96712" t="s">
        <v>100345</v>
      </c>
      <c r="C96712">
        <v>5190754089.8000002</v>
      </c>
    </row>
    <row r="96713" spans="2:3" x14ac:dyDescent="0.25">
      <c r="B96713" t="s">
        <v>100346</v>
      </c>
      <c r="C96713">
        <v>3063489640.3500004</v>
      </c>
    </row>
    <row r="96714" spans="2:3" x14ac:dyDescent="0.25">
      <c r="B96714" t="s">
        <v>100347</v>
      </c>
      <c r="C96714">
        <v>13298110927.199999</v>
      </c>
    </row>
    <row r="96715" spans="2:3" x14ac:dyDescent="0.25">
      <c r="B96715" t="s">
        <v>100348</v>
      </c>
      <c r="C96715">
        <v>30419172123.900002</v>
      </c>
    </row>
    <row r="96716" spans="2:3" x14ac:dyDescent="0.25">
      <c r="B96716" t="s">
        <v>100349</v>
      </c>
      <c r="C96716">
        <v>68121697493.999992</v>
      </c>
    </row>
    <row r="96717" spans="2:3" x14ac:dyDescent="0.25">
      <c r="B96717" t="s">
        <v>100350</v>
      </c>
      <c r="C96717">
        <v>466972858.338</v>
      </c>
    </row>
    <row r="96718" spans="2:3" x14ac:dyDescent="0.25">
      <c r="B96718" t="s">
        <v>100351</v>
      </c>
      <c r="C96718">
        <v>69431923522.800003</v>
      </c>
    </row>
    <row r="96719" spans="2:3" x14ac:dyDescent="0.25">
      <c r="B96719" t="s">
        <v>100352</v>
      </c>
      <c r="C96719">
        <v>856297368.1680001</v>
      </c>
    </row>
    <row r="96720" spans="2:3" x14ac:dyDescent="0.25">
      <c r="B96720" t="s">
        <v>100353</v>
      </c>
      <c r="C96720">
        <v>92200780473.800003</v>
      </c>
    </row>
    <row r="96721" spans="2:3" x14ac:dyDescent="0.25">
      <c r="B96721" t="s">
        <v>100354</v>
      </c>
      <c r="C96721">
        <v>11843880005.9</v>
      </c>
    </row>
    <row r="96722" spans="2:3" x14ac:dyDescent="0.25">
      <c r="B96722" t="s">
        <v>100355</v>
      </c>
      <c r="C96722">
        <v>62071931.268699996</v>
      </c>
    </row>
    <row r="96723" spans="2:3" x14ac:dyDescent="0.25">
      <c r="B96723" t="s">
        <v>100356</v>
      </c>
      <c r="C96723">
        <v>1246439042.0599999</v>
      </c>
    </row>
    <row r="96724" spans="2:3" x14ac:dyDescent="0.25">
      <c r="B96724" t="s">
        <v>100357</v>
      </c>
      <c r="C96724">
        <v>20887095627.800003</v>
      </c>
    </row>
    <row r="96725" spans="2:3" x14ac:dyDescent="0.25">
      <c r="B96725" t="s">
        <v>100358</v>
      </c>
      <c r="C96725">
        <v>104784531217</v>
      </c>
    </row>
    <row r="96726" spans="2:3" x14ac:dyDescent="0.25">
      <c r="B96726" t="s">
        <v>100359</v>
      </c>
      <c r="C96726">
        <v>7072608487.3900003</v>
      </c>
    </row>
    <row r="96727" spans="2:3" x14ac:dyDescent="0.25">
      <c r="B96727" t="s">
        <v>100360</v>
      </c>
      <c r="C96727">
        <v>2549561001.4099998</v>
      </c>
    </row>
    <row r="96728" spans="2:3" x14ac:dyDescent="0.25">
      <c r="B96728" t="s">
        <v>100361</v>
      </c>
      <c r="C96728">
        <v>5936507599.6599998</v>
      </c>
    </row>
    <row r="96729" spans="2:3" x14ac:dyDescent="0.25">
      <c r="B96729" t="s">
        <v>100362</v>
      </c>
      <c r="C96729">
        <v>3121919778.8099999</v>
      </c>
    </row>
    <row r="96730" spans="2:3" x14ac:dyDescent="0.25">
      <c r="B96730" t="s">
        <v>100363</v>
      </c>
      <c r="C96730">
        <v>19325784483.099998</v>
      </c>
    </row>
    <row r="96731" spans="2:3" x14ac:dyDescent="0.25">
      <c r="B96731" t="s">
        <v>100364</v>
      </c>
      <c r="C96731">
        <v>3174745499.4200001</v>
      </c>
    </row>
    <row r="96732" spans="2:3" x14ac:dyDescent="0.25">
      <c r="B96732" t="s">
        <v>100365</v>
      </c>
      <c r="C96732">
        <v>10045928434.799999</v>
      </c>
    </row>
    <row r="96733" spans="2:3" x14ac:dyDescent="0.25">
      <c r="B96733" t="s">
        <v>100366</v>
      </c>
      <c r="C96733">
        <v>49250692286.899994</v>
      </c>
    </row>
    <row r="96734" spans="2:3" x14ac:dyDescent="0.25">
      <c r="B96734" t="s">
        <v>100367</v>
      </c>
      <c r="C96734">
        <v>19413980846</v>
      </c>
    </row>
    <row r="96735" spans="2:3" x14ac:dyDescent="0.25">
      <c r="B96735" t="s">
        <v>100368</v>
      </c>
      <c r="C96735">
        <v>2258750423.96</v>
      </c>
    </row>
    <row r="96736" spans="2:3" x14ac:dyDescent="0.25">
      <c r="B96736" t="s">
        <v>100369</v>
      </c>
      <c r="C96736">
        <v>0</v>
      </c>
    </row>
    <row r="96737" spans="2:3" x14ac:dyDescent="0.25">
      <c r="B96737" t="s">
        <v>100370</v>
      </c>
      <c r="C96737">
        <v>7690226888.6900005</v>
      </c>
    </row>
    <row r="96738" spans="2:3" x14ac:dyDescent="0.25">
      <c r="B96738" t="s">
        <v>100371</v>
      </c>
      <c r="C96738">
        <v>11590163124</v>
      </c>
    </row>
    <row r="96739" spans="2:3" x14ac:dyDescent="0.25">
      <c r="B96739" t="s">
        <v>100372</v>
      </c>
      <c r="C96739">
        <v>1952031165.22</v>
      </c>
    </row>
    <row r="96740" spans="2:3" x14ac:dyDescent="0.25">
      <c r="B96740" t="s">
        <v>100373</v>
      </c>
      <c r="C96740">
        <v>655723965.75199997</v>
      </c>
    </row>
    <row r="96741" spans="2:3" x14ac:dyDescent="0.25">
      <c r="B96741" t="s">
        <v>100374</v>
      </c>
      <c r="C96741">
        <v>16226067798.800001</v>
      </c>
    </row>
    <row r="96742" spans="2:3" x14ac:dyDescent="0.25">
      <c r="B96742" t="s">
        <v>100375</v>
      </c>
      <c r="C96742">
        <v>12996305.674800001</v>
      </c>
    </row>
    <row r="96743" spans="2:3" x14ac:dyDescent="0.25">
      <c r="B96743" t="s">
        <v>100376</v>
      </c>
      <c r="C96743">
        <v>3078970018.0900002</v>
      </c>
    </row>
    <row r="96744" spans="2:3" x14ac:dyDescent="0.25">
      <c r="B96744" t="s">
        <v>100377</v>
      </c>
      <c r="C96744">
        <v>0</v>
      </c>
    </row>
    <row r="96745" spans="2:3" x14ac:dyDescent="0.25">
      <c r="B96745" t="s">
        <v>100378</v>
      </c>
      <c r="C96745">
        <v>17950168428.199997</v>
      </c>
    </row>
    <row r="96746" spans="2:3" x14ac:dyDescent="0.25">
      <c r="B96746" t="s">
        <v>100379</v>
      </c>
      <c r="C96746">
        <v>169351598945</v>
      </c>
    </row>
    <row r="96747" spans="2:3" x14ac:dyDescent="0.25">
      <c r="B96747" t="s">
        <v>100380</v>
      </c>
      <c r="C96747">
        <v>315688898210</v>
      </c>
    </row>
    <row r="96748" spans="2:3" x14ac:dyDescent="0.25">
      <c r="B96748" t="s">
        <v>100381</v>
      </c>
      <c r="C96748">
        <v>23229603814.099998</v>
      </c>
    </row>
    <row r="96749" spans="2:3" x14ac:dyDescent="0.25">
      <c r="B96749" t="s">
        <v>100382</v>
      </c>
      <c r="C96749">
        <v>149415438097</v>
      </c>
    </row>
    <row r="96750" spans="2:3" x14ac:dyDescent="0.25">
      <c r="B96750" t="s">
        <v>100383</v>
      </c>
      <c r="C96750">
        <v>76467960757.099991</v>
      </c>
    </row>
    <row r="96751" spans="2:3" x14ac:dyDescent="0.25">
      <c r="B96751" t="s">
        <v>100384</v>
      </c>
      <c r="C96751">
        <v>76024584323.899994</v>
      </c>
    </row>
    <row r="96752" spans="2:3" x14ac:dyDescent="0.25">
      <c r="B96752" t="s">
        <v>100385</v>
      </c>
      <c r="C96752">
        <v>420829208005</v>
      </c>
    </row>
    <row r="96753" spans="2:3" x14ac:dyDescent="0.25">
      <c r="B96753" t="s">
        <v>100386</v>
      </c>
      <c r="C96753">
        <v>57705935133.400002</v>
      </c>
    </row>
    <row r="96754" spans="2:3" x14ac:dyDescent="0.25">
      <c r="B96754" t="s">
        <v>100387</v>
      </c>
      <c r="C96754">
        <v>55978755382.900002</v>
      </c>
    </row>
    <row r="96755" spans="2:3" x14ac:dyDescent="0.25">
      <c r="B96755" t="s">
        <v>100388</v>
      </c>
      <c r="C96755">
        <v>9550473569.8199997</v>
      </c>
    </row>
    <row r="96756" spans="2:3" x14ac:dyDescent="0.25">
      <c r="B96756" t="s">
        <v>100389</v>
      </c>
      <c r="C96756">
        <v>7450454668</v>
      </c>
    </row>
    <row r="96757" spans="2:3" x14ac:dyDescent="0.25">
      <c r="B96757" t="s">
        <v>100390</v>
      </c>
      <c r="C96757">
        <v>27318740659.399998</v>
      </c>
    </row>
    <row r="96758" spans="2:3" x14ac:dyDescent="0.25">
      <c r="B96758" t="s">
        <v>100391</v>
      </c>
      <c r="C96758">
        <v>9480520263.9599991</v>
      </c>
    </row>
    <row r="96759" spans="2:3" x14ac:dyDescent="0.25">
      <c r="B96759" t="s">
        <v>100392</v>
      </c>
      <c r="C96759">
        <v>11992576268.6</v>
      </c>
    </row>
    <row r="96760" spans="2:3" x14ac:dyDescent="0.25">
      <c r="B96760" t="s">
        <v>100393</v>
      </c>
      <c r="C96760">
        <v>1581425334.28</v>
      </c>
    </row>
    <row r="96761" spans="2:3" x14ac:dyDescent="0.25">
      <c r="B96761" t="s">
        <v>100394</v>
      </c>
      <c r="C96761">
        <v>3665591300.2600002</v>
      </c>
    </row>
    <row r="96762" spans="2:3" x14ac:dyDescent="0.25">
      <c r="B96762" t="s">
        <v>100395</v>
      </c>
      <c r="C96762">
        <v>632074882.27199996</v>
      </c>
    </row>
    <row r="96763" spans="2:3" x14ac:dyDescent="0.25">
      <c r="B96763" t="s">
        <v>100396</v>
      </c>
      <c r="C96763">
        <v>2927605731.3499999</v>
      </c>
    </row>
    <row r="96764" spans="2:3" x14ac:dyDescent="0.25">
      <c r="B96764" t="s">
        <v>100397</v>
      </c>
      <c r="C96764">
        <v>455117443.12900001</v>
      </c>
    </row>
    <row r="96765" spans="2:3" x14ac:dyDescent="0.25">
      <c r="B96765" t="s">
        <v>100398</v>
      </c>
      <c r="C96765">
        <v>0</v>
      </c>
    </row>
    <row r="96766" spans="2:3" x14ac:dyDescent="0.25">
      <c r="B96766" t="s">
        <v>100399</v>
      </c>
      <c r="C96766">
        <v>0</v>
      </c>
    </row>
    <row r="96767" spans="2:3" x14ac:dyDescent="0.25">
      <c r="B96767" t="s">
        <v>100400</v>
      </c>
      <c r="C96767">
        <v>0</v>
      </c>
    </row>
    <row r="96768" spans="2:3" x14ac:dyDescent="0.25">
      <c r="B96768" t="s">
        <v>100401</v>
      </c>
      <c r="C96768">
        <v>1010225500.84</v>
      </c>
    </row>
    <row r="96769" spans="2:3" x14ac:dyDescent="0.25">
      <c r="B96769" t="s">
        <v>100402</v>
      </c>
      <c r="C96769">
        <v>18505755374.299999</v>
      </c>
    </row>
    <row r="96770" spans="2:3" x14ac:dyDescent="0.25">
      <c r="B96770" t="s">
        <v>100403</v>
      </c>
      <c r="C96770">
        <v>66545415714.799995</v>
      </c>
    </row>
    <row r="96771" spans="2:3" x14ac:dyDescent="0.25">
      <c r="B96771" t="s">
        <v>100404</v>
      </c>
      <c r="C96771">
        <v>47635722200</v>
      </c>
    </row>
    <row r="96772" spans="2:3" x14ac:dyDescent="0.25">
      <c r="B96772" t="s">
        <v>100405</v>
      </c>
      <c r="C96772">
        <v>2539223459.8700004</v>
      </c>
    </row>
    <row r="96773" spans="2:3" x14ac:dyDescent="0.25">
      <c r="B96773" t="s">
        <v>100406</v>
      </c>
      <c r="C96773">
        <v>24025769124.299999</v>
      </c>
    </row>
    <row r="96774" spans="2:3" x14ac:dyDescent="0.25">
      <c r="B96774" t="s">
        <v>100407</v>
      </c>
      <c r="C96774">
        <v>410668736115</v>
      </c>
    </row>
    <row r="96775" spans="2:3" x14ac:dyDescent="0.25">
      <c r="B96775" t="s">
        <v>100408</v>
      </c>
      <c r="C96775">
        <v>901849337.26600003</v>
      </c>
    </row>
    <row r="96776" spans="2:3" x14ac:dyDescent="0.25">
      <c r="B96776" t="s">
        <v>100409</v>
      </c>
      <c r="C96776">
        <v>93814389810.899994</v>
      </c>
    </row>
    <row r="96777" spans="2:3" x14ac:dyDescent="0.25">
      <c r="B96777" t="s">
        <v>100410</v>
      </c>
      <c r="C96777">
        <v>3653377352.04</v>
      </c>
    </row>
    <row r="96778" spans="2:3" x14ac:dyDescent="0.25">
      <c r="B96778" t="s">
        <v>100411</v>
      </c>
      <c r="C96778">
        <v>157207121701</v>
      </c>
    </row>
    <row r="96779" spans="2:3" x14ac:dyDescent="0.25">
      <c r="B96779" t="s">
        <v>100412</v>
      </c>
      <c r="C96779">
        <v>82902249176.399994</v>
      </c>
    </row>
    <row r="96780" spans="2:3" x14ac:dyDescent="0.25">
      <c r="B96780" t="s">
        <v>100413</v>
      </c>
      <c r="C96780">
        <v>155268595230</v>
      </c>
    </row>
    <row r="96781" spans="2:3" x14ac:dyDescent="0.25">
      <c r="B96781" t="s">
        <v>100414</v>
      </c>
      <c r="C96781">
        <v>51188109703.5</v>
      </c>
    </row>
    <row r="96782" spans="2:3" x14ac:dyDescent="0.25">
      <c r="B96782" t="s">
        <v>100415</v>
      </c>
      <c r="C96782">
        <v>116826744195</v>
      </c>
    </row>
    <row r="96783" spans="2:3" x14ac:dyDescent="0.25">
      <c r="B96783" t="s">
        <v>100416</v>
      </c>
      <c r="C96783">
        <v>2706387440.21</v>
      </c>
    </row>
    <row r="96784" spans="2:3" x14ac:dyDescent="0.25">
      <c r="B96784" t="s">
        <v>100417</v>
      </c>
      <c r="C96784">
        <v>41237718994.900002</v>
      </c>
    </row>
    <row r="96785" spans="2:3" x14ac:dyDescent="0.25">
      <c r="B96785" t="s">
        <v>100418</v>
      </c>
      <c r="C96785">
        <v>2771199036.4200001</v>
      </c>
    </row>
    <row r="96786" spans="2:3" x14ac:dyDescent="0.25">
      <c r="B96786" t="s">
        <v>100419</v>
      </c>
      <c r="C96786">
        <v>63873359927.5</v>
      </c>
    </row>
    <row r="96787" spans="2:3" x14ac:dyDescent="0.25">
      <c r="B96787" t="s">
        <v>100420</v>
      </c>
      <c r="C96787">
        <v>219944917911</v>
      </c>
    </row>
    <row r="96788" spans="2:3" x14ac:dyDescent="0.25">
      <c r="B96788" t="s">
        <v>100421</v>
      </c>
      <c r="C96788">
        <v>187449333835</v>
      </c>
    </row>
    <row r="96789" spans="2:3" x14ac:dyDescent="0.25">
      <c r="B96789" t="s">
        <v>100422</v>
      </c>
      <c r="C96789">
        <v>185126937480</v>
      </c>
    </row>
    <row r="96790" spans="2:3" x14ac:dyDescent="0.25">
      <c r="B96790" t="s">
        <v>100423</v>
      </c>
      <c r="C96790">
        <v>102437390982</v>
      </c>
    </row>
    <row r="96791" spans="2:3" x14ac:dyDescent="0.25">
      <c r="B96791" t="s">
        <v>100424</v>
      </c>
      <c r="C96791">
        <v>43540386032</v>
      </c>
    </row>
    <row r="96792" spans="2:3" x14ac:dyDescent="0.25">
      <c r="B96792" t="s">
        <v>100425</v>
      </c>
      <c r="C96792">
        <v>447431678386</v>
      </c>
    </row>
    <row r="96793" spans="2:3" x14ac:dyDescent="0.25">
      <c r="B96793" t="s">
        <v>100426</v>
      </c>
      <c r="C96793">
        <v>73929324740</v>
      </c>
    </row>
    <row r="96794" spans="2:3" x14ac:dyDescent="0.25">
      <c r="B96794" t="s">
        <v>100427</v>
      </c>
      <c r="C96794">
        <v>85934171084.400009</v>
      </c>
    </row>
    <row r="96795" spans="2:3" x14ac:dyDescent="0.25">
      <c r="B96795" t="s">
        <v>100428</v>
      </c>
      <c r="C96795">
        <v>31511022582.400002</v>
      </c>
    </row>
    <row r="96796" spans="2:3" x14ac:dyDescent="0.25">
      <c r="B96796" t="s">
        <v>100429</v>
      </c>
      <c r="C96796">
        <v>470247648244</v>
      </c>
    </row>
    <row r="96797" spans="2:3" x14ac:dyDescent="0.25">
      <c r="B96797" t="s">
        <v>100430</v>
      </c>
      <c r="C96797">
        <v>304931740572</v>
      </c>
    </row>
    <row r="96798" spans="2:3" x14ac:dyDescent="0.25">
      <c r="B96798" t="s">
        <v>100431</v>
      </c>
      <c r="C96798">
        <v>205530360535</v>
      </c>
    </row>
    <row r="96799" spans="2:3" x14ac:dyDescent="0.25">
      <c r="B96799" t="s">
        <v>100432</v>
      </c>
      <c r="C96799">
        <v>363844113306</v>
      </c>
    </row>
    <row r="96800" spans="2:3" x14ac:dyDescent="0.25">
      <c r="B96800" t="s">
        <v>100433</v>
      </c>
      <c r="C96800">
        <v>4650066484.5299997</v>
      </c>
    </row>
    <row r="96801" spans="2:3" x14ac:dyDescent="0.25">
      <c r="B96801" t="s">
        <v>100434</v>
      </c>
      <c r="C96801">
        <v>6683366954.6199999</v>
      </c>
    </row>
    <row r="96802" spans="2:3" x14ac:dyDescent="0.25">
      <c r="B96802" t="s">
        <v>100435</v>
      </c>
      <c r="C96802">
        <v>6511349451.3100004</v>
      </c>
    </row>
    <row r="96803" spans="2:3" x14ac:dyDescent="0.25">
      <c r="B96803" t="s">
        <v>100436</v>
      </c>
      <c r="C96803">
        <v>7784314025.21</v>
      </c>
    </row>
    <row r="96804" spans="2:3" x14ac:dyDescent="0.25">
      <c r="B96804" t="s">
        <v>100437</v>
      </c>
      <c r="C96804">
        <v>1052501461.9399999</v>
      </c>
    </row>
    <row r="96805" spans="2:3" x14ac:dyDescent="0.25">
      <c r="B96805" t="s">
        <v>100438</v>
      </c>
      <c r="C96805">
        <v>3997978236.6399999</v>
      </c>
    </row>
    <row r="96806" spans="2:3" x14ac:dyDescent="0.25">
      <c r="B96806" t="s">
        <v>100439</v>
      </c>
      <c r="C96806">
        <v>6336424875.9499998</v>
      </c>
    </row>
    <row r="96807" spans="2:3" x14ac:dyDescent="0.25">
      <c r="B96807" t="s">
        <v>100440</v>
      </c>
      <c r="C96807">
        <v>1176387351.97</v>
      </c>
    </row>
    <row r="96808" spans="2:3" x14ac:dyDescent="0.25">
      <c r="B96808" t="s">
        <v>100441</v>
      </c>
      <c r="C96808">
        <v>139705408.509</v>
      </c>
    </row>
    <row r="96809" spans="2:3" x14ac:dyDescent="0.25">
      <c r="B96809" t="s">
        <v>100442</v>
      </c>
      <c r="C96809">
        <v>6491961397.3699999</v>
      </c>
    </row>
    <row r="96810" spans="2:3" x14ac:dyDescent="0.25">
      <c r="B96810" t="s">
        <v>100443</v>
      </c>
      <c r="C96810">
        <v>3335758077.7799997</v>
      </c>
    </row>
    <row r="96811" spans="2:3" x14ac:dyDescent="0.25">
      <c r="B96811" t="s">
        <v>100444</v>
      </c>
      <c r="C96811">
        <v>44448643.460100003</v>
      </c>
    </row>
    <row r="96812" spans="2:3" x14ac:dyDescent="0.25">
      <c r="B96812" t="s">
        <v>100445</v>
      </c>
      <c r="C96812">
        <v>1389094474.8500001</v>
      </c>
    </row>
    <row r="96813" spans="2:3" x14ac:dyDescent="0.25">
      <c r="B96813" t="s">
        <v>100446</v>
      </c>
      <c r="C96813">
        <v>3046735859.7799997</v>
      </c>
    </row>
    <row r="96814" spans="2:3" x14ac:dyDescent="0.25">
      <c r="B96814" t="s">
        <v>100447</v>
      </c>
      <c r="C96814">
        <v>36647457.218500003</v>
      </c>
    </row>
    <row r="96815" spans="2:3" x14ac:dyDescent="0.25">
      <c r="B96815" t="s">
        <v>100448</v>
      </c>
      <c r="C96815">
        <v>101958193.08199999</v>
      </c>
    </row>
    <row r="96816" spans="2:3" x14ac:dyDescent="0.25">
      <c r="B96816" t="s">
        <v>100449</v>
      </c>
      <c r="C96816">
        <v>93300253.763099998</v>
      </c>
    </row>
    <row r="96817" spans="2:3" x14ac:dyDescent="0.25">
      <c r="B96817" t="s">
        <v>100450</v>
      </c>
      <c r="C96817">
        <v>1341234494.8600001</v>
      </c>
    </row>
    <row r="96818" spans="2:3" x14ac:dyDescent="0.25">
      <c r="B96818" t="s">
        <v>100451</v>
      </c>
      <c r="C96818">
        <v>4016874.4282700005</v>
      </c>
    </row>
    <row r="96819" spans="2:3" x14ac:dyDescent="0.25">
      <c r="B96819" t="s">
        <v>100452</v>
      </c>
      <c r="C96819">
        <v>56076742.0735</v>
      </c>
    </row>
    <row r="96820" spans="2:3" x14ac:dyDescent="0.25">
      <c r="B96820" t="s">
        <v>100453</v>
      </c>
      <c r="C96820">
        <v>87718792746.299988</v>
      </c>
    </row>
    <row r="96821" spans="2:3" x14ac:dyDescent="0.25">
      <c r="B96821" t="s">
        <v>100454</v>
      </c>
      <c r="C96821">
        <v>103259152023</v>
      </c>
    </row>
    <row r="96822" spans="2:3" x14ac:dyDescent="0.25">
      <c r="B96822" t="s">
        <v>100455</v>
      </c>
      <c r="C96822">
        <v>68160968733.799995</v>
      </c>
    </row>
    <row r="96823" spans="2:3" x14ac:dyDescent="0.25">
      <c r="B96823" t="s">
        <v>100456</v>
      </c>
      <c r="C96823">
        <v>9887348145.7800007</v>
      </c>
    </row>
    <row r="96824" spans="2:3" x14ac:dyDescent="0.25">
      <c r="B96824" t="s">
        <v>100457</v>
      </c>
      <c r="C96824">
        <v>0</v>
      </c>
    </row>
    <row r="96825" spans="2:3" x14ac:dyDescent="0.25">
      <c r="B96825" t="s">
        <v>100458</v>
      </c>
      <c r="C96825">
        <v>0</v>
      </c>
    </row>
    <row r="96826" spans="2:3" x14ac:dyDescent="0.25">
      <c r="B96826" t="s">
        <v>100459</v>
      </c>
      <c r="C96826">
        <v>1396474725.8800001</v>
      </c>
    </row>
    <row r="96827" spans="2:3" x14ac:dyDescent="0.25">
      <c r="B96827" t="s">
        <v>100460</v>
      </c>
      <c r="C96827">
        <v>1291296995.76</v>
      </c>
    </row>
    <row r="96828" spans="2:3" x14ac:dyDescent="0.25">
      <c r="B96828" t="s">
        <v>100461</v>
      </c>
      <c r="C96828">
        <v>402837354.50099999</v>
      </c>
    </row>
    <row r="96829" spans="2:3" x14ac:dyDescent="0.25">
      <c r="B96829" t="s">
        <v>100462</v>
      </c>
      <c r="C96829">
        <v>297347378.58899999</v>
      </c>
    </row>
    <row r="96830" spans="2:3" x14ac:dyDescent="0.25">
      <c r="B96830" t="s">
        <v>100463</v>
      </c>
      <c r="C96830">
        <v>139035745.90000001</v>
      </c>
    </row>
    <row r="96831" spans="2:3" x14ac:dyDescent="0.25">
      <c r="B96831" t="s">
        <v>100464</v>
      </c>
      <c r="C96831">
        <v>0</v>
      </c>
    </row>
    <row r="96832" spans="2:3" x14ac:dyDescent="0.25">
      <c r="B96832" t="s">
        <v>100465</v>
      </c>
      <c r="C96832">
        <v>1522315692.75</v>
      </c>
    </row>
    <row r="96833" spans="2:3" x14ac:dyDescent="0.25">
      <c r="B96833" t="s">
        <v>100466</v>
      </c>
      <c r="C96833">
        <v>518695038.61600006</v>
      </c>
    </row>
    <row r="96834" spans="2:3" x14ac:dyDescent="0.25">
      <c r="B96834" t="s">
        <v>100467</v>
      </c>
      <c r="C96834">
        <v>2705481371.1199999</v>
      </c>
    </row>
    <row r="96835" spans="2:3" x14ac:dyDescent="0.25">
      <c r="B96835" t="s">
        <v>100468</v>
      </c>
      <c r="C96835">
        <v>633220161.47800004</v>
      </c>
    </row>
    <row r="96836" spans="2:3" x14ac:dyDescent="0.25">
      <c r="B96836" t="s">
        <v>100469</v>
      </c>
      <c r="C96836">
        <v>1009016767.5500001</v>
      </c>
    </row>
    <row r="96837" spans="2:3" x14ac:dyDescent="0.25">
      <c r="B96837" t="s">
        <v>100470</v>
      </c>
      <c r="C96837">
        <v>21763813.848299999</v>
      </c>
    </row>
    <row r="96838" spans="2:3" x14ac:dyDescent="0.25">
      <c r="B96838" t="s">
        <v>100471</v>
      </c>
      <c r="C96838">
        <v>2546359884.6799998</v>
      </c>
    </row>
    <row r="96839" spans="2:3" x14ac:dyDescent="0.25">
      <c r="B96839" t="s">
        <v>100472</v>
      </c>
      <c r="C96839">
        <v>555422.82831100002</v>
      </c>
    </row>
    <row r="96840" spans="2:3" x14ac:dyDescent="0.25">
      <c r="B96840" t="s">
        <v>100473</v>
      </c>
      <c r="C96840">
        <v>0</v>
      </c>
    </row>
    <row r="96841" spans="2:3" x14ac:dyDescent="0.25">
      <c r="B96841" t="s">
        <v>100474</v>
      </c>
      <c r="C96841">
        <v>0</v>
      </c>
    </row>
    <row r="96842" spans="2:3" x14ac:dyDescent="0.25">
      <c r="B96842" t="s">
        <v>100475</v>
      </c>
      <c r="C96842">
        <v>820965168.85300004</v>
      </c>
    </row>
    <row r="96843" spans="2:3" x14ac:dyDescent="0.25">
      <c r="B96843" t="s">
        <v>100476</v>
      </c>
      <c r="C96843">
        <v>978626691.82000005</v>
      </c>
    </row>
    <row r="96844" spans="2:3" x14ac:dyDescent="0.25">
      <c r="B96844" t="s">
        <v>100477</v>
      </c>
      <c r="C96844">
        <v>57083025.6708</v>
      </c>
    </row>
    <row r="96845" spans="2:3" x14ac:dyDescent="0.25">
      <c r="B96845" t="s">
        <v>100478</v>
      </c>
      <c r="C96845">
        <v>5962252729.9800005</v>
      </c>
    </row>
    <row r="96846" spans="2:3" x14ac:dyDescent="0.25">
      <c r="B96846" t="s">
        <v>100479</v>
      </c>
      <c r="C96846">
        <v>1387903501.78</v>
      </c>
    </row>
    <row r="96847" spans="2:3" x14ac:dyDescent="0.25">
      <c r="B96847" t="s">
        <v>100480</v>
      </c>
      <c r="C96847">
        <v>5531506.8810700001</v>
      </c>
    </row>
    <row r="96848" spans="2:3" x14ac:dyDescent="0.25">
      <c r="B96848" t="s">
        <v>100481</v>
      </c>
      <c r="C96848">
        <v>2767463.7352899997</v>
      </c>
    </row>
    <row r="96849" spans="2:3" x14ac:dyDescent="0.25">
      <c r="B96849" t="s">
        <v>100482</v>
      </c>
      <c r="C96849">
        <v>1202983.37213</v>
      </c>
    </row>
    <row r="96850" spans="2:3" x14ac:dyDescent="0.25">
      <c r="B96850" t="s">
        <v>100483</v>
      </c>
      <c r="C96850">
        <v>2879048.1625400004</v>
      </c>
    </row>
    <row r="96851" spans="2:3" x14ac:dyDescent="0.25">
      <c r="B96851" t="s">
        <v>100484</v>
      </c>
      <c r="C96851">
        <v>912669.92464600003</v>
      </c>
    </row>
    <row r="96852" spans="2:3" x14ac:dyDescent="0.25">
      <c r="B96852" t="s">
        <v>100485</v>
      </c>
      <c r="C96852">
        <v>235442.30864999999</v>
      </c>
    </row>
    <row r="96853" spans="2:3" x14ac:dyDescent="0.25">
      <c r="B96853" t="s">
        <v>100486</v>
      </c>
      <c r="C96853">
        <v>232468.10741500001</v>
      </c>
    </row>
    <row r="96854" spans="2:3" x14ac:dyDescent="0.25">
      <c r="B96854" t="s">
        <v>100487</v>
      </c>
      <c r="C96854">
        <v>232468.10741500001</v>
      </c>
    </row>
    <row r="96855" spans="2:3" x14ac:dyDescent="0.25">
      <c r="B96855" t="s">
        <v>100488</v>
      </c>
      <c r="C96855">
        <v>232958.19021999999</v>
      </c>
    </row>
    <row r="96856" spans="2:3" x14ac:dyDescent="0.25">
      <c r="B96856" t="s">
        <v>100489</v>
      </c>
      <c r="C96856">
        <v>18603048.717499997</v>
      </c>
    </row>
    <row r="96857" spans="2:3" x14ac:dyDescent="0.25">
      <c r="B96857" t="s">
        <v>100490</v>
      </c>
      <c r="C96857">
        <v>258707479.46199998</v>
      </c>
    </row>
    <row r="96858" spans="2:3" x14ac:dyDescent="0.25">
      <c r="B96858" t="s">
        <v>100491</v>
      </c>
      <c r="C96858">
        <v>21346303.705800001</v>
      </c>
    </row>
    <row r="96859" spans="2:3" x14ac:dyDescent="0.25">
      <c r="B96859" t="s">
        <v>100492</v>
      </c>
      <c r="C96859">
        <v>1661100643.1200001</v>
      </c>
    </row>
    <row r="96860" spans="2:3" x14ac:dyDescent="0.25">
      <c r="B96860" t="s">
        <v>100493</v>
      </c>
      <c r="C96860">
        <v>2859904564.4400001</v>
      </c>
    </row>
    <row r="96861" spans="2:3" x14ac:dyDescent="0.25">
      <c r="B96861" t="s">
        <v>100494</v>
      </c>
      <c r="C96861">
        <v>776761200.36800003</v>
      </c>
    </row>
    <row r="96862" spans="2:3" x14ac:dyDescent="0.25">
      <c r="B96862" t="s">
        <v>100495</v>
      </c>
      <c r="C96862">
        <v>4170306030.7100005</v>
      </c>
    </row>
    <row r="96863" spans="2:3" x14ac:dyDescent="0.25">
      <c r="B96863" t="s">
        <v>100496</v>
      </c>
      <c r="C96863">
        <v>1691309093.78</v>
      </c>
    </row>
    <row r="96864" spans="2:3" x14ac:dyDescent="0.25">
      <c r="B96864" t="s">
        <v>100497</v>
      </c>
      <c r="C96864">
        <v>2622505704.21</v>
      </c>
    </row>
    <row r="96865" spans="2:3" x14ac:dyDescent="0.25">
      <c r="B96865" t="s">
        <v>100498</v>
      </c>
      <c r="C96865">
        <v>48700419.752700001</v>
      </c>
    </row>
    <row r="96866" spans="2:3" x14ac:dyDescent="0.25">
      <c r="B96866" t="s">
        <v>100499</v>
      </c>
      <c r="C96866">
        <v>593124111.79400003</v>
      </c>
    </row>
    <row r="96867" spans="2:3" x14ac:dyDescent="0.25">
      <c r="B96867" t="s">
        <v>100500</v>
      </c>
      <c r="C96867">
        <v>7106678590.9700003</v>
      </c>
    </row>
    <row r="96868" spans="2:3" x14ac:dyDescent="0.25">
      <c r="B96868" t="s">
        <v>100501</v>
      </c>
      <c r="C96868">
        <v>907956662.63600004</v>
      </c>
    </row>
    <row r="96869" spans="2:3" x14ac:dyDescent="0.25">
      <c r="B96869" t="s">
        <v>100502</v>
      </c>
      <c r="C96869">
        <v>4709872667.46</v>
      </c>
    </row>
    <row r="96870" spans="2:3" x14ac:dyDescent="0.25">
      <c r="B96870" t="s">
        <v>100503</v>
      </c>
      <c r="C96870">
        <v>927667453.31200004</v>
      </c>
    </row>
    <row r="96871" spans="2:3" x14ac:dyDescent="0.25">
      <c r="B96871" t="s">
        <v>100504</v>
      </c>
      <c r="C96871">
        <v>2327904499.6799998</v>
      </c>
    </row>
    <row r="96872" spans="2:3" x14ac:dyDescent="0.25">
      <c r="B96872" t="s">
        <v>100505</v>
      </c>
      <c r="C96872">
        <v>1119659219.8499999</v>
      </c>
    </row>
    <row r="96873" spans="2:3" x14ac:dyDescent="0.25">
      <c r="B96873" t="s">
        <v>100506</v>
      </c>
      <c r="C96873">
        <v>140752570.90700001</v>
      </c>
    </row>
    <row r="96874" spans="2:3" x14ac:dyDescent="0.25">
      <c r="B96874" t="s">
        <v>100507</v>
      </c>
      <c r="C96874">
        <v>2330787970.4900002</v>
      </c>
    </row>
    <row r="96875" spans="2:3" x14ac:dyDescent="0.25">
      <c r="B96875" t="s">
        <v>100508</v>
      </c>
      <c r="C96875">
        <v>2153907377.2800002</v>
      </c>
    </row>
    <row r="96876" spans="2:3" x14ac:dyDescent="0.25">
      <c r="B96876" t="s">
        <v>100509</v>
      </c>
      <c r="C96876">
        <v>188597628.164</v>
      </c>
    </row>
    <row r="96877" spans="2:3" x14ac:dyDescent="0.25">
      <c r="B96877" t="s">
        <v>100510</v>
      </c>
      <c r="C96877">
        <v>689120842.51199996</v>
      </c>
    </row>
    <row r="96878" spans="2:3" x14ac:dyDescent="0.25">
      <c r="B96878" t="s">
        <v>100511</v>
      </c>
      <c r="C96878">
        <v>731084783.03100002</v>
      </c>
    </row>
    <row r="96879" spans="2:3" x14ac:dyDescent="0.25">
      <c r="B96879" t="s">
        <v>100512</v>
      </c>
      <c r="C96879">
        <v>6139164258.9099998</v>
      </c>
    </row>
    <row r="96880" spans="2:3" x14ac:dyDescent="0.25">
      <c r="B96880" t="s">
        <v>100513</v>
      </c>
      <c r="C96880">
        <v>5531506.6947699999</v>
      </c>
    </row>
    <row r="96881" spans="2:3" x14ac:dyDescent="0.25">
      <c r="B96881" t="s">
        <v>100514</v>
      </c>
      <c r="C96881">
        <v>6356767612.2200003</v>
      </c>
    </row>
    <row r="96882" spans="2:3" x14ac:dyDescent="0.25">
      <c r="B96882" t="s">
        <v>100515</v>
      </c>
      <c r="C96882">
        <v>330457.01173600001</v>
      </c>
    </row>
    <row r="96883" spans="2:3" x14ac:dyDescent="0.25">
      <c r="B96883" t="s">
        <v>100516</v>
      </c>
      <c r="C96883">
        <v>1121673569.0899999</v>
      </c>
    </row>
    <row r="96884" spans="2:3" x14ac:dyDescent="0.25">
      <c r="B96884" t="s">
        <v>100517</v>
      </c>
      <c r="C96884">
        <v>2380272092.6100001</v>
      </c>
    </row>
    <row r="96885" spans="2:3" x14ac:dyDescent="0.25">
      <c r="B96885" t="s">
        <v>100518</v>
      </c>
      <c r="C96885">
        <v>57817347.703400001</v>
      </c>
    </row>
    <row r="96886" spans="2:3" x14ac:dyDescent="0.25">
      <c r="B96886" t="s">
        <v>100519</v>
      </c>
      <c r="C96886">
        <v>282441821.70099998</v>
      </c>
    </row>
    <row r="96887" spans="2:3" x14ac:dyDescent="0.25">
      <c r="B96887" t="s">
        <v>100520</v>
      </c>
      <c r="C96887">
        <v>2072864031.0899999</v>
      </c>
    </row>
    <row r="96888" spans="2:3" x14ac:dyDescent="0.25">
      <c r="B96888" t="s">
        <v>100521</v>
      </c>
      <c r="C96888">
        <v>6460416943.7799997</v>
      </c>
    </row>
    <row r="96889" spans="2:3" x14ac:dyDescent="0.25">
      <c r="B96889" t="s">
        <v>100522</v>
      </c>
      <c r="C96889">
        <v>595108755.148</v>
      </c>
    </row>
    <row r="96890" spans="2:3" x14ac:dyDescent="0.25">
      <c r="B96890" t="s">
        <v>100523</v>
      </c>
      <c r="C96890">
        <v>223215786.792</v>
      </c>
    </row>
    <row r="96891" spans="2:3" x14ac:dyDescent="0.25">
      <c r="B96891" t="s">
        <v>100524</v>
      </c>
      <c r="C96891">
        <v>598347490.454</v>
      </c>
    </row>
    <row r="96892" spans="2:3" x14ac:dyDescent="0.25">
      <c r="B96892" t="s">
        <v>100525</v>
      </c>
      <c r="C96892">
        <v>1600705640.6900001</v>
      </c>
    </row>
    <row r="96893" spans="2:3" x14ac:dyDescent="0.25">
      <c r="B96893" t="s">
        <v>100526</v>
      </c>
      <c r="C96893">
        <v>1290750668.0599999</v>
      </c>
    </row>
    <row r="96894" spans="2:3" x14ac:dyDescent="0.25">
      <c r="B96894" t="s">
        <v>100527</v>
      </c>
      <c r="C96894">
        <v>301099544.41999996</v>
      </c>
    </row>
    <row r="96895" spans="2:3" x14ac:dyDescent="0.25">
      <c r="B96895" t="s">
        <v>100528</v>
      </c>
      <c r="C96895">
        <v>1448939240.23</v>
      </c>
    </row>
    <row r="96896" spans="2:3" x14ac:dyDescent="0.25">
      <c r="B96896" t="s">
        <v>100529</v>
      </c>
      <c r="C96896">
        <v>2102318289.5800002</v>
      </c>
    </row>
    <row r="96897" spans="2:3" x14ac:dyDescent="0.25">
      <c r="B96897" t="s">
        <v>100530</v>
      </c>
      <c r="C96897">
        <v>0</v>
      </c>
    </row>
    <row r="96898" spans="2:3" x14ac:dyDescent="0.25">
      <c r="B96898" t="s">
        <v>100531</v>
      </c>
      <c r="C96898">
        <v>123388266.361</v>
      </c>
    </row>
    <row r="96899" spans="2:3" x14ac:dyDescent="0.25">
      <c r="B96899" t="s">
        <v>100532</v>
      </c>
      <c r="C96899">
        <v>0</v>
      </c>
    </row>
    <row r="96900" spans="2:3" x14ac:dyDescent="0.25">
      <c r="B96900" t="s">
        <v>100533</v>
      </c>
      <c r="C96900">
        <v>373176477.083</v>
      </c>
    </row>
    <row r="96901" spans="2:3" x14ac:dyDescent="0.25">
      <c r="B96901" t="s">
        <v>100534</v>
      </c>
      <c r="C96901">
        <v>1200823972.3300002</v>
      </c>
    </row>
    <row r="96902" spans="2:3" x14ac:dyDescent="0.25">
      <c r="B96902" t="s">
        <v>100535</v>
      </c>
      <c r="C96902">
        <v>206062915.667</v>
      </c>
    </row>
    <row r="96903" spans="2:3" x14ac:dyDescent="0.25">
      <c r="B96903" t="s">
        <v>100536</v>
      </c>
      <c r="C96903">
        <v>0</v>
      </c>
    </row>
    <row r="96904" spans="2:3" x14ac:dyDescent="0.25">
      <c r="B96904" t="s">
        <v>100537</v>
      </c>
      <c r="C96904">
        <v>264025854.12200001</v>
      </c>
    </row>
    <row r="96905" spans="2:3" x14ac:dyDescent="0.25">
      <c r="B96905" t="s">
        <v>100538</v>
      </c>
      <c r="C96905">
        <v>6821729.6107700001</v>
      </c>
    </row>
    <row r="96906" spans="2:3" x14ac:dyDescent="0.25">
      <c r="B96906" t="s">
        <v>100539</v>
      </c>
      <c r="C96906">
        <v>185152842.12799999</v>
      </c>
    </row>
    <row r="96907" spans="2:3" x14ac:dyDescent="0.25">
      <c r="B96907" t="s">
        <v>100540</v>
      </c>
      <c r="C96907">
        <v>0</v>
      </c>
    </row>
    <row r="96908" spans="2:3" x14ac:dyDescent="0.25">
      <c r="B96908" t="s">
        <v>100541</v>
      </c>
      <c r="C96908">
        <v>6821729.6107700001</v>
      </c>
    </row>
    <row r="96909" spans="2:3" x14ac:dyDescent="0.25">
      <c r="B96909" t="s">
        <v>100542</v>
      </c>
      <c r="C96909">
        <v>12739559774.799999</v>
      </c>
    </row>
    <row r="96910" spans="2:3" x14ac:dyDescent="0.25">
      <c r="B96910" t="s">
        <v>100543</v>
      </c>
      <c r="C96910">
        <v>18700442486.399998</v>
      </c>
    </row>
    <row r="96911" spans="2:3" x14ac:dyDescent="0.25">
      <c r="B96911" t="s">
        <v>100544</v>
      </c>
      <c r="C96911">
        <v>282886735.69999999</v>
      </c>
    </row>
    <row r="96912" spans="2:3" x14ac:dyDescent="0.25">
      <c r="B96912" t="s">
        <v>100545</v>
      </c>
      <c r="C96912">
        <v>11047036149.199999</v>
      </c>
    </row>
    <row r="96913" spans="2:3" x14ac:dyDescent="0.25">
      <c r="B96913" t="s">
        <v>100546</v>
      </c>
      <c r="C96913">
        <v>3139682365.1399999</v>
      </c>
    </row>
    <row r="96914" spans="2:3" x14ac:dyDescent="0.25">
      <c r="B96914" t="s">
        <v>100547</v>
      </c>
      <c r="C96914">
        <v>6276273642.4099998</v>
      </c>
    </row>
    <row r="96915" spans="2:3" x14ac:dyDescent="0.25">
      <c r="B96915" t="s">
        <v>100548</v>
      </c>
      <c r="C96915">
        <v>2224078645.6800003</v>
      </c>
    </row>
    <row r="96916" spans="2:3" x14ac:dyDescent="0.25">
      <c r="B96916" t="s">
        <v>100549</v>
      </c>
      <c r="C96916">
        <v>2564871424.4200001</v>
      </c>
    </row>
    <row r="96917" spans="2:3" x14ac:dyDescent="0.25">
      <c r="B96917" t="s">
        <v>100550</v>
      </c>
      <c r="C96917">
        <v>6464515077.2300005</v>
      </c>
    </row>
    <row r="96918" spans="2:3" x14ac:dyDescent="0.25">
      <c r="B96918" t="s">
        <v>100551</v>
      </c>
      <c r="C96918">
        <v>1208983731.8600001</v>
      </c>
    </row>
    <row r="96919" spans="2:3" x14ac:dyDescent="0.25">
      <c r="B96919" t="s">
        <v>100552</v>
      </c>
      <c r="C96919">
        <v>1053695266.1099999</v>
      </c>
    </row>
    <row r="96920" spans="2:3" x14ac:dyDescent="0.25">
      <c r="B96920" t="s">
        <v>100553</v>
      </c>
      <c r="C96920">
        <v>591720902.05299997</v>
      </c>
    </row>
    <row r="96921" spans="2:3" x14ac:dyDescent="0.25">
      <c r="B96921" t="s">
        <v>100554</v>
      </c>
      <c r="C96921">
        <v>351072375.64700001</v>
      </c>
    </row>
    <row r="96922" spans="2:3" x14ac:dyDescent="0.25">
      <c r="B96922" t="s">
        <v>100555</v>
      </c>
      <c r="C96922">
        <v>0</v>
      </c>
    </row>
    <row r="96923" spans="2:3" x14ac:dyDescent="0.25">
      <c r="B96923" t="s">
        <v>100556</v>
      </c>
      <c r="C96923">
        <v>1216411.1444900001</v>
      </c>
    </row>
    <row r="96924" spans="2:3" x14ac:dyDescent="0.25">
      <c r="B96924" t="s">
        <v>100557</v>
      </c>
      <c r="C96924">
        <v>308241920.44599998</v>
      </c>
    </row>
    <row r="96925" spans="2:3" x14ac:dyDescent="0.25">
      <c r="B96925" t="s">
        <v>100558</v>
      </c>
      <c r="C96925">
        <v>52178602.357199997</v>
      </c>
    </row>
    <row r="96926" spans="2:3" x14ac:dyDescent="0.25">
      <c r="B96926" t="s">
        <v>100559</v>
      </c>
      <c r="C96926">
        <v>159765506.347</v>
      </c>
    </row>
    <row r="96927" spans="2:3" x14ac:dyDescent="0.25">
      <c r="B96927" t="s">
        <v>100560</v>
      </c>
      <c r="C96927">
        <v>85098.783260899989</v>
      </c>
    </row>
    <row r="96928" spans="2:3" x14ac:dyDescent="0.25">
      <c r="B96928" t="s">
        <v>100561</v>
      </c>
      <c r="C96928">
        <v>1.1273636067100001</v>
      </c>
    </row>
    <row r="96929" spans="2:3" x14ac:dyDescent="0.25">
      <c r="B96929" t="s">
        <v>100562</v>
      </c>
      <c r="C96929">
        <v>0.72365347908299993</v>
      </c>
    </row>
    <row r="96930" spans="2:3" x14ac:dyDescent="0.25">
      <c r="B96930" t="s">
        <v>100563</v>
      </c>
      <c r="C96930">
        <v>0</v>
      </c>
    </row>
    <row r="96931" spans="2:3" x14ac:dyDescent="0.25">
      <c r="B96931" t="s">
        <v>100564</v>
      </c>
      <c r="C96931">
        <v>0</v>
      </c>
    </row>
    <row r="96932" spans="2:3" x14ac:dyDescent="0.25">
      <c r="B96932" t="s">
        <v>100565</v>
      </c>
      <c r="C96932">
        <v>210928906.07100001</v>
      </c>
    </row>
    <row r="96933" spans="2:3" x14ac:dyDescent="0.25">
      <c r="B96933" t="s">
        <v>100566</v>
      </c>
      <c r="C96933">
        <v>865091360.76699996</v>
      </c>
    </row>
    <row r="96934" spans="2:3" x14ac:dyDescent="0.25">
      <c r="B96934" t="s">
        <v>100567</v>
      </c>
      <c r="C96934">
        <v>1236604173.01</v>
      </c>
    </row>
    <row r="96935" spans="2:3" x14ac:dyDescent="0.25">
      <c r="B96935" t="s">
        <v>100568</v>
      </c>
      <c r="C96935">
        <v>378764654.28500003</v>
      </c>
    </row>
    <row r="96936" spans="2:3" x14ac:dyDescent="0.25">
      <c r="B96936" t="s">
        <v>100569</v>
      </c>
      <c r="C96936">
        <v>548313256.40399992</v>
      </c>
    </row>
    <row r="96937" spans="2:3" x14ac:dyDescent="0.25">
      <c r="B96937" t="s">
        <v>100570</v>
      </c>
      <c r="C96937">
        <v>49265151487.100006</v>
      </c>
    </row>
    <row r="96938" spans="2:3" x14ac:dyDescent="0.25">
      <c r="B96938" t="s">
        <v>100571</v>
      </c>
      <c r="C96938">
        <v>0</v>
      </c>
    </row>
    <row r="96939" spans="2:3" x14ac:dyDescent="0.25">
      <c r="B96939" t="s">
        <v>100572</v>
      </c>
      <c r="C96939">
        <v>5257633532.7399998</v>
      </c>
    </row>
    <row r="96940" spans="2:3" x14ac:dyDescent="0.25">
      <c r="B96940" t="s">
        <v>100573</v>
      </c>
      <c r="C96940">
        <v>37390168.156599998</v>
      </c>
    </row>
    <row r="96941" spans="2:3" x14ac:dyDescent="0.25">
      <c r="B96941" t="s">
        <v>100574</v>
      </c>
      <c r="C96941">
        <v>28961939428.099998</v>
      </c>
    </row>
    <row r="96942" spans="2:3" x14ac:dyDescent="0.25">
      <c r="B96942" t="s">
        <v>100575</v>
      </c>
      <c r="C96942">
        <v>10032902761.799999</v>
      </c>
    </row>
    <row r="96943" spans="2:3" x14ac:dyDescent="0.25">
      <c r="B96943" t="s">
        <v>100576</v>
      </c>
      <c r="C96943">
        <v>13774896854.4</v>
      </c>
    </row>
    <row r="96944" spans="2:3" x14ac:dyDescent="0.25">
      <c r="B96944" t="s">
        <v>100577</v>
      </c>
      <c r="C96944">
        <v>1030222387.6600001</v>
      </c>
    </row>
    <row r="96945" spans="2:3" x14ac:dyDescent="0.25">
      <c r="B96945" t="s">
        <v>100578</v>
      </c>
      <c r="C96945">
        <v>18909887280.599998</v>
      </c>
    </row>
    <row r="96946" spans="2:3" x14ac:dyDescent="0.25">
      <c r="B96946" t="s">
        <v>100579</v>
      </c>
      <c r="C96946">
        <v>820252796.53999996</v>
      </c>
    </row>
    <row r="96947" spans="2:3" x14ac:dyDescent="0.25">
      <c r="B96947" t="s">
        <v>100580</v>
      </c>
      <c r="C96947">
        <v>17804525134.200001</v>
      </c>
    </row>
    <row r="96948" spans="2:3" x14ac:dyDescent="0.25">
      <c r="B96948" t="s">
        <v>100581</v>
      </c>
      <c r="C96948">
        <v>1908962588.3099999</v>
      </c>
    </row>
    <row r="96949" spans="2:3" x14ac:dyDescent="0.25">
      <c r="B96949" t="s">
        <v>100582</v>
      </c>
      <c r="C96949">
        <v>4162035129.9200001</v>
      </c>
    </row>
    <row r="96950" spans="2:3" x14ac:dyDescent="0.25">
      <c r="B96950" t="s">
        <v>100583</v>
      </c>
      <c r="C96950">
        <v>11932569226.5</v>
      </c>
    </row>
    <row r="96951" spans="2:3" x14ac:dyDescent="0.25">
      <c r="B96951" t="s">
        <v>100584</v>
      </c>
      <c r="C96951">
        <v>17503034606.900002</v>
      </c>
    </row>
    <row r="96952" spans="2:3" x14ac:dyDescent="0.25">
      <c r="B96952" t="s">
        <v>100585</v>
      </c>
      <c r="C96952">
        <v>21004200644.799999</v>
      </c>
    </row>
    <row r="96953" spans="2:3" x14ac:dyDescent="0.25">
      <c r="B96953" t="s">
        <v>100586</v>
      </c>
      <c r="C96953">
        <v>6811447223.2999992</v>
      </c>
    </row>
    <row r="96954" spans="2:3" x14ac:dyDescent="0.25">
      <c r="B96954" t="s">
        <v>100587</v>
      </c>
      <c r="C96954">
        <v>2406702074</v>
      </c>
    </row>
    <row r="96955" spans="2:3" x14ac:dyDescent="0.25">
      <c r="B96955" t="s">
        <v>100588</v>
      </c>
      <c r="C96955">
        <v>45672988238.400002</v>
      </c>
    </row>
    <row r="96956" spans="2:3" x14ac:dyDescent="0.25">
      <c r="B96956" t="s">
        <v>100589</v>
      </c>
      <c r="C96956">
        <v>4685719177.5100002</v>
      </c>
    </row>
    <row r="96957" spans="2:3" x14ac:dyDescent="0.25">
      <c r="B96957" t="s">
        <v>100590</v>
      </c>
      <c r="C96957">
        <v>12093393991</v>
      </c>
    </row>
    <row r="96958" spans="2:3" x14ac:dyDescent="0.25">
      <c r="B96958" t="s">
        <v>100591</v>
      </c>
      <c r="C96958">
        <v>2923829131.2599998</v>
      </c>
    </row>
    <row r="96959" spans="2:3" x14ac:dyDescent="0.25">
      <c r="B96959" t="s">
        <v>100592</v>
      </c>
      <c r="C96959">
        <v>39076388484.5</v>
      </c>
    </row>
    <row r="96960" spans="2:3" x14ac:dyDescent="0.25">
      <c r="B96960" t="s">
        <v>100593</v>
      </c>
      <c r="C96960">
        <v>26657131678.299999</v>
      </c>
    </row>
    <row r="96961" spans="2:3" x14ac:dyDescent="0.25">
      <c r="B96961" t="s">
        <v>100594</v>
      </c>
      <c r="C96961">
        <v>20241260960.099998</v>
      </c>
    </row>
    <row r="96962" spans="2:3" x14ac:dyDescent="0.25">
      <c r="B96962" t="s">
        <v>100595</v>
      </c>
      <c r="C96962">
        <v>43955458007.599998</v>
      </c>
    </row>
    <row r="96963" spans="2:3" x14ac:dyDescent="0.25">
      <c r="B96963" t="s">
        <v>100596</v>
      </c>
      <c r="C96963">
        <v>1057334681.3200001</v>
      </c>
    </row>
    <row r="96964" spans="2:3" x14ac:dyDescent="0.25">
      <c r="B96964" t="s">
        <v>100597</v>
      </c>
      <c r="C96964">
        <v>1052677381.6499999</v>
      </c>
    </row>
    <row r="96965" spans="2:3" x14ac:dyDescent="0.25">
      <c r="B96965" t="s">
        <v>100598</v>
      </c>
      <c r="C96965">
        <v>225012440.40700001</v>
      </c>
    </row>
    <row r="96966" spans="2:3" x14ac:dyDescent="0.25">
      <c r="B96966" t="s">
        <v>100599</v>
      </c>
      <c r="C96966">
        <v>184207103.65000001</v>
      </c>
    </row>
    <row r="96967" spans="2:3" x14ac:dyDescent="0.25">
      <c r="B96967" t="s">
        <v>100600</v>
      </c>
      <c r="C96967">
        <v>239636294.87099999</v>
      </c>
    </row>
    <row r="96968" spans="2:3" x14ac:dyDescent="0.25">
      <c r="B96968" t="s">
        <v>100601</v>
      </c>
      <c r="C96968">
        <v>282175720.95899999</v>
      </c>
    </row>
    <row r="96969" spans="2:3" x14ac:dyDescent="0.25">
      <c r="B96969" t="s">
        <v>100602</v>
      </c>
      <c r="C96969">
        <v>431525390.88999999</v>
      </c>
    </row>
    <row r="96970" spans="2:3" x14ac:dyDescent="0.25">
      <c r="B96970" t="s">
        <v>100603</v>
      </c>
      <c r="C96970">
        <v>32199234.000799999</v>
      </c>
    </row>
    <row r="96971" spans="2:3" x14ac:dyDescent="0.25">
      <c r="B96971" t="s">
        <v>100604</v>
      </c>
      <c r="C96971">
        <v>4820885.8990000002</v>
      </c>
    </row>
    <row r="96972" spans="2:3" x14ac:dyDescent="0.25">
      <c r="B96972" t="s">
        <v>100605</v>
      </c>
      <c r="C96972">
        <v>554274918.99300003</v>
      </c>
    </row>
    <row r="96973" spans="2:3" x14ac:dyDescent="0.25">
      <c r="B96973" t="s">
        <v>100606</v>
      </c>
      <c r="C96973">
        <v>48711654.2601</v>
      </c>
    </row>
    <row r="96974" spans="2:3" x14ac:dyDescent="0.25">
      <c r="B96974" t="s">
        <v>100607</v>
      </c>
      <c r="C96974">
        <v>5531506.6947699999</v>
      </c>
    </row>
    <row r="96975" spans="2:3" x14ac:dyDescent="0.25">
      <c r="B96975" t="s">
        <v>100608</v>
      </c>
      <c r="C96975">
        <v>93718544.513699993</v>
      </c>
    </row>
    <row r="96976" spans="2:3" x14ac:dyDescent="0.25">
      <c r="B96976" t="s">
        <v>100609</v>
      </c>
      <c r="C96976">
        <v>228085368.208</v>
      </c>
    </row>
    <row r="96977" spans="2:3" x14ac:dyDescent="0.25">
      <c r="B96977" t="s">
        <v>100610</v>
      </c>
      <c r="C96977">
        <v>11865014.369800001</v>
      </c>
    </row>
    <row r="96978" spans="2:3" x14ac:dyDescent="0.25">
      <c r="B96978" t="s">
        <v>100611</v>
      </c>
      <c r="C96978">
        <v>8842278.8355400003</v>
      </c>
    </row>
    <row r="96979" spans="2:3" x14ac:dyDescent="0.25">
      <c r="B96979" t="s">
        <v>100612</v>
      </c>
      <c r="C96979">
        <v>5807328.0279000001</v>
      </c>
    </row>
    <row r="96980" spans="2:3" x14ac:dyDescent="0.25">
      <c r="B96980" t="s">
        <v>100613</v>
      </c>
      <c r="C96980">
        <v>331785524.79299998</v>
      </c>
    </row>
    <row r="96981" spans="2:3" x14ac:dyDescent="0.25">
      <c r="B96981" t="s">
        <v>100614</v>
      </c>
      <c r="C96981">
        <v>3303164.5444399999</v>
      </c>
    </row>
    <row r="96982" spans="2:3" x14ac:dyDescent="0.25">
      <c r="B96982" t="s">
        <v>100615</v>
      </c>
      <c r="C96982">
        <v>2556577.42343</v>
      </c>
    </row>
    <row r="96983" spans="2:3" x14ac:dyDescent="0.25">
      <c r="B96983" t="s">
        <v>100616</v>
      </c>
      <c r="C96983">
        <v>1151829925.3499999</v>
      </c>
    </row>
    <row r="96984" spans="2:3" x14ac:dyDescent="0.25">
      <c r="B96984" t="s">
        <v>100617</v>
      </c>
      <c r="C96984">
        <v>11279703376.900002</v>
      </c>
    </row>
    <row r="96985" spans="2:3" x14ac:dyDescent="0.25">
      <c r="B96985" t="s">
        <v>100618</v>
      </c>
      <c r="C96985">
        <v>2442631459.9699998</v>
      </c>
    </row>
    <row r="96986" spans="2:3" x14ac:dyDescent="0.25">
      <c r="B96986" t="s">
        <v>100619</v>
      </c>
      <c r="C96986">
        <v>465346225.82999998</v>
      </c>
    </row>
    <row r="96987" spans="2:3" x14ac:dyDescent="0.25">
      <c r="B96987" t="s">
        <v>100620</v>
      </c>
      <c r="C96987">
        <v>0</v>
      </c>
    </row>
    <row r="96988" spans="2:3" x14ac:dyDescent="0.25">
      <c r="B96988" t="s">
        <v>100621</v>
      </c>
      <c r="C96988">
        <v>0</v>
      </c>
    </row>
    <row r="96989" spans="2:3" x14ac:dyDescent="0.25">
      <c r="B96989" t="s">
        <v>100622</v>
      </c>
      <c r="C96989">
        <v>135677391.669</v>
      </c>
    </row>
    <row r="96990" spans="2:3" x14ac:dyDescent="0.25">
      <c r="B96990" t="s">
        <v>100623</v>
      </c>
      <c r="C96990">
        <v>221722879.21000001</v>
      </c>
    </row>
    <row r="96991" spans="2:3" x14ac:dyDescent="0.25">
      <c r="B96991" t="s">
        <v>100624</v>
      </c>
      <c r="C96991">
        <v>78690103.616999999</v>
      </c>
    </row>
    <row r="96992" spans="2:3" x14ac:dyDescent="0.25">
      <c r="B96992" t="s">
        <v>100625</v>
      </c>
      <c r="C96992">
        <v>108432067.558</v>
      </c>
    </row>
    <row r="96993" spans="2:3" x14ac:dyDescent="0.25">
      <c r="B96993" t="s">
        <v>100626</v>
      </c>
      <c r="C96993">
        <v>0</v>
      </c>
    </row>
    <row r="96994" spans="2:3" x14ac:dyDescent="0.25">
      <c r="B96994" t="s">
        <v>100627</v>
      </c>
      <c r="C96994">
        <v>370074.51206199999</v>
      </c>
    </row>
    <row r="96995" spans="2:3" x14ac:dyDescent="0.25">
      <c r="B96995" t="s">
        <v>100628</v>
      </c>
      <c r="C96995">
        <v>142015632.09400001</v>
      </c>
    </row>
    <row r="96996" spans="2:3" x14ac:dyDescent="0.25">
      <c r="B96996" t="s">
        <v>100629</v>
      </c>
      <c r="C96996">
        <v>50670233.013999999</v>
      </c>
    </row>
    <row r="96997" spans="2:3" x14ac:dyDescent="0.25">
      <c r="B96997" t="s">
        <v>100630</v>
      </c>
      <c r="C96997">
        <v>132510289.04099999</v>
      </c>
    </row>
    <row r="96998" spans="2:3" x14ac:dyDescent="0.25">
      <c r="B96998" t="s">
        <v>100631</v>
      </c>
      <c r="C96998">
        <v>67142577.344900012</v>
      </c>
    </row>
    <row r="96999" spans="2:3" x14ac:dyDescent="0.25">
      <c r="B96999" t="s">
        <v>100632</v>
      </c>
      <c r="C96999">
        <v>3597592.91757</v>
      </c>
    </row>
    <row r="97000" spans="2:3" x14ac:dyDescent="0.25">
      <c r="B97000" t="s">
        <v>100633</v>
      </c>
      <c r="C97000">
        <v>11439915.9158</v>
      </c>
    </row>
    <row r="97001" spans="2:3" x14ac:dyDescent="0.25">
      <c r="B97001" t="s">
        <v>100634</v>
      </c>
      <c r="C97001">
        <v>338746442.86699998</v>
      </c>
    </row>
    <row r="97002" spans="2:3" x14ac:dyDescent="0.25">
      <c r="B97002" t="s">
        <v>100635</v>
      </c>
      <c r="C97002">
        <v>435957.94557700003</v>
      </c>
    </row>
    <row r="97003" spans="2:3" x14ac:dyDescent="0.25">
      <c r="B97003" t="s">
        <v>100636</v>
      </c>
      <c r="C97003">
        <v>0</v>
      </c>
    </row>
    <row r="97004" spans="2:3" x14ac:dyDescent="0.25">
      <c r="B97004" t="s">
        <v>100637</v>
      </c>
      <c r="C97004">
        <v>0</v>
      </c>
    </row>
    <row r="97005" spans="2:3" x14ac:dyDescent="0.25">
      <c r="B97005" t="s">
        <v>100638</v>
      </c>
      <c r="C97005">
        <v>884520110.64700007</v>
      </c>
    </row>
    <row r="97006" spans="2:3" x14ac:dyDescent="0.25">
      <c r="B97006" t="s">
        <v>100639</v>
      </c>
      <c r="C97006">
        <v>88869821.8222</v>
      </c>
    </row>
    <row r="97007" spans="2:3" x14ac:dyDescent="0.25">
      <c r="B97007" t="s">
        <v>100640</v>
      </c>
      <c r="C97007">
        <v>279122030.87799996</v>
      </c>
    </row>
    <row r="97008" spans="2:3" x14ac:dyDescent="0.25">
      <c r="B97008" t="s">
        <v>100641</v>
      </c>
      <c r="C97008">
        <v>0</v>
      </c>
    </row>
    <row r="97009" spans="2:3" x14ac:dyDescent="0.25">
      <c r="B97009" t="s">
        <v>100642</v>
      </c>
      <c r="C97009">
        <v>0</v>
      </c>
    </row>
    <row r="97010" spans="2:3" x14ac:dyDescent="0.25">
      <c r="B97010" t="s">
        <v>100643</v>
      </c>
      <c r="C97010">
        <v>120886108.001</v>
      </c>
    </row>
    <row r="97011" spans="2:3" x14ac:dyDescent="0.25">
      <c r="B97011" t="s">
        <v>100644</v>
      </c>
      <c r="C97011">
        <v>0</v>
      </c>
    </row>
    <row r="97012" spans="2:3" x14ac:dyDescent="0.25">
      <c r="B97012" t="s">
        <v>100645</v>
      </c>
      <c r="C97012">
        <v>5058903.6337000001</v>
      </c>
    </row>
    <row r="97013" spans="2:3" x14ac:dyDescent="0.25">
      <c r="B97013" t="s">
        <v>100646</v>
      </c>
      <c r="C97013">
        <v>2670.9120922800003</v>
      </c>
    </row>
    <row r="97014" spans="2:3" x14ac:dyDescent="0.25">
      <c r="B97014" t="s">
        <v>100647</v>
      </c>
      <c r="C97014">
        <v>5056232.7216099994</v>
      </c>
    </row>
    <row r="97015" spans="2:3" x14ac:dyDescent="0.25">
      <c r="B97015" t="s">
        <v>100648</v>
      </c>
      <c r="C97015">
        <v>5058903.6337000001</v>
      </c>
    </row>
    <row r="97016" spans="2:3" x14ac:dyDescent="0.25">
      <c r="B97016" t="s">
        <v>100649</v>
      </c>
      <c r="C97016">
        <v>5058903.6337000001</v>
      </c>
    </row>
    <row r="97017" spans="2:3" x14ac:dyDescent="0.25">
      <c r="B97017" t="s">
        <v>100650</v>
      </c>
      <c r="C97017">
        <v>5058903.6337000001</v>
      </c>
    </row>
    <row r="97018" spans="2:3" x14ac:dyDescent="0.25">
      <c r="B97018" t="s">
        <v>100651</v>
      </c>
      <c r="C97018">
        <v>5058903.6337000001</v>
      </c>
    </row>
    <row r="97019" spans="2:3" x14ac:dyDescent="0.25">
      <c r="B97019" t="s">
        <v>100652</v>
      </c>
      <c r="C97019">
        <v>153307993.00800002</v>
      </c>
    </row>
    <row r="97020" spans="2:3" x14ac:dyDescent="0.25">
      <c r="B97020" t="s">
        <v>100653</v>
      </c>
      <c r="C97020">
        <v>22957038.587900002</v>
      </c>
    </row>
    <row r="97021" spans="2:3" x14ac:dyDescent="0.25">
      <c r="B97021" t="s">
        <v>100654</v>
      </c>
      <c r="C97021">
        <v>16262070.412</v>
      </c>
    </row>
    <row r="97022" spans="2:3" x14ac:dyDescent="0.25">
      <c r="B97022" t="s">
        <v>100655</v>
      </c>
      <c r="C97022">
        <v>12601704.2379</v>
      </c>
    </row>
    <row r="97023" spans="2:3" x14ac:dyDescent="0.25">
      <c r="B97023" t="s">
        <v>100656</v>
      </c>
      <c r="C97023">
        <v>43741073.289899997</v>
      </c>
    </row>
    <row r="97024" spans="2:3" x14ac:dyDescent="0.25">
      <c r="B97024" t="s">
        <v>100657</v>
      </c>
      <c r="C97024">
        <v>18563680.084899999</v>
      </c>
    </row>
    <row r="97025" spans="2:3" x14ac:dyDescent="0.25">
      <c r="B97025" t="s">
        <v>100658</v>
      </c>
      <c r="C97025">
        <v>296166052.384</v>
      </c>
    </row>
    <row r="97026" spans="2:3" x14ac:dyDescent="0.25">
      <c r="B97026" t="s">
        <v>100659</v>
      </c>
      <c r="C97026">
        <v>41529990.106200002</v>
      </c>
    </row>
    <row r="97027" spans="2:3" x14ac:dyDescent="0.25">
      <c r="B97027" t="s">
        <v>100660</v>
      </c>
      <c r="C97027">
        <v>714560506.53700006</v>
      </c>
    </row>
    <row r="97028" spans="2:3" x14ac:dyDescent="0.25">
      <c r="B97028" t="s">
        <v>100661</v>
      </c>
      <c r="C97028">
        <v>1953766.6926599999</v>
      </c>
    </row>
    <row r="97029" spans="2:3" x14ac:dyDescent="0.25">
      <c r="B97029" t="s">
        <v>100662</v>
      </c>
      <c r="C97029">
        <v>11794166.265799999</v>
      </c>
    </row>
    <row r="97030" spans="2:3" x14ac:dyDescent="0.25">
      <c r="B97030" t="s">
        <v>100663</v>
      </c>
      <c r="C97030">
        <v>501310580.16299999</v>
      </c>
    </row>
    <row r="97031" spans="2:3" x14ac:dyDescent="0.25">
      <c r="B97031" t="s">
        <v>100664</v>
      </c>
      <c r="C97031">
        <v>324554826.625</v>
      </c>
    </row>
    <row r="97032" spans="2:3" x14ac:dyDescent="0.25">
      <c r="B97032" t="s">
        <v>100665</v>
      </c>
      <c r="C97032">
        <v>173503806.285</v>
      </c>
    </row>
    <row r="97033" spans="2:3" x14ac:dyDescent="0.25">
      <c r="B97033" t="s">
        <v>100666</v>
      </c>
      <c r="C97033">
        <v>0</v>
      </c>
    </row>
    <row r="97034" spans="2:3" x14ac:dyDescent="0.25">
      <c r="B97034" t="s">
        <v>100667</v>
      </c>
      <c r="C97034">
        <v>594646842.66400003</v>
      </c>
    </row>
    <row r="97035" spans="2:3" x14ac:dyDescent="0.25">
      <c r="B97035" t="s">
        <v>100668</v>
      </c>
      <c r="C97035">
        <v>399639525.347</v>
      </c>
    </row>
    <row r="97036" spans="2:3" x14ac:dyDescent="0.25">
      <c r="B97036" t="s">
        <v>100669</v>
      </c>
      <c r="C97036">
        <v>73776427.912200004</v>
      </c>
    </row>
    <row r="97037" spans="2:3" x14ac:dyDescent="0.25">
      <c r="B97037" t="s">
        <v>100670</v>
      </c>
      <c r="C97037">
        <v>1817121930.5799999</v>
      </c>
    </row>
    <row r="97038" spans="2:3" x14ac:dyDescent="0.25">
      <c r="B97038" t="s">
        <v>100671</v>
      </c>
      <c r="C97038">
        <v>975064184.98799992</v>
      </c>
    </row>
    <row r="97039" spans="2:3" x14ac:dyDescent="0.25">
      <c r="B97039" t="s">
        <v>100672</v>
      </c>
      <c r="C97039">
        <v>72471523.005500004</v>
      </c>
    </row>
    <row r="97040" spans="2:3" x14ac:dyDescent="0.25">
      <c r="B97040" t="s">
        <v>100673</v>
      </c>
      <c r="C97040">
        <v>8957051.802649999</v>
      </c>
    </row>
    <row r="97041" spans="2:3" x14ac:dyDescent="0.25">
      <c r="B97041" t="s">
        <v>100674</v>
      </c>
      <c r="C97041">
        <v>236175982.76100001</v>
      </c>
    </row>
    <row r="97042" spans="2:3" x14ac:dyDescent="0.25">
      <c r="B97042" t="s">
        <v>100675</v>
      </c>
      <c r="C97042">
        <v>523436563.16399997</v>
      </c>
    </row>
    <row r="97043" spans="2:3" x14ac:dyDescent="0.25">
      <c r="B97043" t="s">
        <v>100676</v>
      </c>
      <c r="C97043">
        <v>12152611.714600001</v>
      </c>
    </row>
    <row r="97044" spans="2:3" x14ac:dyDescent="0.25">
      <c r="B97044" t="s">
        <v>100677</v>
      </c>
      <c r="C97044">
        <v>216628502.24199998</v>
      </c>
    </row>
    <row r="97045" spans="2:3" x14ac:dyDescent="0.25">
      <c r="B97045" t="s">
        <v>100678</v>
      </c>
      <c r="C97045">
        <v>598891.33797799994</v>
      </c>
    </row>
    <row r="97046" spans="2:3" x14ac:dyDescent="0.25">
      <c r="B97046" t="s">
        <v>100679</v>
      </c>
      <c r="C97046">
        <v>44281635.412799999</v>
      </c>
    </row>
    <row r="97047" spans="2:3" x14ac:dyDescent="0.25">
      <c r="B97047" t="s">
        <v>100680</v>
      </c>
      <c r="C97047">
        <v>182867593.146</v>
      </c>
    </row>
    <row r="97048" spans="2:3" x14ac:dyDescent="0.25">
      <c r="B97048" t="s">
        <v>100681</v>
      </c>
      <c r="C97048">
        <v>2229130.0340100001</v>
      </c>
    </row>
    <row r="97049" spans="2:3" x14ac:dyDescent="0.25">
      <c r="B97049" t="s">
        <v>100682</v>
      </c>
      <c r="C97049">
        <v>201125484.58699998</v>
      </c>
    </row>
    <row r="97050" spans="2:3" x14ac:dyDescent="0.25">
      <c r="B97050" t="s">
        <v>100683</v>
      </c>
      <c r="C97050">
        <v>168741593.706</v>
      </c>
    </row>
    <row r="97051" spans="2:3" x14ac:dyDescent="0.25">
      <c r="B97051" t="s">
        <v>100684</v>
      </c>
      <c r="C97051">
        <v>691809530.95100009</v>
      </c>
    </row>
    <row r="97052" spans="2:3" x14ac:dyDescent="0.25">
      <c r="B97052" t="s">
        <v>100685</v>
      </c>
      <c r="C97052">
        <v>169739469.90099999</v>
      </c>
    </row>
    <row r="97053" spans="2:3" x14ac:dyDescent="0.25">
      <c r="B97053" t="s">
        <v>100686</v>
      </c>
      <c r="C97053">
        <v>7333727.0880800001</v>
      </c>
    </row>
    <row r="97054" spans="2:3" x14ac:dyDescent="0.25">
      <c r="B97054" t="s">
        <v>100687</v>
      </c>
      <c r="C97054">
        <v>11389349.9431</v>
      </c>
    </row>
    <row r="97055" spans="2:3" x14ac:dyDescent="0.25">
      <c r="B97055" t="s">
        <v>100688</v>
      </c>
      <c r="C97055">
        <v>8799448.1946399994</v>
      </c>
    </row>
    <row r="97056" spans="2:3" x14ac:dyDescent="0.25">
      <c r="B97056" t="s">
        <v>100689</v>
      </c>
      <c r="C97056">
        <v>498159044.03200001</v>
      </c>
    </row>
    <row r="97057" spans="2:3" x14ac:dyDescent="0.25">
      <c r="B97057" t="s">
        <v>100690</v>
      </c>
      <c r="C97057">
        <v>261369432.065</v>
      </c>
    </row>
    <row r="97058" spans="2:3" x14ac:dyDescent="0.25">
      <c r="B97058" t="s">
        <v>100691</v>
      </c>
      <c r="C97058">
        <v>69435814.350199997</v>
      </c>
    </row>
    <row r="97059" spans="2:3" x14ac:dyDescent="0.25">
      <c r="B97059" t="s">
        <v>100692</v>
      </c>
      <c r="C97059">
        <v>378599471.66299999</v>
      </c>
    </row>
    <row r="97060" spans="2:3" x14ac:dyDescent="0.25">
      <c r="B97060" t="s">
        <v>100693</v>
      </c>
      <c r="C97060">
        <v>0</v>
      </c>
    </row>
    <row r="97061" spans="2:3" x14ac:dyDescent="0.25">
      <c r="B97061" t="s">
        <v>100694</v>
      </c>
      <c r="C97061">
        <v>46332563.417199999</v>
      </c>
    </row>
    <row r="97062" spans="2:3" x14ac:dyDescent="0.25">
      <c r="B97062" t="s">
        <v>100695</v>
      </c>
      <c r="C97062">
        <v>0</v>
      </c>
    </row>
    <row r="97063" spans="2:3" x14ac:dyDescent="0.25">
      <c r="B97063" t="s">
        <v>100696</v>
      </c>
      <c r="C97063">
        <v>90192053.300099999</v>
      </c>
    </row>
    <row r="97064" spans="2:3" x14ac:dyDescent="0.25">
      <c r="B97064" t="s">
        <v>100697</v>
      </c>
      <c r="C97064">
        <v>0</v>
      </c>
    </row>
    <row r="97065" spans="2:3" x14ac:dyDescent="0.25">
      <c r="B97065" t="s">
        <v>100698</v>
      </c>
      <c r="C97065">
        <v>29818115.044399999</v>
      </c>
    </row>
    <row r="97066" spans="2:3" x14ac:dyDescent="0.25">
      <c r="B97066" t="s">
        <v>100699</v>
      </c>
      <c r="C97066">
        <v>6820315.3930199994</v>
      </c>
    </row>
    <row r="97067" spans="2:3" x14ac:dyDescent="0.25">
      <c r="B97067" t="s">
        <v>100700</v>
      </c>
      <c r="C97067">
        <v>46522051.794399999</v>
      </c>
    </row>
    <row r="97068" spans="2:3" x14ac:dyDescent="0.25">
      <c r="B97068" t="s">
        <v>100701</v>
      </c>
      <c r="C97068">
        <v>0</v>
      </c>
    </row>
    <row r="97069" spans="2:3" x14ac:dyDescent="0.25">
      <c r="B97069" t="s">
        <v>100702</v>
      </c>
      <c r="C97069">
        <v>49115814.835999995</v>
      </c>
    </row>
    <row r="97070" spans="2:3" x14ac:dyDescent="0.25">
      <c r="B97070" t="s">
        <v>100703</v>
      </c>
      <c r="C97070">
        <v>0</v>
      </c>
    </row>
    <row r="97071" spans="2:3" x14ac:dyDescent="0.25">
      <c r="B97071" t="s">
        <v>100704</v>
      </c>
      <c r="C97071">
        <v>13174236.4241</v>
      </c>
    </row>
    <row r="97072" spans="2:3" x14ac:dyDescent="0.25">
      <c r="B97072" t="s">
        <v>100705</v>
      </c>
      <c r="C97072">
        <v>1484236566.2</v>
      </c>
    </row>
    <row r="97073" spans="2:3" x14ac:dyDescent="0.25">
      <c r="B97073" t="s">
        <v>100706</v>
      </c>
      <c r="C97073">
        <v>825737361.12400007</v>
      </c>
    </row>
    <row r="97074" spans="2:3" x14ac:dyDescent="0.25">
      <c r="B97074" t="s">
        <v>100707</v>
      </c>
      <c r="C97074">
        <v>59227865.783699997</v>
      </c>
    </row>
    <row r="97075" spans="2:3" x14ac:dyDescent="0.25">
      <c r="B97075" t="s">
        <v>100708</v>
      </c>
      <c r="C97075">
        <v>1182295863.6200001</v>
      </c>
    </row>
    <row r="97076" spans="2:3" x14ac:dyDescent="0.25">
      <c r="B97076" t="s">
        <v>100709</v>
      </c>
      <c r="C97076">
        <v>750079232.40399992</v>
      </c>
    </row>
    <row r="97077" spans="2:3" x14ac:dyDescent="0.25">
      <c r="B97077" t="s">
        <v>100710</v>
      </c>
      <c r="C97077">
        <v>266626269.19000003</v>
      </c>
    </row>
    <row r="97078" spans="2:3" x14ac:dyDescent="0.25">
      <c r="B97078" t="s">
        <v>100711</v>
      </c>
      <c r="C97078">
        <v>479663312.04500002</v>
      </c>
    </row>
    <row r="97079" spans="2:3" x14ac:dyDescent="0.25">
      <c r="B97079" t="s">
        <v>100712</v>
      </c>
      <c r="C97079">
        <v>314765438.91799998</v>
      </c>
    </row>
    <row r="97080" spans="2:3" x14ac:dyDescent="0.25">
      <c r="B97080" t="s">
        <v>100713</v>
      </c>
      <c r="C97080">
        <v>1177490528.72</v>
      </c>
    </row>
    <row r="97081" spans="2:3" x14ac:dyDescent="0.25">
      <c r="B97081" t="s">
        <v>100714</v>
      </c>
      <c r="C97081">
        <v>14295616.8006</v>
      </c>
    </row>
    <row r="97082" spans="2:3" x14ac:dyDescent="0.25">
      <c r="B97082" t="s">
        <v>100715</v>
      </c>
      <c r="C97082">
        <v>61085764.308200002</v>
      </c>
    </row>
    <row r="97083" spans="2:3" x14ac:dyDescent="0.25">
      <c r="B97083" t="s">
        <v>100716</v>
      </c>
      <c r="C97083">
        <v>540027776.75300002</v>
      </c>
    </row>
    <row r="97084" spans="2:3" x14ac:dyDescent="0.25">
      <c r="B97084" t="s">
        <v>100717</v>
      </c>
      <c r="C97084">
        <v>37358197.967199996</v>
      </c>
    </row>
    <row r="97085" spans="2:3" x14ac:dyDescent="0.25">
      <c r="B97085" t="s">
        <v>100718</v>
      </c>
      <c r="C97085">
        <v>0</v>
      </c>
    </row>
    <row r="97086" spans="2:3" x14ac:dyDescent="0.25">
      <c r="B97086" t="s">
        <v>100719</v>
      </c>
      <c r="C97086">
        <v>2964130.9258400002</v>
      </c>
    </row>
    <row r="97087" spans="2:3" x14ac:dyDescent="0.25">
      <c r="B97087" t="s">
        <v>100720</v>
      </c>
      <c r="C97087">
        <v>5947323.9614300001</v>
      </c>
    </row>
    <row r="97088" spans="2:3" x14ac:dyDescent="0.25">
      <c r="B97088" t="s">
        <v>100721</v>
      </c>
      <c r="C97088">
        <v>4249727.3894500006</v>
      </c>
    </row>
    <row r="97089" spans="2:3" x14ac:dyDescent="0.25">
      <c r="B97089" t="s">
        <v>100722</v>
      </c>
      <c r="C97089">
        <v>4359147.5607200004</v>
      </c>
    </row>
    <row r="97090" spans="2:3" x14ac:dyDescent="0.25">
      <c r="B97090" t="s">
        <v>100723</v>
      </c>
      <c r="C97090">
        <v>0</v>
      </c>
    </row>
    <row r="97091" spans="2:3" x14ac:dyDescent="0.25">
      <c r="B97091" t="s">
        <v>100724</v>
      </c>
      <c r="C97091">
        <v>0</v>
      </c>
    </row>
    <row r="97092" spans="2:3" x14ac:dyDescent="0.25">
      <c r="B97092" t="s">
        <v>100725</v>
      </c>
      <c r="C97092">
        <v>0</v>
      </c>
    </row>
    <row r="97093" spans="2:3" x14ac:dyDescent="0.25">
      <c r="B97093" t="s">
        <v>100726</v>
      </c>
      <c r="C97093">
        <v>0</v>
      </c>
    </row>
    <row r="97094" spans="2:3" x14ac:dyDescent="0.25">
      <c r="B97094" t="s">
        <v>100727</v>
      </c>
      <c r="C97094">
        <v>21746306.170899998</v>
      </c>
    </row>
    <row r="97095" spans="2:3" x14ac:dyDescent="0.25">
      <c r="B97095" t="s">
        <v>100728</v>
      </c>
      <c r="C97095">
        <v>162199247.359</v>
      </c>
    </row>
    <row r="97096" spans="2:3" x14ac:dyDescent="0.25">
      <c r="B97096" t="s">
        <v>100729</v>
      </c>
      <c r="C97096">
        <v>213757612.641</v>
      </c>
    </row>
    <row r="97097" spans="2:3" x14ac:dyDescent="0.25">
      <c r="B97097" t="s">
        <v>100730</v>
      </c>
      <c r="C97097">
        <v>195365962.757</v>
      </c>
    </row>
    <row r="97098" spans="2:3" x14ac:dyDescent="0.25">
      <c r="B97098" t="s">
        <v>100731</v>
      </c>
      <c r="C97098">
        <v>226487664.743</v>
      </c>
    </row>
    <row r="97099" spans="2:3" x14ac:dyDescent="0.25">
      <c r="B97099" t="s">
        <v>100732</v>
      </c>
      <c r="C97099">
        <v>155821777.789</v>
      </c>
    </row>
    <row r="97100" spans="2:3" x14ac:dyDescent="0.25">
      <c r="B97100" t="s">
        <v>100733</v>
      </c>
      <c r="C97100">
        <v>5942167732.1999998</v>
      </c>
    </row>
    <row r="97101" spans="2:3" x14ac:dyDescent="0.25">
      <c r="B97101" t="s">
        <v>100734</v>
      </c>
      <c r="C97101">
        <v>0</v>
      </c>
    </row>
    <row r="97102" spans="2:3" x14ac:dyDescent="0.25">
      <c r="B97102" t="s">
        <v>100735</v>
      </c>
      <c r="C97102">
        <v>1124752379.05</v>
      </c>
    </row>
    <row r="97103" spans="2:3" x14ac:dyDescent="0.25">
      <c r="B97103" t="s">
        <v>100736</v>
      </c>
      <c r="C97103">
        <v>105405886.15800001</v>
      </c>
    </row>
    <row r="97104" spans="2:3" x14ac:dyDescent="0.25">
      <c r="B97104" t="s">
        <v>100737</v>
      </c>
      <c r="C97104">
        <v>3633303689.1100001</v>
      </c>
    </row>
    <row r="97105" spans="2:3" x14ac:dyDescent="0.25">
      <c r="B97105" t="s">
        <v>100738</v>
      </c>
      <c r="C97105">
        <v>588692256.68400002</v>
      </c>
    </row>
    <row r="97106" spans="2:3" x14ac:dyDescent="0.25">
      <c r="B97106" t="s">
        <v>100739</v>
      </c>
      <c r="C97106">
        <v>1526798527.4400001</v>
      </c>
    </row>
    <row r="97107" spans="2:3" x14ac:dyDescent="0.25">
      <c r="B97107" t="s">
        <v>100740</v>
      </c>
      <c r="C97107">
        <v>668026368.125</v>
      </c>
    </row>
    <row r="97108" spans="2:3" x14ac:dyDescent="0.25">
      <c r="B97108" t="s">
        <v>100741</v>
      </c>
      <c r="C97108">
        <v>2701461979.96</v>
      </c>
    </row>
    <row r="97109" spans="2:3" x14ac:dyDescent="0.25">
      <c r="B97109" t="s">
        <v>100742</v>
      </c>
      <c r="C97109">
        <v>39060050.476000004</v>
      </c>
    </row>
    <row r="97110" spans="2:3" x14ac:dyDescent="0.25">
      <c r="B97110" t="s">
        <v>100743</v>
      </c>
      <c r="C97110">
        <v>845062160.84500003</v>
      </c>
    </row>
    <row r="97111" spans="2:3" x14ac:dyDescent="0.25">
      <c r="B97111" t="s">
        <v>100744</v>
      </c>
      <c r="C97111">
        <v>50411195.047399998</v>
      </c>
    </row>
    <row r="97112" spans="2:3" x14ac:dyDescent="0.25">
      <c r="B97112" t="s">
        <v>100745</v>
      </c>
      <c r="C97112">
        <v>262857887.85599998</v>
      </c>
    </row>
    <row r="97113" spans="2:3" x14ac:dyDescent="0.25">
      <c r="B97113" t="s">
        <v>100746</v>
      </c>
      <c r="C97113">
        <v>3642576018.6199999</v>
      </c>
    </row>
    <row r="97114" spans="2:3" x14ac:dyDescent="0.25">
      <c r="B97114" t="s">
        <v>100747</v>
      </c>
      <c r="C97114">
        <v>1811228118.1200001</v>
      </c>
    </row>
    <row r="97115" spans="2:3" x14ac:dyDescent="0.25">
      <c r="B97115" t="s">
        <v>100748</v>
      </c>
      <c r="C97115">
        <v>1312893470.1099999</v>
      </c>
    </row>
    <row r="97116" spans="2:3" x14ac:dyDescent="0.25">
      <c r="B97116" t="s">
        <v>100749</v>
      </c>
      <c r="C97116">
        <v>295991621.09399998</v>
      </c>
    </row>
    <row r="97117" spans="2:3" x14ac:dyDescent="0.25">
      <c r="B97117" t="s">
        <v>100750</v>
      </c>
      <c r="C97117">
        <v>320307917.58700001</v>
      </c>
    </row>
    <row r="97118" spans="2:3" x14ac:dyDescent="0.25">
      <c r="B97118" t="s">
        <v>100751</v>
      </c>
      <c r="C97118">
        <v>3738151088.8500004</v>
      </c>
    </row>
    <row r="97119" spans="2:3" x14ac:dyDescent="0.25">
      <c r="B97119" t="s">
        <v>100752</v>
      </c>
      <c r="C97119">
        <v>585500828.64199996</v>
      </c>
    </row>
    <row r="97120" spans="2:3" x14ac:dyDescent="0.25">
      <c r="B97120" t="s">
        <v>100753</v>
      </c>
      <c r="C97120">
        <v>825895926.09200001</v>
      </c>
    </row>
    <row r="97121" spans="2:3" x14ac:dyDescent="0.25">
      <c r="B97121" t="s">
        <v>100754</v>
      </c>
      <c r="C97121">
        <v>231486639.47</v>
      </c>
    </row>
    <row r="97122" spans="2:3" x14ac:dyDescent="0.25">
      <c r="B97122" t="s">
        <v>100755</v>
      </c>
      <c r="C97122">
        <v>2952919122.27</v>
      </c>
    </row>
    <row r="97123" spans="2:3" x14ac:dyDescent="0.25">
      <c r="B97123" t="s">
        <v>100756</v>
      </c>
      <c r="C97123">
        <v>2449484408.5599999</v>
      </c>
    </row>
    <row r="97124" spans="2:3" x14ac:dyDescent="0.25">
      <c r="B97124" t="s">
        <v>100757</v>
      </c>
      <c r="C97124">
        <v>1656928504.24</v>
      </c>
    </row>
    <row r="97125" spans="2:3" x14ac:dyDescent="0.25">
      <c r="B97125" t="s">
        <v>100758</v>
      </c>
      <c r="C97125">
        <v>1313171454.28</v>
      </c>
    </row>
    <row r="97126" spans="2:3" x14ac:dyDescent="0.25">
      <c r="B97126" t="s">
        <v>100759</v>
      </c>
      <c r="C97126">
        <v>0</v>
      </c>
    </row>
    <row r="97127" spans="2:3" x14ac:dyDescent="0.25">
      <c r="B97127" t="s">
        <v>100760</v>
      </c>
      <c r="C97127">
        <v>6736.6593451299996</v>
      </c>
    </row>
    <row r="97128" spans="2:3" x14ac:dyDescent="0.25">
      <c r="B97128" t="s">
        <v>100761</v>
      </c>
      <c r="C97128">
        <v>311783.458866</v>
      </c>
    </row>
    <row r="97129" spans="2:3" x14ac:dyDescent="0.25">
      <c r="B97129" t="s">
        <v>100762</v>
      </c>
      <c r="C97129">
        <v>0</v>
      </c>
    </row>
    <row r="97130" spans="2:3" x14ac:dyDescent="0.25">
      <c r="B97130" t="s">
        <v>100763</v>
      </c>
      <c r="C97130">
        <v>0</v>
      </c>
    </row>
    <row r="97131" spans="2:3" x14ac:dyDescent="0.25">
      <c r="B97131" t="s">
        <v>100764</v>
      </c>
      <c r="C97131">
        <v>1965167.7552700001</v>
      </c>
    </row>
    <row r="97132" spans="2:3" x14ac:dyDescent="0.25">
      <c r="B97132" t="s">
        <v>100765</v>
      </c>
      <c r="C97132">
        <v>17303401.328300003</v>
      </c>
    </row>
    <row r="97133" spans="2:3" x14ac:dyDescent="0.25">
      <c r="B97133" t="s">
        <v>100766</v>
      </c>
      <c r="C97133">
        <v>0</v>
      </c>
    </row>
    <row r="97134" spans="2:3" x14ac:dyDescent="0.25">
      <c r="B97134" t="s">
        <v>100767</v>
      </c>
      <c r="C97134">
        <v>0</v>
      </c>
    </row>
    <row r="97135" spans="2:3" x14ac:dyDescent="0.25">
      <c r="B97135" t="s">
        <v>100768</v>
      </c>
      <c r="C97135">
        <v>12683390.6555</v>
      </c>
    </row>
    <row r="97136" spans="2:3" x14ac:dyDescent="0.25">
      <c r="B97136" t="s">
        <v>100769</v>
      </c>
      <c r="C97136">
        <v>22526501.449299999</v>
      </c>
    </row>
    <row r="97137" spans="2:3" x14ac:dyDescent="0.25">
      <c r="B97137" t="s">
        <v>100770</v>
      </c>
      <c r="C97137">
        <v>626205.70890899992</v>
      </c>
    </row>
    <row r="97138" spans="2:3" x14ac:dyDescent="0.25">
      <c r="B97138" t="s">
        <v>100771</v>
      </c>
      <c r="C97138">
        <v>6597741.0602799999</v>
      </c>
    </row>
    <row r="97139" spans="2:3" x14ac:dyDescent="0.25">
      <c r="B97139" t="s">
        <v>100772</v>
      </c>
      <c r="C97139">
        <v>10112535.807500001</v>
      </c>
    </row>
    <row r="97140" spans="2:3" x14ac:dyDescent="0.25">
      <c r="B97140" t="s">
        <v>100773</v>
      </c>
      <c r="C97140">
        <v>24305330.822199997</v>
      </c>
    </row>
    <row r="97141" spans="2:3" x14ac:dyDescent="0.25">
      <c r="B97141" t="s">
        <v>100774</v>
      </c>
      <c r="C97141">
        <v>17636050.012599997</v>
      </c>
    </row>
    <row r="97142" spans="2:3" x14ac:dyDescent="0.25">
      <c r="B97142" t="s">
        <v>100775</v>
      </c>
      <c r="C97142">
        <v>1469506.38497</v>
      </c>
    </row>
    <row r="97143" spans="2:3" x14ac:dyDescent="0.25">
      <c r="B97143" t="s">
        <v>100776</v>
      </c>
      <c r="C97143">
        <v>117556770.704</v>
      </c>
    </row>
    <row r="97144" spans="2:3" x14ac:dyDescent="0.25">
      <c r="B97144" t="s">
        <v>100777</v>
      </c>
      <c r="C97144">
        <v>2571537.4084599996</v>
      </c>
    </row>
    <row r="97145" spans="2:3" x14ac:dyDescent="0.25">
      <c r="B97145" t="s">
        <v>100778</v>
      </c>
      <c r="C97145">
        <v>5225263.8232100001</v>
      </c>
    </row>
    <row r="97146" spans="2:3" x14ac:dyDescent="0.25">
      <c r="B97146" t="s">
        <v>100779</v>
      </c>
      <c r="C97146">
        <v>342017504.37300003</v>
      </c>
    </row>
    <row r="97147" spans="2:3" x14ac:dyDescent="0.25">
      <c r="B97147" t="s">
        <v>100780</v>
      </c>
      <c r="C97147">
        <v>992567823.96500003</v>
      </c>
    </row>
    <row r="97148" spans="2:3" x14ac:dyDescent="0.25">
      <c r="B97148" t="s">
        <v>100781</v>
      </c>
      <c r="C97148">
        <v>197943781.76699999</v>
      </c>
    </row>
    <row r="97149" spans="2:3" x14ac:dyDescent="0.25">
      <c r="B97149" t="s">
        <v>100782</v>
      </c>
      <c r="C97149">
        <v>6515174.0405299999</v>
      </c>
    </row>
    <row r="97150" spans="2:3" x14ac:dyDescent="0.25">
      <c r="B97150" t="s">
        <v>100783</v>
      </c>
      <c r="C97150">
        <v>0</v>
      </c>
    </row>
    <row r="97151" spans="2:3" x14ac:dyDescent="0.25">
      <c r="B97151" t="s">
        <v>100784</v>
      </c>
      <c r="C97151">
        <v>518534381.05800003</v>
      </c>
    </row>
    <row r="97152" spans="2:3" x14ac:dyDescent="0.25">
      <c r="B97152" t="s">
        <v>100785</v>
      </c>
      <c r="C97152">
        <v>1921248214.9099998</v>
      </c>
    </row>
    <row r="97153" spans="2:3" x14ac:dyDescent="0.25">
      <c r="B97153" t="s">
        <v>100786</v>
      </c>
      <c r="C97153">
        <v>4074053460.5599999</v>
      </c>
    </row>
    <row r="97154" spans="2:3" x14ac:dyDescent="0.25">
      <c r="B97154" t="s">
        <v>100787</v>
      </c>
      <c r="C97154">
        <v>24549281468.200001</v>
      </c>
    </row>
    <row r="97155" spans="2:3" x14ac:dyDescent="0.25">
      <c r="B97155" t="s">
        <v>100788</v>
      </c>
      <c r="C97155">
        <v>5578517119.2400007</v>
      </c>
    </row>
    <row r="97156" spans="2:3" x14ac:dyDescent="0.25">
      <c r="B97156" t="s">
        <v>100789</v>
      </c>
      <c r="C97156">
        <v>225833105.264</v>
      </c>
    </row>
    <row r="97157" spans="2:3" x14ac:dyDescent="0.25">
      <c r="B97157" t="s">
        <v>100790</v>
      </c>
      <c r="C97157">
        <v>122442418.322</v>
      </c>
    </row>
    <row r="97158" spans="2:3" x14ac:dyDescent="0.25">
      <c r="B97158" t="s">
        <v>100791</v>
      </c>
      <c r="C97158">
        <v>1956805294.9200001</v>
      </c>
    </row>
    <row r="97159" spans="2:3" x14ac:dyDescent="0.25">
      <c r="B97159" t="s">
        <v>100792</v>
      </c>
      <c r="C97159">
        <v>1999646118.23</v>
      </c>
    </row>
    <row r="97160" spans="2:3" x14ac:dyDescent="0.25">
      <c r="B97160" t="s">
        <v>100793</v>
      </c>
      <c r="C97160">
        <v>6196336400.6700001</v>
      </c>
    </row>
    <row r="97161" spans="2:3" x14ac:dyDescent="0.25">
      <c r="B97161" t="s">
        <v>100794</v>
      </c>
      <c r="C97161">
        <v>5284259537.3699999</v>
      </c>
    </row>
    <row r="97162" spans="2:3" x14ac:dyDescent="0.25">
      <c r="B97162" t="s">
        <v>100795</v>
      </c>
      <c r="C97162">
        <v>466469002.22099996</v>
      </c>
    </row>
    <row r="97163" spans="2:3" x14ac:dyDescent="0.25">
      <c r="B97163" t="s">
        <v>100796</v>
      </c>
      <c r="C97163">
        <v>133322017.918</v>
      </c>
    </row>
    <row r="97164" spans="2:3" x14ac:dyDescent="0.25">
      <c r="B97164" t="s">
        <v>100797</v>
      </c>
      <c r="C97164">
        <v>3718969228.3600001</v>
      </c>
    </row>
    <row r="97165" spans="2:3" x14ac:dyDescent="0.25">
      <c r="B97165" t="s">
        <v>100798</v>
      </c>
      <c r="C97165">
        <v>27025370.231800001</v>
      </c>
    </row>
    <row r="97166" spans="2:3" x14ac:dyDescent="0.25">
      <c r="B97166" t="s">
        <v>100799</v>
      </c>
      <c r="C97166">
        <v>0</v>
      </c>
    </row>
    <row r="97167" spans="2:3" x14ac:dyDescent="0.25">
      <c r="B97167" t="s">
        <v>100800</v>
      </c>
      <c r="C97167">
        <v>0</v>
      </c>
    </row>
    <row r="97168" spans="2:3" x14ac:dyDescent="0.25">
      <c r="B97168" t="s">
        <v>100801</v>
      </c>
      <c r="C97168">
        <v>2523617213.4299998</v>
      </c>
    </row>
    <row r="97169" spans="2:3" x14ac:dyDescent="0.25">
      <c r="B97169" t="s">
        <v>100802</v>
      </c>
      <c r="C97169">
        <v>3890671734.6199999</v>
      </c>
    </row>
    <row r="97170" spans="2:3" x14ac:dyDescent="0.25">
      <c r="B97170" t="s">
        <v>100803</v>
      </c>
      <c r="C97170">
        <v>2028714739.22</v>
      </c>
    </row>
    <row r="97171" spans="2:3" x14ac:dyDescent="0.25">
      <c r="B97171" t="s">
        <v>100804</v>
      </c>
      <c r="C97171">
        <v>106751174.98</v>
      </c>
    </row>
    <row r="97172" spans="2:3" x14ac:dyDescent="0.25">
      <c r="B97172" t="s">
        <v>100805</v>
      </c>
      <c r="C97172">
        <v>15244687.171800001</v>
      </c>
    </row>
    <row r="97173" spans="2:3" x14ac:dyDescent="0.25">
      <c r="B97173" t="s">
        <v>100806</v>
      </c>
      <c r="C97173">
        <v>0</v>
      </c>
    </row>
    <row r="97174" spans="2:3" x14ac:dyDescent="0.25">
      <c r="B97174" t="s">
        <v>100807</v>
      </c>
      <c r="C97174">
        <v>350700087.45700002</v>
      </c>
    </row>
    <row r="97175" spans="2:3" x14ac:dyDescent="0.25">
      <c r="B97175" t="s">
        <v>100808</v>
      </c>
      <c r="C97175">
        <v>0</v>
      </c>
    </row>
    <row r="97176" spans="2:3" x14ac:dyDescent="0.25">
      <c r="B97176" t="s">
        <v>100809</v>
      </c>
      <c r="C97176">
        <v>511015751.69799995</v>
      </c>
    </row>
    <row r="97177" spans="2:3" x14ac:dyDescent="0.25">
      <c r="B97177" t="s">
        <v>100810</v>
      </c>
      <c r="C97177">
        <v>47957759.601600006</v>
      </c>
    </row>
    <row r="97178" spans="2:3" x14ac:dyDescent="0.25">
      <c r="B97178" t="s">
        <v>100811</v>
      </c>
      <c r="C97178">
        <v>0</v>
      </c>
    </row>
    <row r="97179" spans="2:3" x14ac:dyDescent="0.25">
      <c r="B97179" t="s">
        <v>100812</v>
      </c>
      <c r="C97179">
        <v>0</v>
      </c>
    </row>
    <row r="97180" spans="2:3" x14ac:dyDescent="0.25">
      <c r="B97180" t="s">
        <v>100813</v>
      </c>
      <c r="C97180">
        <v>0</v>
      </c>
    </row>
    <row r="97181" spans="2:3" x14ac:dyDescent="0.25">
      <c r="B97181" t="s">
        <v>100814</v>
      </c>
      <c r="C97181">
        <v>70466824.74409999</v>
      </c>
    </row>
    <row r="97182" spans="2:3" x14ac:dyDescent="0.25">
      <c r="B97182" t="s">
        <v>100815</v>
      </c>
      <c r="C97182">
        <v>2536890317.5700002</v>
      </c>
    </row>
    <row r="97183" spans="2:3" x14ac:dyDescent="0.25">
      <c r="B97183" t="s">
        <v>100816</v>
      </c>
      <c r="C97183">
        <v>3440453331.52</v>
      </c>
    </row>
    <row r="97184" spans="2:3" x14ac:dyDescent="0.25">
      <c r="B97184" t="s">
        <v>100817</v>
      </c>
      <c r="C97184">
        <v>1312621472.0600002</v>
      </c>
    </row>
    <row r="97185" spans="2:3" x14ac:dyDescent="0.25">
      <c r="B97185" t="s">
        <v>100818</v>
      </c>
      <c r="C97185">
        <v>3092090971.3400002</v>
      </c>
    </row>
    <row r="97186" spans="2:3" x14ac:dyDescent="0.25">
      <c r="B97186" t="s">
        <v>100819</v>
      </c>
      <c r="C97186">
        <v>7114530616.8400002</v>
      </c>
    </row>
    <row r="97187" spans="2:3" x14ac:dyDescent="0.25">
      <c r="B97187" t="s">
        <v>100820</v>
      </c>
      <c r="C97187">
        <v>4947571871.8300009</v>
      </c>
    </row>
    <row r="97188" spans="2:3" x14ac:dyDescent="0.25">
      <c r="B97188" t="s">
        <v>100821</v>
      </c>
      <c r="C97188">
        <v>12146105233.700001</v>
      </c>
    </row>
    <row r="97189" spans="2:3" x14ac:dyDescent="0.25">
      <c r="B97189" t="s">
        <v>100822</v>
      </c>
      <c r="C97189">
        <v>10946731525.299999</v>
      </c>
    </row>
    <row r="97190" spans="2:3" x14ac:dyDescent="0.25">
      <c r="B97190" t="s">
        <v>100823</v>
      </c>
      <c r="C97190">
        <v>1497110640.27</v>
      </c>
    </row>
    <row r="97191" spans="2:3" x14ac:dyDescent="0.25">
      <c r="B97191" t="s">
        <v>100824</v>
      </c>
      <c r="C97191">
        <v>773327862.66200006</v>
      </c>
    </row>
    <row r="97192" spans="2:3" x14ac:dyDescent="0.25">
      <c r="B97192" t="s">
        <v>100825</v>
      </c>
      <c r="C97192">
        <v>810281698.53600001</v>
      </c>
    </row>
    <row r="97193" spans="2:3" x14ac:dyDescent="0.25">
      <c r="B97193" t="s">
        <v>100826</v>
      </c>
      <c r="C97193">
        <v>49157791797.899994</v>
      </c>
    </row>
    <row r="97194" spans="2:3" x14ac:dyDescent="0.25">
      <c r="B97194" t="s">
        <v>100827</v>
      </c>
      <c r="C97194">
        <v>26562554103.099998</v>
      </c>
    </row>
    <row r="97195" spans="2:3" x14ac:dyDescent="0.25">
      <c r="B97195" t="s">
        <v>100828</v>
      </c>
      <c r="C97195">
        <v>6671667903.0100002</v>
      </c>
    </row>
    <row r="97196" spans="2:3" x14ac:dyDescent="0.25">
      <c r="B97196" t="s">
        <v>100829</v>
      </c>
      <c r="C97196">
        <v>1391472413.7</v>
      </c>
    </row>
    <row r="97197" spans="2:3" x14ac:dyDescent="0.25">
      <c r="B97197" t="s">
        <v>100830</v>
      </c>
      <c r="C97197">
        <v>11111785093.6</v>
      </c>
    </row>
    <row r="97198" spans="2:3" x14ac:dyDescent="0.25">
      <c r="B97198" t="s">
        <v>100831</v>
      </c>
      <c r="C97198">
        <v>11305401448.6</v>
      </c>
    </row>
    <row r="97199" spans="2:3" x14ac:dyDescent="0.25">
      <c r="B97199" t="s">
        <v>100832</v>
      </c>
      <c r="C97199">
        <v>8510303291.3999996</v>
      </c>
    </row>
    <row r="97200" spans="2:3" x14ac:dyDescent="0.25">
      <c r="B97200" t="s">
        <v>100833</v>
      </c>
      <c r="C97200">
        <v>9099994668.7800007</v>
      </c>
    </row>
    <row r="97201" spans="2:3" x14ac:dyDescent="0.25">
      <c r="B97201" t="s">
        <v>100834</v>
      </c>
      <c r="C97201">
        <v>3143582924.98</v>
      </c>
    </row>
    <row r="97202" spans="2:3" x14ac:dyDescent="0.25">
      <c r="B97202" t="s">
        <v>100835</v>
      </c>
      <c r="C97202">
        <v>216291928.24599999</v>
      </c>
    </row>
    <row r="97203" spans="2:3" x14ac:dyDescent="0.25">
      <c r="B97203" t="s">
        <v>100836</v>
      </c>
      <c r="C97203">
        <v>706659000.61399996</v>
      </c>
    </row>
    <row r="97204" spans="2:3" x14ac:dyDescent="0.25">
      <c r="B97204" t="s">
        <v>100837</v>
      </c>
      <c r="C97204">
        <v>14386916764</v>
      </c>
    </row>
    <row r="97205" spans="2:3" x14ac:dyDescent="0.25">
      <c r="B97205" t="s">
        <v>100838</v>
      </c>
      <c r="C97205">
        <v>23811724082.600002</v>
      </c>
    </row>
    <row r="97206" spans="2:3" x14ac:dyDescent="0.25">
      <c r="B97206" t="s">
        <v>100839</v>
      </c>
      <c r="C97206">
        <v>163386243.99200001</v>
      </c>
    </row>
    <row r="97207" spans="2:3" x14ac:dyDescent="0.25">
      <c r="B97207" t="s">
        <v>100840</v>
      </c>
      <c r="C97207">
        <v>33968817349.199997</v>
      </c>
    </row>
    <row r="97208" spans="2:3" x14ac:dyDescent="0.25">
      <c r="B97208" t="s">
        <v>100841</v>
      </c>
      <c r="C97208">
        <v>304310429.01199996</v>
      </c>
    </row>
    <row r="97209" spans="2:3" x14ac:dyDescent="0.25">
      <c r="B97209" t="s">
        <v>100842</v>
      </c>
      <c r="C97209">
        <v>29026636469.599998</v>
      </c>
    </row>
    <row r="97210" spans="2:3" x14ac:dyDescent="0.25">
      <c r="B97210" t="s">
        <v>100843</v>
      </c>
      <c r="C97210">
        <v>7042153811.2999992</v>
      </c>
    </row>
    <row r="97211" spans="2:3" x14ac:dyDescent="0.25">
      <c r="B97211" t="s">
        <v>100844</v>
      </c>
      <c r="C97211">
        <v>27280974.6954</v>
      </c>
    </row>
    <row r="97212" spans="2:3" x14ac:dyDescent="0.25">
      <c r="B97212" t="s">
        <v>100845</v>
      </c>
      <c r="C97212">
        <v>281081139.92400002</v>
      </c>
    </row>
    <row r="97213" spans="2:3" x14ac:dyDescent="0.25">
      <c r="B97213" t="s">
        <v>100846</v>
      </c>
      <c r="C97213">
        <v>7562029400.9500008</v>
      </c>
    </row>
    <row r="97214" spans="2:3" x14ac:dyDescent="0.25">
      <c r="B97214" t="s">
        <v>100847</v>
      </c>
      <c r="C97214">
        <v>24388920090.600002</v>
      </c>
    </row>
    <row r="97215" spans="2:3" x14ac:dyDescent="0.25">
      <c r="B97215" t="s">
        <v>100848</v>
      </c>
      <c r="C97215">
        <v>2768209739.3200002</v>
      </c>
    </row>
    <row r="97216" spans="2:3" x14ac:dyDescent="0.25">
      <c r="B97216" t="s">
        <v>100849</v>
      </c>
      <c r="C97216">
        <v>1333638565.28</v>
      </c>
    </row>
    <row r="97217" spans="2:3" x14ac:dyDescent="0.25">
      <c r="B97217" t="s">
        <v>100850</v>
      </c>
      <c r="C97217">
        <v>5754358725.6700001</v>
      </c>
    </row>
    <row r="97218" spans="2:3" x14ac:dyDescent="0.25">
      <c r="B97218" t="s">
        <v>100851</v>
      </c>
      <c r="C97218">
        <v>1193020055.45</v>
      </c>
    </row>
    <row r="97219" spans="2:3" x14ac:dyDescent="0.25">
      <c r="B97219" t="s">
        <v>100852</v>
      </c>
      <c r="C97219">
        <v>11313060084.5</v>
      </c>
    </row>
    <row r="97220" spans="2:3" x14ac:dyDescent="0.25">
      <c r="B97220" t="s">
        <v>100853</v>
      </c>
      <c r="C97220">
        <v>6661089826.2200003</v>
      </c>
    </row>
    <row r="97221" spans="2:3" x14ac:dyDescent="0.25">
      <c r="B97221" t="s">
        <v>100854</v>
      </c>
      <c r="C97221">
        <v>5500757184.46</v>
      </c>
    </row>
    <row r="97222" spans="2:3" x14ac:dyDescent="0.25">
      <c r="B97222" t="s">
        <v>100855</v>
      </c>
      <c r="C97222">
        <v>8048924533.96</v>
      </c>
    </row>
    <row r="97223" spans="2:3" x14ac:dyDescent="0.25">
      <c r="B97223" t="s">
        <v>100856</v>
      </c>
      <c r="C97223">
        <v>20286155819.200001</v>
      </c>
    </row>
    <row r="97224" spans="2:3" x14ac:dyDescent="0.25">
      <c r="B97224" t="s">
        <v>100857</v>
      </c>
      <c r="C97224">
        <v>592037025.25200009</v>
      </c>
    </row>
    <row r="97225" spans="2:3" x14ac:dyDescent="0.25">
      <c r="B97225" t="s">
        <v>100858</v>
      </c>
      <c r="C97225">
        <v>0</v>
      </c>
    </row>
    <row r="97226" spans="2:3" x14ac:dyDescent="0.25">
      <c r="B97226" t="s">
        <v>100859</v>
      </c>
      <c r="C97226">
        <v>4594750688.3800001</v>
      </c>
    </row>
    <row r="97227" spans="2:3" x14ac:dyDescent="0.25">
      <c r="B97227" t="s">
        <v>100860</v>
      </c>
      <c r="C97227">
        <v>2870098060.8400002</v>
      </c>
    </row>
    <row r="97228" spans="2:3" x14ac:dyDescent="0.25">
      <c r="B97228" t="s">
        <v>100861</v>
      </c>
      <c r="C97228">
        <v>559421481.23799992</v>
      </c>
    </row>
    <row r="97229" spans="2:3" x14ac:dyDescent="0.25">
      <c r="B97229" t="s">
        <v>100862</v>
      </c>
      <c r="C97229">
        <v>247524550.67199999</v>
      </c>
    </row>
    <row r="97230" spans="2:3" x14ac:dyDescent="0.25">
      <c r="B97230" t="s">
        <v>100863</v>
      </c>
      <c r="C97230">
        <v>4247069481.1000004</v>
      </c>
    </row>
    <row r="97231" spans="2:3" x14ac:dyDescent="0.25">
      <c r="B97231" t="s">
        <v>100864</v>
      </c>
      <c r="C97231">
        <v>119836.561839</v>
      </c>
    </row>
    <row r="97232" spans="2:3" x14ac:dyDescent="0.25">
      <c r="B97232" t="s">
        <v>100865</v>
      </c>
      <c r="C97232">
        <v>293130082.91100001</v>
      </c>
    </row>
    <row r="97233" spans="2:3" x14ac:dyDescent="0.25">
      <c r="B97233" t="s">
        <v>100866</v>
      </c>
      <c r="C97233">
        <v>0</v>
      </c>
    </row>
    <row r="97234" spans="2:3" x14ac:dyDescent="0.25">
      <c r="B97234" t="s">
        <v>100867</v>
      </c>
      <c r="C97234">
        <v>4585290111.1600008</v>
      </c>
    </row>
    <row r="97235" spans="2:3" x14ac:dyDescent="0.25">
      <c r="B97235" t="s">
        <v>100868</v>
      </c>
      <c r="C97235">
        <v>57178361478</v>
      </c>
    </row>
    <row r="97236" spans="2:3" x14ac:dyDescent="0.25">
      <c r="B97236" t="s">
        <v>100869</v>
      </c>
      <c r="C97236">
        <v>42720088671</v>
      </c>
    </row>
    <row r="97237" spans="2:3" x14ac:dyDescent="0.25">
      <c r="B97237" t="s">
        <v>100870</v>
      </c>
      <c r="C97237">
        <v>1757133977.53</v>
      </c>
    </row>
    <row r="97238" spans="2:3" x14ac:dyDescent="0.25">
      <c r="B97238" t="s">
        <v>100871</v>
      </c>
      <c r="C97238">
        <v>27754990326.399998</v>
      </c>
    </row>
    <row r="97239" spans="2:3" x14ac:dyDescent="0.25">
      <c r="B97239" t="s">
        <v>100872</v>
      </c>
      <c r="C97239">
        <v>7001075623.1799994</v>
      </c>
    </row>
    <row r="97240" spans="2:3" x14ac:dyDescent="0.25">
      <c r="B97240" t="s">
        <v>100873</v>
      </c>
      <c r="C97240">
        <v>5629236113.9399996</v>
      </c>
    </row>
    <row r="97241" spans="2:3" x14ac:dyDescent="0.25">
      <c r="B97241" t="s">
        <v>100874</v>
      </c>
      <c r="C97241">
        <v>79284568446.399994</v>
      </c>
    </row>
    <row r="97242" spans="2:3" x14ac:dyDescent="0.25">
      <c r="B97242" t="s">
        <v>100875</v>
      </c>
      <c r="C97242">
        <v>19993937026</v>
      </c>
    </row>
    <row r="97243" spans="2:3" x14ac:dyDescent="0.25">
      <c r="B97243" t="s">
        <v>100876</v>
      </c>
      <c r="C97243">
        <v>20617231664.200001</v>
      </c>
    </row>
    <row r="97244" spans="2:3" x14ac:dyDescent="0.25">
      <c r="B97244" t="s">
        <v>100877</v>
      </c>
      <c r="C97244">
        <v>8305140582.7199993</v>
      </c>
    </row>
    <row r="97245" spans="2:3" x14ac:dyDescent="0.25">
      <c r="B97245" t="s">
        <v>100878</v>
      </c>
      <c r="C97245">
        <v>390891891.51300001</v>
      </c>
    </row>
    <row r="97246" spans="2:3" x14ac:dyDescent="0.25">
      <c r="B97246" t="s">
        <v>100879</v>
      </c>
      <c r="C97246">
        <v>9876615483.7299995</v>
      </c>
    </row>
    <row r="97247" spans="2:3" x14ac:dyDescent="0.25">
      <c r="B97247" t="s">
        <v>100880</v>
      </c>
      <c r="C97247">
        <v>16224016983.199999</v>
      </c>
    </row>
    <row r="97248" spans="2:3" x14ac:dyDescent="0.25">
      <c r="B97248" t="s">
        <v>100881</v>
      </c>
      <c r="C97248">
        <v>8623299490.1000004</v>
      </c>
    </row>
    <row r="97249" spans="2:3" x14ac:dyDescent="0.25">
      <c r="B97249" t="s">
        <v>100882</v>
      </c>
      <c r="C97249">
        <v>4244904486.2700005</v>
      </c>
    </row>
    <row r="97250" spans="2:3" x14ac:dyDescent="0.25">
      <c r="B97250" t="s">
        <v>100883</v>
      </c>
      <c r="C97250">
        <v>4570325694.8999996</v>
      </c>
    </row>
    <row r="97251" spans="2:3" x14ac:dyDescent="0.25">
      <c r="B97251" t="s">
        <v>100884</v>
      </c>
      <c r="C97251">
        <v>3071957779.0500002</v>
      </c>
    </row>
    <row r="97252" spans="2:3" x14ac:dyDescent="0.25">
      <c r="B97252" t="s">
        <v>100885</v>
      </c>
      <c r="C97252">
        <v>603775478.50699997</v>
      </c>
    </row>
    <row r="97253" spans="2:3" x14ac:dyDescent="0.25">
      <c r="B97253" t="s">
        <v>100886</v>
      </c>
      <c r="C97253">
        <v>129921147.17399999</v>
      </c>
    </row>
    <row r="97254" spans="2:3" x14ac:dyDescent="0.25">
      <c r="B97254" t="s">
        <v>100887</v>
      </c>
      <c r="C97254">
        <v>2490096.3895400004</v>
      </c>
    </row>
    <row r="97255" spans="2:3" x14ac:dyDescent="0.25">
      <c r="B97255" t="s">
        <v>100888</v>
      </c>
      <c r="C97255">
        <v>0</v>
      </c>
    </row>
    <row r="97256" spans="2:3" x14ac:dyDescent="0.25">
      <c r="B97256" t="s">
        <v>100889</v>
      </c>
      <c r="C97256">
        <v>0</v>
      </c>
    </row>
    <row r="97257" spans="2:3" x14ac:dyDescent="0.25">
      <c r="B97257" t="s">
        <v>100890</v>
      </c>
      <c r="C97257">
        <v>233034889.046</v>
      </c>
    </row>
    <row r="97258" spans="2:3" x14ac:dyDescent="0.25">
      <c r="B97258" t="s">
        <v>100891</v>
      </c>
      <c r="C97258">
        <v>3477412008.3500004</v>
      </c>
    </row>
    <row r="97259" spans="2:3" x14ac:dyDescent="0.25">
      <c r="B97259" t="s">
        <v>100892</v>
      </c>
      <c r="C97259">
        <v>37833625022.300003</v>
      </c>
    </row>
    <row r="97260" spans="2:3" x14ac:dyDescent="0.25">
      <c r="B97260" t="s">
        <v>100893</v>
      </c>
      <c r="C97260">
        <v>20494895768.400002</v>
      </c>
    </row>
    <row r="97261" spans="2:3" x14ac:dyDescent="0.25">
      <c r="B97261" t="s">
        <v>100894</v>
      </c>
      <c r="C97261">
        <v>178147041.808</v>
      </c>
    </row>
    <row r="97262" spans="2:3" x14ac:dyDescent="0.25">
      <c r="B97262" t="s">
        <v>100895</v>
      </c>
      <c r="C97262">
        <v>14037735816.9</v>
      </c>
    </row>
    <row r="97263" spans="2:3" x14ac:dyDescent="0.25">
      <c r="B97263" t="s">
        <v>100896</v>
      </c>
      <c r="C97263">
        <v>179428638107</v>
      </c>
    </row>
    <row r="97264" spans="2:3" x14ac:dyDescent="0.25">
      <c r="B97264" t="s">
        <v>100897</v>
      </c>
      <c r="C97264">
        <v>334139554.89899999</v>
      </c>
    </row>
    <row r="97265" spans="2:3" x14ac:dyDescent="0.25">
      <c r="B97265" t="s">
        <v>100898</v>
      </c>
      <c r="C97265">
        <v>40399640680.5</v>
      </c>
    </row>
    <row r="97266" spans="2:3" x14ac:dyDescent="0.25">
      <c r="B97266" t="s">
        <v>100899</v>
      </c>
      <c r="C97266">
        <v>3527388361.98</v>
      </c>
    </row>
    <row r="97267" spans="2:3" x14ac:dyDescent="0.25">
      <c r="B97267" t="s">
        <v>100900</v>
      </c>
      <c r="C97267">
        <v>61212977856.300003</v>
      </c>
    </row>
    <row r="97268" spans="2:3" x14ac:dyDescent="0.25">
      <c r="B97268" t="s">
        <v>100901</v>
      </c>
      <c r="C97268">
        <v>32557561428.199997</v>
      </c>
    </row>
    <row r="97269" spans="2:3" x14ac:dyDescent="0.25">
      <c r="B97269" t="s">
        <v>100902</v>
      </c>
      <c r="C97269">
        <v>205408751449</v>
      </c>
    </row>
    <row r="97270" spans="2:3" x14ac:dyDescent="0.25">
      <c r="B97270" t="s">
        <v>100903</v>
      </c>
      <c r="C97270">
        <v>5302283745.2300005</v>
      </c>
    </row>
    <row r="97271" spans="2:3" x14ac:dyDescent="0.25">
      <c r="B97271" t="s">
        <v>100904</v>
      </c>
      <c r="C97271">
        <v>65277622504.900002</v>
      </c>
    </row>
    <row r="97272" spans="2:3" x14ac:dyDescent="0.25">
      <c r="B97272" t="s">
        <v>100905</v>
      </c>
      <c r="C97272">
        <v>1509812414.6800001</v>
      </c>
    </row>
    <row r="97273" spans="2:3" x14ac:dyDescent="0.25">
      <c r="B97273" t="s">
        <v>100906</v>
      </c>
      <c r="C97273">
        <v>4220894124.7399998</v>
      </c>
    </row>
    <row r="97274" spans="2:3" x14ac:dyDescent="0.25">
      <c r="B97274" t="s">
        <v>100907</v>
      </c>
      <c r="C97274">
        <v>79627119.128000006</v>
      </c>
    </row>
    <row r="97275" spans="2:3" x14ac:dyDescent="0.25">
      <c r="B97275" t="s">
        <v>100908</v>
      </c>
      <c r="C97275">
        <v>14877206696.699999</v>
      </c>
    </row>
    <row r="97276" spans="2:3" x14ac:dyDescent="0.25">
      <c r="B97276" t="s">
        <v>100909</v>
      </c>
      <c r="C97276">
        <v>77636982594.800003</v>
      </c>
    </row>
    <row r="97277" spans="2:3" x14ac:dyDescent="0.25">
      <c r="B97277" t="s">
        <v>100910</v>
      </c>
      <c r="C97277">
        <v>72370908496.5</v>
      </c>
    </row>
    <row r="97278" spans="2:3" x14ac:dyDescent="0.25">
      <c r="B97278" t="s">
        <v>100911</v>
      </c>
      <c r="C97278">
        <v>49331115463.100006</v>
      </c>
    </row>
    <row r="97279" spans="2:3" x14ac:dyDescent="0.25">
      <c r="B97279" t="s">
        <v>100912</v>
      </c>
      <c r="C97279">
        <v>29149363281.200001</v>
      </c>
    </row>
    <row r="97280" spans="2:3" x14ac:dyDescent="0.25">
      <c r="B97280" t="s">
        <v>100913</v>
      </c>
      <c r="C97280">
        <v>20566194158</v>
      </c>
    </row>
    <row r="97281" spans="2:3" x14ac:dyDescent="0.25">
      <c r="B97281" t="s">
        <v>100914</v>
      </c>
      <c r="C97281">
        <v>62887163072.199997</v>
      </c>
    </row>
    <row r="97282" spans="2:3" x14ac:dyDescent="0.25">
      <c r="B97282" t="s">
        <v>100915</v>
      </c>
      <c r="C97282">
        <v>18884612622</v>
      </c>
    </row>
    <row r="97283" spans="2:3" x14ac:dyDescent="0.25">
      <c r="B97283" t="s">
        <v>100916</v>
      </c>
      <c r="C97283">
        <v>38207525240.599998</v>
      </c>
    </row>
    <row r="97284" spans="2:3" x14ac:dyDescent="0.25">
      <c r="B97284" t="s">
        <v>100917</v>
      </c>
      <c r="C97284">
        <v>10178487773.9</v>
      </c>
    </row>
    <row r="97285" spans="2:3" x14ac:dyDescent="0.25">
      <c r="B97285" t="s">
        <v>100918</v>
      </c>
      <c r="C97285">
        <v>172707911089</v>
      </c>
    </row>
    <row r="97286" spans="2:3" x14ac:dyDescent="0.25">
      <c r="B97286" t="s">
        <v>100919</v>
      </c>
      <c r="C97286">
        <v>105228271115</v>
      </c>
    </row>
    <row r="97287" spans="2:3" x14ac:dyDescent="0.25">
      <c r="B97287" t="s">
        <v>100920</v>
      </c>
      <c r="C97287">
        <v>87501719253.100006</v>
      </c>
    </row>
    <row r="97288" spans="2:3" x14ac:dyDescent="0.25">
      <c r="B97288" t="s">
        <v>100921</v>
      </c>
      <c r="C97288">
        <v>127161944287</v>
      </c>
    </row>
    <row r="97289" spans="2:3" x14ac:dyDescent="0.25">
      <c r="B97289" t="s">
        <v>100922</v>
      </c>
      <c r="C97289">
        <v>527489436.384</v>
      </c>
    </row>
    <row r="97290" spans="2:3" x14ac:dyDescent="0.25">
      <c r="B97290" t="s">
        <v>100923</v>
      </c>
      <c r="C97290">
        <v>586537193.45099998</v>
      </c>
    </row>
    <row r="97291" spans="2:3" x14ac:dyDescent="0.25">
      <c r="B97291" t="s">
        <v>100924</v>
      </c>
      <c r="C97291">
        <v>330278036.83100003</v>
      </c>
    </row>
    <row r="97292" spans="2:3" x14ac:dyDescent="0.25">
      <c r="B97292" t="s">
        <v>100925</v>
      </c>
      <c r="C97292">
        <v>392046111.20300001</v>
      </c>
    </row>
    <row r="97293" spans="2:3" x14ac:dyDescent="0.25">
      <c r="B97293" t="s">
        <v>100926</v>
      </c>
      <c r="C97293">
        <v>114351630.23</v>
      </c>
    </row>
    <row r="97294" spans="2:3" x14ac:dyDescent="0.25">
      <c r="B97294" t="s">
        <v>100927</v>
      </c>
      <c r="C97294">
        <v>149301806.60799998</v>
      </c>
    </row>
    <row r="97295" spans="2:3" x14ac:dyDescent="0.25">
      <c r="B97295" t="s">
        <v>100928</v>
      </c>
      <c r="C97295">
        <v>1002380680.35</v>
      </c>
    </row>
    <row r="97296" spans="2:3" x14ac:dyDescent="0.25">
      <c r="B97296" t="s">
        <v>100929</v>
      </c>
      <c r="C97296">
        <v>1476262034.29</v>
      </c>
    </row>
    <row r="97297" spans="2:3" x14ac:dyDescent="0.25">
      <c r="B97297" t="s">
        <v>100930</v>
      </c>
      <c r="C97297">
        <v>172053796.11899999</v>
      </c>
    </row>
    <row r="97298" spans="2:3" x14ac:dyDescent="0.25">
      <c r="B97298" t="s">
        <v>100931</v>
      </c>
      <c r="C97298">
        <v>1003715074.84</v>
      </c>
    </row>
    <row r="97299" spans="2:3" x14ac:dyDescent="0.25">
      <c r="B97299" t="s">
        <v>100932</v>
      </c>
      <c r="C97299">
        <v>1551086494.6700001</v>
      </c>
    </row>
    <row r="97300" spans="2:3" x14ac:dyDescent="0.25">
      <c r="B97300" t="s">
        <v>100933</v>
      </c>
      <c r="C97300">
        <v>0</v>
      </c>
    </row>
    <row r="97301" spans="2:3" x14ac:dyDescent="0.25">
      <c r="B97301" t="s">
        <v>100934</v>
      </c>
      <c r="C97301">
        <v>643298350.199</v>
      </c>
    </row>
    <row r="97302" spans="2:3" x14ac:dyDescent="0.25">
      <c r="B97302" t="s">
        <v>100935</v>
      </c>
      <c r="C97302">
        <v>1286593619.04</v>
      </c>
    </row>
    <row r="97303" spans="2:3" x14ac:dyDescent="0.25">
      <c r="B97303" t="s">
        <v>100936</v>
      </c>
      <c r="C97303">
        <v>2219683838.1100001</v>
      </c>
    </row>
    <row r="97304" spans="2:3" x14ac:dyDescent="0.25">
      <c r="B97304" t="s">
        <v>100937</v>
      </c>
      <c r="C97304">
        <v>1636097328.0699999</v>
      </c>
    </row>
    <row r="97305" spans="2:3" x14ac:dyDescent="0.25">
      <c r="B97305" t="s">
        <v>100938</v>
      </c>
      <c r="C97305">
        <v>345053754.91900003</v>
      </c>
    </row>
    <row r="97306" spans="2:3" x14ac:dyDescent="0.25">
      <c r="B97306" t="s">
        <v>100939</v>
      </c>
      <c r="C97306">
        <v>2516020228.9700003</v>
      </c>
    </row>
    <row r="97307" spans="2:3" x14ac:dyDescent="0.25">
      <c r="B97307" t="s">
        <v>100940</v>
      </c>
      <c r="C97307">
        <v>301564268.98199999</v>
      </c>
    </row>
    <row r="97308" spans="2:3" x14ac:dyDescent="0.25">
      <c r="B97308" t="s">
        <v>100941</v>
      </c>
      <c r="C97308">
        <v>432641997.66500002</v>
      </c>
    </row>
    <row r="97309" spans="2:3" x14ac:dyDescent="0.25">
      <c r="B97309" t="s">
        <v>100942</v>
      </c>
      <c r="C97309">
        <v>17072584605.299999</v>
      </c>
    </row>
    <row r="97310" spans="2:3" x14ac:dyDescent="0.25">
      <c r="B97310" t="s">
        <v>100943</v>
      </c>
      <c r="C97310">
        <v>68560987480.599998</v>
      </c>
    </row>
    <row r="97311" spans="2:3" x14ac:dyDescent="0.25">
      <c r="B97311" t="s">
        <v>100944</v>
      </c>
      <c r="C97311">
        <v>16426905825.199999</v>
      </c>
    </row>
    <row r="97312" spans="2:3" x14ac:dyDescent="0.25">
      <c r="B97312" t="s">
        <v>100945</v>
      </c>
      <c r="C97312">
        <v>9539019198.5300007</v>
      </c>
    </row>
    <row r="97313" spans="2:3" x14ac:dyDescent="0.25">
      <c r="B97313" t="s">
        <v>100946</v>
      </c>
      <c r="C97313">
        <v>0</v>
      </c>
    </row>
    <row r="97314" spans="2:3" x14ac:dyDescent="0.25">
      <c r="B97314" t="s">
        <v>100947</v>
      </c>
      <c r="C97314">
        <v>0</v>
      </c>
    </row>
    <row r="97315" spans="2:3" x14ac:dyDescent="0.25">
      <c r="B97315" t="s">
        <v>100948</v>
      </c>
      <c r="C97315">
        <v>235744976.116</v>
      </c>
    </row>
    <row r="97316" spans="2:3" x14ac:dyDescent="0.25">
      <c r="B97316" t="s">
        <v>100949</v>
      </c>
      <c r="C97316">
        <v>644167847.17500007</v>
      </c>
    </row>
    <row r="97317" spans="2:3" x14ac:dyDescent="0.25">
      <c r="B97317" t="s">
        <v>100950</v>
      </c>
      <c r="C97317">
        <v>668346418.18299997</v>
      </c>
    </row>
    <row r="97318" spans="2:3" x14ac:dyDescent="0.25">
      <c r="B97318" t="s">
        <v>100951</v>
      </c>
      <c r="C97318">
        <v>79906473.863000005</v>
      </c>
    </row>
    <row r="97319" spans="2:3" x14ac:dyDescent="0.25">
      <c r="B97319" t="s">
        <v>100952</v>
      </c>
      <c r="C97319">
        <v>43539829.490899995</v>
      </c>
    </row>
    <row r="97320" spans="2:3" x14ac:dyDescent="0.25">
      <c r="B97320" t="s">
        <v>100953</v>
      </c>
      <c r="C97320">
        <v>0</v>
      </c>
    </row>
    <row r="97321" spans="2:3" x14ac:dyDescent="0.25">
      <c r="B97321" t="s">
        <v>100954</v>
      </c>
      <c r="C97321">
        <v>360964854.625</v>
      </c>
    </row>
    <row r="97322" spans="2:3" x14ac:dyDescent="0.25">
      <c r="B97322" t="s">
        <v>100955</v>
      </c>
      <c r="C97322">
        <v>277339510.42199999</v>
      </c>
    </row>
    <row r="97323" spans="2:3" x14ac:dyDescent="0.25">
      <c r="B97323" t="s">
        <v>100956</v>
      </c>
      <c r="C97323">
        <v>502602946.78399998</v>
      </c>
    </row>
    <row r="97324" spans="2:3" x14ac:dyDescent="0.25">
      <c r="B97324" t="s">
        <v>100957</v>
      </c>
      <c r="C97324">
        <v>362591203.62800002</v>
      </c>
    </row>
    <row r="97325" spans="2:3" x14ac:dyDescent="0.25">
      <c r="B97325" t="s">
        <v>100958</v>
      </c>
      <c r="C97325">
        <v>277906846.005</v>
      </c>
    </row>
    <row r="97326" spans="2:3" x14ac:dyDescent="0.25">
      <c r="B97326" t="s">
        <v>100959</v>
      </c>
      <c r="C97326">
        <v>24407079.488499999</v>
      </c>
    </row>
    <row r="97327" spans="2:3" x14ac:dyDescent="0.25">
      <c r="B97327" t="s">
        <v>100960</v>
      </c>
      <c r="C97327">
        <v>1726245718.72</v>
      </c>
    </row>
    <row r="97328" spans="2:3" x14ac:dyDescent="0.25">
      <c r="B97328" t="s">
        <v>100961</v>
      </c>
      <c r="C97328">
        <v>183185.28492499999</v>
      </c>
    </row>
    <row r="97329" spans="2:3" x14ac:dyDescent="0.25">
      <c r="B97329" t="s">
        <v>100962</v>
      </c>
      <c r="C97329">
        <v>0</v>
      </c>
    </row>
    <row r="97330" spans="2:3" x14ac:dyDescent="0.25">
      <c r="B97330" t="s">
        <v>100963</v>
      </c>
      <c r="C97330">
        <v>0</v>
      </c>
    </row>
    <row r="97331" spans="2:3" x14ac:dyDescent="0.25">
      <c r="B97331" t="s">
        <v>100964</v>
      </c>
      <c r="C97331">
        <v>5765472080.2600002</v>
      </c>
    </row>
    <row r="97332" spans="2:3" x14ac:dyDescent="0.25">
      <c r="B97332" t="s">
        <v>100965</v>
      </c>
      <c r="C97332">
        <v>260571683.26899999</v>
      </c>
    </row>
    <row r="97333" spans="2:3" x14ac:dyDescent="0.25">
      <c r="B97333" t="s">
        <v>100966</v>
      </c>
      <c r="C97333">
        <v>698366744.52900004</v>
      </c>
    </row>
    <row r="97334" spans="2:3" x14ac:dyDescent="0.25">
      <c r="B97334" t="s">
        <v>100967</v>
      </c>
      <c r="C97334">
        <v>0</v>
      </c>
    </row>
    <row r="97335" spans="2:3" x14ac:dyDescent="0.25">
      <c r="B97335" t="s">
        <v>100968</v>
      </c>
      <c r="C97335">
        <v>0</v>
      </c>
    </row>
    <row r="97336" spans="2:3" x14ac:dyDescent="0.25">
      <c r="B97336" t="s">
        <v>100969</v>
      </c>
      <c r="C97336">
        <v>2.0296618357799998</v>
      </c>
    </row>
    <row r="97337" spans="2:3" x14ac:dyDescent="0.25">
      <c r="B97337" t="s">
        <v>100970</v>
      </c>
      <c r="C97337">
        <v>0</v>
      </c>
    </row>
    <row r="97338" spans="2:3" x14ac:dyDescent="0.25">
      <c r="B97338" t="s">
        <v>100971</v>
      </c>
      <c r="C97338">
        <v>0</v>
      </c>
    </row>
    <row r="97339" spans="2:3" x14ac:dyDescent="0.25">
      <c r="B97339" t="s">
        <v>100972</v>
      </c>
      <c r="C97339">
        <v>597679512.426</v>
      </c>
    </row>
    <row r="97340" spans="2:3" x14ac:dyDescent="0.25">
      <c r="B97340" t="s">
        <v>100973</v>
      </c>
      <c r="C97340">
        <v>17837469.575199999</v>
      </c>
    </row>
    <row r="97341" spans="2:3" x14ac:dyDescent="0.25">
      <c r="B97341" t="s">
        <v>100974</v>
      </c>
      <c r="C97341">
        <v>0</v>
      </c>
    </row>
    <row r="97342" spans="2:3" x14ac:dyDescent="0.25">
      <c r="B97342" t="s">
        <v>100975</v>
      </c>
      <c r="C97342">
        <v>29805777.533399999</v>
      </c>
    </row>
    <row r="97343" spans="2:3" x14ac:dyDescent="0.25">
      <c r="B97343" t="s">
        <v>100976</v>
      </c>
      <c r="C97343">
        <v>18987764.3495</v>
      </c>
    </row>
    <row r="97344" spans="2:3" x14ac:dyDescent="0.25">
      <c r="B97344" t="s">
        <v>100977</v>
      </c>
      <c r="C97344">
        <v>22483633.1186</v>
      </c>
    </row>
    <row r="97345" spans="2:3" x14ac:dyDescent="0.25">
      <c r="B97345" t="s">
        <v>100978</v>
      </c>
      <c r="C97345">
        <v>1707742.1651900001</v>
      </c>
    </row>
    <row r="97346" spans="2:3" x14ac:dyDescent="0.25">
      <c r="B97346" t="s">
        <v>100979</v>
      </c>
      <c r="C97346">
        <v>1493720876.6500001</v>
      </c>
    </row>
    <row r="97347" spans="2:3" x14ac:dyDescent="0.25">
      <c r="B97347" t="s">
        <v>100980</v>
      </c>
      <c r="C97347">
        <v>593820873.97899997</v>
      </c>
    </row>
    <row r="97348" spans="2:3" x14ac:dyDescent="0.25">
      <c r="B97348" t="s">
        <v>100981</v>
      </c>
      <c r="C97348">
        <v>356371980.088</v>
      </c>
    </row>
    <row r="97349" spans="2:3" x14ac:dyDescent="0.25">
      <c r="B97349" t="s">
        <v>100982</v>
      </c>
      <c r="C97349">
        <v>511497331.68000001</v>
      </c>
    </row>
    <row r="97350" spans="2:3" x14ac:dyDescent="0.25">
      <c r="B97350" t="s">
        <v>100983</v>
      </c>
      <c r="C97350">
        <v>96064320.099400014</v>
      </c>
    </row>
    <row r="97351" spans="2:3" x14ac:dyDescent="0.25">
      <c r="B97351" t="s">
        <v>100984</v>
      </c>
      <c r="C97351">
        <v>1300720208.6299999</v>
      </c>
    </row>
    <row r="97352" spans="2:3" x14ac:dyDescent="0.25">
      <c r="B97352" t="s">
        <v>100985</v>
      </c>
      <c r="C97352">
        <v>268731840.82799995</v>
      </c>
    </row>
    <row r="97353" spans="2:3" x14ac:dyDescent="0.25">
      <c r="B97353" t="s">
        <v>100986</v>
      </c>
      <c r="C97353">
        <v>2930658613.6500001</v>
      </c>
    </row>
    <row r="97354" spans="2:3" x14ac:dyDescent="0.25">
      <c r="B97354" t="s">
        <v>100987</v>
      </c>
      <c r="C97354">
        <v>2400202.13387</v>
      </c>
    </row>
    <row r="97355" spans="2:3" x14ac:dyDescent="0.25">
      <c r="B97355" t="s">
        <v>100988</v>
      </c>
      <c r="C97355">
        <v>295388115.30500001</v>
      </c>
    </row>
    <row r="97356" spans="2:3" x14ac:dyDescent="0.25">
      <c r="B97356" t="s">
        <v>100989</v>
      </c>
      <c r="C97356">
        <v>5127930415.6599998</v>
      </c>
    </row>
    <row r="97357" spans="2:3" x14ac:dyDescent="0.25">
      <c r="B97357" t="s">
        <v>100990</v>
      </c>
      <c r="C97357">
        <v>1559232342.96</v>
      </c>
    </row>
    <row r="97358" spans="2:3" x14ac:dyDescent="0.25">
      <c r="B97358" t="s">
        <v>100991</v>
      </c>
      <c r="C97358">
        <v>239682682.56600001</v>
      </c>
    </row>
    <row r="97359" spans="2:3" x14ac:dyDescent="0.25">
      <c r="B97359" t="s">
        <v>100992</v>
      </c>
      <c r="C97359">
        <v>0</v>
      </c>
    </row>
    <row r="97360" spans="2:3" x14ac:dyDescent="0.25">
      <c r="B97360" t="s">
        <v>100993</v>
      </c>
      <c r="C97360">
        <v>1014139901.1700001</v>
      </c>
    </row>
    <row r="97361" spans="2:3" x14ac:dyDescent="0.25">
      <c r="B97361" t="s">
        <v>100994</v>
      </c>
      <c r="C97361">
        <v>623568499.65200007</v>
      </c>
    </row>
    <row r="97362" spans="2:3" x14ac:dyDescent="0.25">
      <c r="B97362" t="s">
        <v>100995</v>
      </c>
      <c r="C97362">
        <v>282587007.50200003</v>
      </c>
    </row>
    <row r="97363" spans="2:3" x14ac:dyDescent="0.25">
      <c r="B97363" t="s">
        <v>100996</v>
      </c>
      <c r="C97363">
        <v>9988602216.2000008</v>
      </c>
    </row>
    <row r="97364" spans="2:3" x14ac:dyDescent="0.25">
      <c r="B97364" t="s">
        <v>100997</v>
      </c>
      <c r="C97364">
        <v>0</v>
      </c>
    </row>
    <row r="97365" spans="2:3" x14ac:dyDescent="0.25">
      <c r="B97365" t="s">
        <v>100998</v>
      </c>
      <c r="C97365">
        <v>3605903847.3599997</v>
      </c>
    </row>
    <row r="97366" spans="2:3" x14ac:dyDescent="0.25">
      <c r="B97366" t="s">
        <v>100999</v>
      </c>
      <c r="C97366">
        <v>0</v>
      </c>
    </row>
    <row r="97367" spans="2:3" x14ac:dyDescent="0.25">
      <c r="B97367" t="s">
        <v>101000</v>
      </c>
      <c r="C97367">
        <v>13251904339.799999</v>
      </c>
    </row>
    <row r="97368" spans="2:3" x14ac:dyDescent="0.25">
      <c r="B97368" t="s">
        <v>101001</v>
      </c>
      <c r="C97368">
        <v>4303039835.0699997</v>
      </c>
    </row>
    <row r="97369" spans="2:3" x14ac:dyDescent="0.25">
      <c r="B97369" t="s">
        <v>101002</v>
      </c>
      <c r="C97369">
        <v>76811650.155900002</v>
      </c>
    </row>
    <row r="97370" spans="2:3" x14ac:dyDescent="0.25">
      <c r="B97370" t="s">
        <v>101003</v>
      </c>
      <c r="C97370">
        <v>7980503765.5799999</v>
      </c>
    </row>
    <row r="97371" spans="2:3" x14ac:dyDescent="0.25">
      <c r="B97371" t="s">
        <v>101004</v>
      </c>
      <c r="C97371">
        <v>6896985.9292200003</v>
      </c>
    </row>
    <row r="97372" spans="2:3" x14ac:dyDescent="0.25">
      <c r="B97372" t="s">
        <v>101005</v>
      </c>
      <c r="C97372">
        <v>5317254518.8699999</v>
      </c>
    </row>
    <row r="97373" spans="2:3" x14ac:dyDescent="0.25">
      <c r="B97373" t="s">
        <v>101006</v>
      </c>
      <c r="C97373">
        <v>2.01966889908</v>
      </c>
    </row>
    <row r="97374" spans="2:3" x14ac:dyDescent="0.25">
      <c r="B97374" t="s">
        <v>101007</v>
      </c>
      <c r="C97374">
        <v>7001686.2189699998</v>
      </c>
    </row>
    <row r="97375" spans="2:3" x14ac:dyDescent="0.25">
      <c r="B97375" t="s">
        <v>101008</v>
      </c>
      <c r="C97375">
        <v>251095167.88</v>
      </c>
    </row>
    <row r="97376" spans="2:3" x14ac:dyDescent="0.25">
      <c r="B97376" t="s">
        <v>101009</v>
      </c>
      <c r="C97376">
        <v>1970652462.3899999</v>
      </c>
    </row>
    <row r="97377" spans="2:3" x14ac:dyDescent="0.25">
      <c r="B97377" t="s">
        <v>101010</v>
      </c>
      <c r="C97377">
        <v>3710229271.3099999</v>
      </c>
    </row>
    <row r="97378" spans="2:3" x14ac:dyDescent="0.25">
      <c r="B97378" t="s">
        <v>101011</v>
      </c>
      <c r="C97378">
        <v>886314995.00600004</v>
      </c>
    </row>
    <row r="97379" spans="2:3" x14ac:dyDescent="0.25">
      <c r="B97379" t="s">
        <v>101012</v>
      </c>
      <c r="C97379">
        <v>0</v>
      </c>
    </row>
    <row r="97380" spans="2:3" x14ac:dyDescent="0.25">
      <c r="B97380" t="s">
        <v>101013</v>
      </c>
      <c r="C97380">
        <v>164996559.18400002</v>
      </c>
    </row>
    <row r="97381" spans="2:3" x14ac:dyDescent="0.25">
      <c r="B97381" t="s">
        <v>101014</v>
      </c>
      <c r="C97381">
        <v>72071224.910099998</v>
      </c>
    </row>
    <row r="97382" spans="2:3" x14ac:dyDescent="0.25">
      <c r="B97382" t="s">
        <v>101015</v>
      </c>
      <c r="C97382">
        <v>2198995449.1899996</v>
      </c>
    </row>
    <row r="97383" spans="2:3" x14ac:dyDescent="0.25">
      <c r="B97383" t="s">
        <v>101016</v>
      </c>
      <c r="C97383">
        <v>0</v>
      </c>
    </row>
    <row r="97384" spans="2:3" x14ac:dyDescent="0.25">
      <c r="B97384" t="s">
        <v>101017</v>
      </c>
      <c r="C97384">
        <v>783742959.15200007</v>
      </c>
    </row>
    <row r="97385" spans="2:3" x14ac:dyDescent="0.25">
      <c r="B97385" t="s">
        <v>101018</v>
      </c>
      <c r="C97385">
        <v>6574972466.7700005</v>
      </c>
    </row>
    <row r="97386" spans="2:3" x14ac:dyDescent="0.25">
      <c r="B97386" t="s">
        <v>101019</v>
      </c>
      <c r="C97386">
        <v>0</v>
      </c>
    </row>
    <row r="97387" spans="2:3" x14ac:dyDescent="0.25">
      <c r="B97387" t="s">
        <v>101020</v>
      </c>
      <c r="C97387">
        <v>126278757.175</v>
      </c>
    </row>
    <row r="97388" spans="2:3" x14ac:dyDescent="0.25">
      <c r="B97388" t="s">
        <v>101021</v>
      </c>
      <c r="C97388">
        <v>0</v>
      </c>
    </row>
    <row r="97389" spans="2:3" x14ac:dyDescent="0.25">
      <c r="B97389" t="s">
        <v>101022</v>
      </c>
      <c r="C97389">
        <v>372085134.10799998</v>
      </c>
    </row>
    <row r="97390" spans="2:3" x14ac:dyDescent="0.25">
      <c r="B97390" t="s">
        <v>101023</v>
      </c>
      <c r="C97390">
        <v>0</v>
      </c>
    </row>
    <row r="97391" spans="2:3" x14ac:dyDescent="0.25">
      <c r="B97391" t="s">
        <v>101024</v>
      </c>
      <c r="C97391">
        <v>758752400</v>
      </c>
    </row>
    <row r="97392" spans="2:3" x14ac:dyDescent="0.25">
      <c r="B97392" t="s">
        <v>101025</v>
      </c>
      <c r="C97392">
        <v>0</v>
      </c>
    </row>
    <row r="97393" spans="2:3" x14ac:dyDescent="0.25">
      <c r="B97393" t="s">
        <v>101026</v>
      </c>
      <c r="C97393">
        <v>1859779529.27</v>
      </c>
    </row>
    <row r="97394" spans="2:3" x14ac:dyDescent="0.25">
      <c r="B97394" t="s">
        <v>101027</v>
      </c>
      <c r="C97394">
        <v>0</v>
      </c>
    </row>
    <row r="97395" spans="2:3" x14ac:dyDescent="0.25">
      <c r="B97395" t="s">
        <v>101028</v>
      </c>
      <c r="C97395">
        <v>1764551781.4299998</v>
      </c>
    </row>
    <row r="97396" spans="2:3" x14ac:dyDescent="0.25">
      <c r="B97396" t="s">
        <v>101029</v>
      </c>
      <c r="C97396">
        <v>0</v>
      </c>
    </row>
    <row r="97397" spans="2:3" x14ac:dyDescent="0.25">
      <c r="B97397" t="s">
        <v>101030</v>
      </c>
      <c r="C97397">
        <v>451658651.86899996</v>
      </c>
    </row>
    <row r="97398" spans="2:3" x14ac:dyDescent="0.25">
      <c r="B97398" t="s">
        <v>101031</v>
      </c>
      <c r="C97398">
        <v>9678761873.1800003</v>
      </c>
    </row>
    <row r="97399" spans="2:3" x14ac:dyDescent="0.25">
      <c r="B97399" t="s">
        <v>101032</v>
      </c>
      <c r="C97399">
        <v>19300719421.799999</v>
      </c>
    </row>
    <row r="97400" spans="2:3" x14ac:dyDescent="0.25">
      <c r="B97400" t="s">
        <v>101033</v>
      </c>
      <c r="C97400">
        <v>261899021.23100001</v>
      </c>
    </row>
    <row r="97401" spans="2:3" x14ac:dyDescent="0.25">
      <c r="B97401" t="s">
        <v>101034</v>
      </c>
      <c r="C97401">
        <v>6266469312.4300003</v>
      </c>
    </row>
    <row r="97402" spans="2:3" x14ac:dyDescent="0.25">
      <c r="B97402" t="s">
        <v>101035</v>
      </c>
      <c r="C97402">
        <v>12430262989.200001</v>
      </c>
    </row>
    <row r="97403" spans="2:3" x14ac:dyDescent="0.25">
      <c r="B97403" t="s">
        <v>101036</v>
      </c>
      <c r="C97403">
        <v>3442679460.8499999</v>
      </c>
    </row>
    <row r="97404" spans="2:3" x14ac:dyDescent="0.25">
      <c r="B97404" t="s">
        <v>101037</v>
      </c>
      <c r="C97404">
        <v>3475520120.73</v>
      </c>
    </row>
    <row r="97405" spans="2:3" x14ac:dyDescent="0.25">
      <c r="B97405" t="s">
        <v>101038</v>
      </c>
      <c r="C97405">
        <v>3264225583.5</v>
      </c>
    </row>
    <row r="97406" spans="2:3" x14ac:dyDescent="0.25">
      <c r="B97406" t="s">
        <v>101039</v>
      </c>
      <c r="C97406">
        <v>2742443352.48</v>
      </c>
    </row>
    <row r="97407" spans="2:3" x14ac:dyDescent="0.25">
      <c r="B97407" t="s">
        <v>101040</v>
      </c>
      <c r="C97407">
        <v>624768602.50399995</v>
      </c>
    </row>
    <row r="97408" spans="2:3" x14ac:dyDescent="0.25">
      <c r="B97408" t="s">
        <v>101041</v>
      </c>
      <c r="C97408">
        <v>0</v>
      </c>
    </row>
    <row r="97409" spans="2:3" x14ac:dyDescent="0.25">
      <c r="B97409" t="s">
        <v>101042</v>
      </c>
      <c r="C97409">
        <v>1514419425.24</v>
      </c>
    </row>
    <row r="97410" spans="2:3" x14ac:dyDescent="0.25">
      <c r="B97410" t="s">
        <v>101043</v>
      </c>
      <c r="C97410">
        <v>1145972916.77</v>
      </c>
    </row>
    <row r="97411" spans="2:3" x14ac:dyDescent="0.25">
      <c r="B97411" t="s">
        <v>101044</v>
      </c>
      <c r="C97411">
        <v>2425793160.5799999</v>
      </c>
    </row>
    <row r="97412" spans="2:3" x14ac:dyDescent="0.25">
      <c r="B97412" t="s">
        <v>101045</v>
      </c>
      <c r="C97412">
        <v>1312648199.97</v>
      </c>
    </row>
    <row r="97413" spans="2:3" x14ac:dyDescent="0.25">
      <c r="B97413" t="s">
        <v>101046</v>
      </c>
      <c r="C97413">
        <v>30534133.986499999</v>
      </c>
    </row>
    <row r="97414" spans="2:3" x14ac:dyDescent="0.25">
      <c r="B97414" t="s">
        <v>101047</v>
      </c>
      <c r="C97414">
        <v>50470569.0145</v>
      </c>
    </row>
    <row r="97415" spans="2:3" x14ac:dyDescent="0.25">
      <c r="B97415" t="s">
        <v>101048</v>
      </c>
      <c r="C97415">
        <v>1024127082.52</v>
      </c>
    </row>
    <row r="97416" spans="2:3" x14ac:dyDescent="0.25">
      <c r="B97416" t="s">
        <v>101049</v>
      </c>
      <c r="C97416">
        <v>1046080.8494600001</v>
      </c>
    </row>
    <row r="97417" spans="2:3" x14ac:dyDescent="0.25">
      <c r="B97417" t="s">
        <v>101050</v>
      </c>
      <c r="C97417">
        <v>0</v>
      </c>
    </row>
    <row r="97418" spans="2:3" x14ac:dyDescent="0.25">
      <c r="B97418" t="s">
        <v>101051</v>
      </c>
      <c r="C97418">
        <v>0</v>
      </c>
    </row>
    <row r="97419" spans="2:3" x14ac:dyDescent="0.25">
      <c r="B97419" t="s">
        <v>101052</v>
      </c>
      <c r="C97419">
        <v>0</v>
      </c>
    </row>
    <row r="97420" spans="2:3" x14ac:dyDescent="0.25">
      <c r="B97420" t="s">
        <v>101053</v>
      </c>
      <c r="C97420">
        <v>57250953.275899999</v>
      </c>
    </row>
    <row r="97421" spans="2:3" x14ac:dyDescent="0.25">
      <c r="B97421" t="s">
        <v>101054</v>
      </c>
      <c r="C97421">
        <v>773372622.83099997</v>
      </c>
    </row>
    <row r="97422" spans="2:3" x14ac:dyDescent="0.25">
      <c r="B97422" t="s">
        <v>101055</v>
      </c>
      <c r="C97422">
        <v>3175069903.0099998</v>
      </c>
    </row>
    <row r="97423" spans="2:3" x14ac:dyDescent="0.25">
      <c r="B97423" t="s">
        <v>101056</v>
      </c>
      <c r="C97423">
        <v>76317032.659600005</v>
      </c>
    </row>
    <row r="97424" spans="2:3" x14ac:dyDescent="0.25">
      <c r="B97424" t="s">
        <v>101057</v>
      </c>
      <c r="C97424">
        <v>423120598.64300001</v>
      </c>
    </row>
    <row r="97425" spans="2:3" x14ac:dyDescent="0.25">
      <c r="B97425" t="s">
        <v>101058</v>
      </c>
      <c r="C97425">
        <v>956733023.84399998</v>
      </c>
    </row>
    <row r="97426" spans="2:3" x14ac:dyDescent="0.25">
      <c r="B97426" t="s">
        <v>101059</v>
      </c>
      <c r="C97426">
        <v>45052055666</v>
      </c>
    </row>
    <row r="97427" spans="2:3" x14ac:dyDescent="0.25">
      <c r="B97427" t="s">
        <v>101060</v>
      </c>
      <c r="C97427">
        <v>0</v>
      </c>
    </row>
    <row r="97428" spans="2:3" x14ac:dyDescent="0.25">
      <c r="B97428" t="s">
        <v>101061</v>
      </c>
      <c r="C97428">
        <v>5938995014.4900007</v>
      </c>
    </row>
    <row r="97429" spans="2:3" x14ac:dyDescent="0.25">
      <c r="B97429" t="s">
        <v>101062</v>
      </c>
      <c r="C97429">
        <v>526473464.59799999</v>
      </c>
    </row>
    <row r="97430" spans="2:3" x14ac:dyDescent="0.25">
      <c r="B97430" t="s">
        <v>101063</v>
      </c>
      <c r="C97430">
        <v>15428665496</v>
      </c>
    </row>
    <row r="97431" spans="2:3" x14ac:dyDescent="0.25">
      <c r="B97431" t="s">
        <v>101064</v>
      </c>
      <c r="C97431">
        <v>6923448091.5</v>
      </c>
    </row>
    <row r="97432" spans="2:3" x14ac:dyDescent="0.25">
      <c r="B97432" t="s">
        <v>101065</v>
      </c>
      <c r="C97432">
        <v>10032340261.6</v>
      </c>
    </row>
    <row r="97433" spans="2:3" x14ac:dyDescent="0.25">
      <c r="B97433" t="s">
        <v>101066</v>
      </c>
      <c r="C97433">
        <v>4488674578.1999998</v>
      </c>
    </row>
    <row r="97434" spans="2:3" x14ac:dyDescent="0.25">
      <c r="B97434" t="s">
        <v>101067</v>
      </c>
      <c r="C97434">
        <v>12439052611.4</v>
      </c>
    </row>
    <row r="97435" spans="2:3" x14ac:dyDescent="0.25">
      <c r="B97435" t="s">
        <v>101068</v>
      </c>
      <c r="C97435">
        <v>229052354.859</v>
      </c>
    </row>
    <row r="97436" spans="2:3" x14ac:dyDescent="0.25">
      <c r="B97436" t="s">
        <v>101069</v>
      </c>
      <c r="C97436">
        <v>3225924982.8400002</v>
      </c>
    </row>
    <row r="97437" spans="2:3" x14ac:dyDescent="0.25">
      <c r="B97437" t="s">
        <v>101070</v>
      </c>
      <c r="C97437">
        <v>22991389.918900002</v>
      </c>
    </row>
    <row r="97438" spans="2:3" x14ac:dyDescent="0.25">
      <c r="B97438" t="s">
        <v>101071</v>
      </c>
      <c r="C97438">
        <v>3936668786.5099998</v>
      </c>
    </row>
    <row r="97439" spans="2:3" x14ac:dyDescent="0.25">
      <c r="B97439" t="s">
        <v>101072</v>
      </c>
      <c r="C97439">
        <v>18431452757.700001</v>
      </c>
    </row>
    <row r="97440" spans="2:3" x14ac:dyDescent="0.25">
      <c r="B97440" t="s">
        <v>101073</v>
      </c>
      <c r="C97440">
        <v>11795562940</v>
      </c>
    </row>
    <row r="97441" spans="2:3" x14ac:dyDescent="0.25">
      <c r="B97441" t="s">
        <v>101074</v>
      </c>
      <c r="C97441">
        <v>6392222964.7599993</v>
      </c>
    </row>
    <row r="97442" spans="2:3" x14ac:dyDescent="0.25">
      <c r="B97442" t="s">
        <v>101075</v>
      </c>
      <c r="C97442">
        <v>3081826052.2199998</v>
      </c>
    </row>
    <row r="97443" spans="2:3" x14ac:dyDescent="0.25">
      <c r="B97443" t="s">
        <v>101076</v>
      </c>
      <c r="C97443">
        <v>1472994992.8499999</v>
      </c>
    </row>
    <row r="97444" spans="2:3" x14ac:dyDescent="0.25">
      <c r="B97444" t="s">
        <v>101077</v>
      </c>
      <c r="C97444">
        <v>32285403087</v>
      </c>
    </row>
    <row r="97445" spans="2:3" x14ac:dyDescent="0.25">
      <c r="B97445" t="s">
        <v>101078</v>
      </c>
      <c r="C97445">
        <v>2660713447.7399998</v>
      </c>
    </row>
    <row r="97446" spans="2:3" x14ac:dyDescent="0.25">
      <c r="B97446" t="s">
        <v>101079</v>
      </c>
      <c r="C97446">
        <v>10950045267.5</v>
      </c>
    </row>
    <row r="97447" spans="2:3" x14ac:dyDescent="0.25">
      <c r="B97447" t="s">
        <v>101080</v>
      </c>
      <c r="C97447">
        <v>6865049355.6700001</v>
      </c>
    </row>
    <row r="97448" spans="2:3" x14ac:dyDescent="0.25">
      <c r="B97448" t="s">
        <v>101081</v>
      </c>
      <c r="C97448">
        <v>29957322431.600002</v>
      </c>
    </row>
    <row r="97449" spans="2:3" x14ac:dyDescent="0.25">
      <c r="B97449" t="s">
        <v>101082</v>
      </c>
      <c r="C97449">
        <v>22371536814.099998</v>
      </c>
    </row>
    <row r="97450" spans="2:3" x14ac:dyDescent="0.25">
      <c r="B97450" t="s">
        <v>101083</v>
      </c>
      <c r="C97450">
        <v>20173016065.799999</v>
      </c>
    </row>
    <row r="97451" spans="2:3" x14ac:dyDescent="0.25">
      <c r="B97451" t="s">
        <v>101084</v>
      </c>
      <c r="C97451">
        <v>31549294762</v>
      </c>
    </row>
    <row r="97452" spans="2:3" x14ac:dyDescent="0.25">
      <c r="B97452" t="s">
        <v>101085</v>
      </c>
      <c r="C97452">
        <v>40567921.428099997</v>
      </c>
    </row>
    <row r="97453" spans="2:3" x14ac:dyDescent="0.25">
      <c r="B97453" t="s">
        <v>101086</v>
      </c>
      <c r="C97453">
        <v>44347226.903099999</v>
      </c>
    </row>
    <row r="97454" spans="2:3" x14ac:dyDescent="0.25">
      <c r="B97454" t="s">
        <v>101087</v>
      </c>
      <c r="C97454">
        <v>26928981.8686</v>
      </c>
    </row>
    <row r="97455" spans="2:3" x14ac:dyDescent="0.25">
      <c r="B97455" t="s">
        <v>101088</v>
      </c>
      <c r="C97455">
        <v>523158961.81899995</v>
      </c>
    </row>
    <row r="97456" spans="2:3" x14ac:dyDescent="0.25">
      <c r="B97456" t="s">
        <v>101089</v>
      </c>
      <c r="C97456">
        <v>10566559.082799999</v>
      </c>
    </row>
    <row r="97457" spans="2:3" x14ac:dyDescent="0.25">
      <c r="B97457" t="s">
        <v>101090</v>
      </c>
      <c r="C97457">
        <v>60331355.460100003</v>
      </c>
    </row>
    <row r="97458" spans="2:3" x14ac:dyDescent="0.25">
      <c r="B97458" t="s">
        <v>101091</v>
      </c>
      <c r="C97458">
        <v>539624358.00300002</v>
      </c>
    </row>
    <row r="97459" spans="2:3" x14ac:dyDescent="0.25">
      <c r="B97459" t="s">
        <v>101092</v>
      </c>
      <c r="C97459">
        <v>0</v>
      </c>
    </row>
    <row r="97460" spans="2:3" x14ac:dyDescent="0.25">
      <c r="B97460" t="s">
        <v>101093</v>
      </c>
      <c r="C97460">
        <v>0</v>
      </c>
    </row>
    <row r="97461" spans="2:3" x14ac:dyDescent="0.25">
      <c r="B97461" t="s">
        <v>101094</v>
      </c>
      <c r="C97461">
        <v>226664034.56200001</v>
      </c>
    </row>
    <row r="97462" spans="2:3" x14ac:dyDescent="0.25">
      <c r="B97462" t="s">
        <v>101095</v>
      </c>
      <c r="C97462">
        <v>34765530.495199993</v>
      </c>
    </row>
    <row r="97463" spans="2:3" x14ac:dyDescent="0.25">
      <c r="B97463" t="s">
        <v>101096</v>
      </c>
      <c r="C97463">
        <v>0</v>
      </c>
    </row>
    <row r="97464" spans="2:3" x14ac:dyDescent="0.25">
      <c r="B97464" t="s">
        <v>101097</v>
      </c>
      <c r="C97464">
        <v>58801722.192200005</v>
      </c>
    </row>
    <row r="97465" spans="2:3" x14ac:dyDescent="0.25">
      <c r="B97465" t="s">
        <v>101098</v>
      </c>
      <c r="C97465">
        <v>112595628.65799999</v>
      </c>
    </row>
    <row r="97466" spans="2:3" x14ac:dyDescent="0.25">
      <c r="B97466" t="s">
        <v>101099</v>
      </c>
      <c r="C97466">
        <v>263209541.90799999</v>
      </c>
    </row>
    <row r="97467" spans="2:3" x14ac:dyDescent="0.25">
      <c r="B97467" t="s">
        <v>101100</v>
      </c>
      <c r="C97467">
        <v>194172966.25099999</v>
      </c>
    </row>
    <row r="97468" spans="2:3" x14ac:dyDescent="0.25">
      <c r="B97468" t="s">
        <v>101101</v>
      </c>
      <c r="C97468">
        <v>63976944.717599995</v>
      </c>
    </row>
    <row r="97469" spans="2:3" x14ac:dyDescent="0.25">
      <c r="B97469" t="s">
        <v>101102</v>
      </c>
      <c r="C97469">
        <v>482885763.72799999</v>
      </c>
    </row>
    <row r="97470" spans="2:3" x14ac:dyDescent="0.25">
      <c r="B97470" t="s">
        <v>101103</v>
      </c>
      <c r="C97470">
        <v>37620410.430500001</v>
      </c>
    </row>
    <row r="97471" spans="2:3" x14ac:dyDescent="0.25">
      <c r="B97471" t="s">
        <v>101104</v>
      </c>
      <c r="C97471">
        <v>66756817.430200003</v>
      </c>
    </row>
    <row r="97472" spans="2:3" x14ac:dyDescent="0.25">
      <c r="B97472" t="s">
        <v>101105</v>
      </c>
      <c r="C97472">
        <v>6859023623</v>
      </c>
    </row>
    <row r="97473" spans="2:3" x14ac:dyDescent="0.25">
      <c r="B97473" t="s">
        <v>101106</v>
      </c>
      <c r="C97473">
        <v>8007644809.2700005</v>
      </c>
    </row>
    <row r="97474" spans="2:3" x14ac:dyDescent="0.25">
      <c r="B97474" t="s">
        <v>101107</v>
      </c>
      <c r="C97474">
        <v>1827490261.8299999</v>
      </c>
    </row>
    <row r="97475" spans="2:3" x14ac:dyDescent="0.25">
      <c r="B97475" t="s">
        <v>101108</v>
      </c>
      <c r="C97475">
        <v>174429245.07100001</v>
      </c>
    </row>
    <row r="97476" spans="2:3" x14ac:dyDescent="0.25">
      <c r="B97476" t="s">
        <v>101109</v>
      </c>
      <c r="C97476">
        <v>0</v>
      </c>
    </row>
    <row r="97477" spans="2:3" x14ac:dyDescent="0.25">
      <c r="B97477" t="s">
        <v>101110</v>
      </c>
      <c r="C97477">
        <v>46353431.338799998</v>
      </c>
    </row>
    <row r="97478" spans="2:3" x14ac:dyDescent="0.25">
      <c r="B97478" t="s">
        <v>101111</v>
      </c>
      <c r="C97478">
        <v>9903071788.0600014</v>
      </c>
    </row>
    <row r="97479" spans="2:3" x14ac:dyDescent="0.25">
      <c r="B97479" t="s">
        <v>101112</v>
      </c>
      <c r="C97479">
        <v>8337416488.7299995</v>
      </c>
    </row>
    <row r="97480" spans="2:3" x14ac:dyDescent="0.25">
      <c r="B97480" t="s">
        <v>101113</v>
      </c>
      <c r="C97480">
        <v>30925542861.099998</v>
      </c>
    </row>
    <row r="97481" spans="2:3" x14ac:dyDescent="0.25">
      <c r="B97481" t="s">
        <v>101114</v>
      </c>
      <c r="C97481">
        <v>4326922220.0100002</v>
      </c>
    </row>
    <row r="97482" spans="2:3" x14ac:dyDescent="0.25">
      <c r="B97482" t="s">
        <v>101115</v>
      </c>
      <c r="C97482">
        <v>1343918252.8</v>
      </c>
    </row>
    <row r="97483" spans="2:3" x14ac:dyDescent="0.25">
      <c r="B97483" t="s">
        <v>101116</v>
      </c>
      <c r="C97483">
        <v>336041523.05699998</v>
      </c>
    </row>
    <row r="97484" spans="2:3" x14ac:dyDescent="0.25">
      <c r="B97484" t="s">
        <v>101117</v>
      </c>
      <c r="C97484">
        <v>6716778529.6800003</v>
      </c>
    </row>
    <row r="97485" spans="2:3" x14ac:dyDescent="0.25">
      <c r="B97485" t="s">
        <v>101118</v>
      </c>
      <c r="C97485">
        <v>8074438037.1599998</v>
      </c>
    </row>
    <row r="97486" spans="2:3" x14ac:dyDescent="0.25">
      <c r="B97486" t="s">
        <v>101119</v>
      </c>
      <c r="C97486">
        <v>3293156367.3000002</v>
      </c>
    </row>
    <row r="97487" spans="2:3" x14ac:dyDescent="0.25">
      <c r="B97487" t="s">
        <v>101120</v>
      </c>
      <c r="C97487">
        <v>6715194844.0699997</v>
      </c>
    </row>
    <row r="97488" spans="2:3" x14ac:dyDescent="0.25">
      <c r="B97488" t="s">
        <v>101121</v>
      </c>
      <c r="C97488">
        <v>3281564059.0299997</v>
      </c>
    </row>
    <row r="97489" spans="2:3" x14ac:dyDescent="0.25">
      <c r="B97489" t="s">
        <v>101122</v>
      </c>
      <c r="C97489">
        <v>222947049.29499999</v>
      </c>
    </row>
    <row r="97490" spans="2:3" x14ac:dyDescent="0.25">
      <c r="B97490" t="s">
        <v>101123</v>
      </c>
      <c r="C97490">
        <v>10709425854.1</v>
      </c>
    </row>
    <row r="97491" spans="2:3" x14ac:dyDescent="0.25">
      <c r="B97491" t="s">
        <v>101124</v>
      </c>
      <c r="C97491">
        <v>11752229.773399999</v>
      </c>
    </row>
    <row r="97492" spans="2:3" x14ac:dyDescent="0.25">
      <c r="B97492" t="s">
        <v>101125</v>
      </c>
      <c r="C97492">
        <v>0</v>
      </c>
    </row>
    <row r="97493" spans="2:3" x14ac:dyDescent="0.25">
      <c r="B97493" t="s">
        <v>101126</v>
      </c>
      <c r="C97493">
        <v>0</v>
      </c>
    </row>
    <row r="97494" spans="2:3" x14ac:dyDescent="0.25">
      <c r="B97494" t="s">
        <v>101127</v>
      </c>
      <c r="C97494">
        <v>10398728064.299999</v>
      </c>
    </row>
    <row r="97495" spans="2:3" x14ac:dyDescent="0.25">
      <c r="B97495" t="s">
        <v>101128</v>
      </c>
      <c r="C97495">
        <v>3664062796.1900001</v>
      </c>
    </row>
    <row r="97496" spans="2:3" x14ac:dyDescent="0.25">
      <c r="B97496" t="s">
        <v>101129</v>
      </c>
      <c r="C97496">
        <v>398233322.42199999</v>
      </c>
    </row>
    <row r="97497" spans="2:3" x14ac:dyDescent="0.25">
      <c r="B97497" t="s">
        <v>101130</v>
      </c>
      <c r="C97497">
        <v>1669046036.3899999</v>
      </c>
    </row>
    <row r="97498" spans="2:3" x14ac:dyDescent="0.25">
      <c r="B97498" t="s">
        <v>101131</v>
      </c>
      <c r="C97498">
        <v>724154041.26800001</v>
      </c>
    </row>
    <row r="97499" spans="2:3" x14ac:dyDescent="0.25">
      <c r="B97499" t="s">
        <v>101132</v>
      </c>
      <c r="C97499">
        <v>0</v>
      </c>
    </row>
    <row r="97500" spans="2:3" x14ac:dyDescent="0.25">
      <c r="B97500" t="s">
        <v>101133</v>
      </c>
      <c r="C97500">
        <v>0</v>
      </c>
    </row>
    <row r="97501" spans="2:3" x14ac:dyDescent="0.25">
      <c r="B97501" t="s">
        <v>101134</v>
      </c>
      <c r="C97501">
        <v>0</v>
      </c>
    </row>
    <row r="97502" spans="2:3" x14ac:dyDescent="0.25">
      <c r="B97502" t="s">
        <v>101135</v>
      </c>
      <c r="C97502">
        <v>0</v>
      </c>
    </row>
    <row r="97503" spans="2:3" x14ac:dyDescent="0.25">
      <c r="B97503" t="s">
        <v>101136</v>
      </c>
      <c r="C97503">
        <v>0</v>
      </c>
    </row>
    <row r="97504" spans="2:3" x14ac:dyDescent="0.25">
      <c r="B97504" t="s">
        <v>101137</v>
      </c>
      <c r="C97504">
        <v>34514504.112799995</v>
      </c>
    </row>
    <row r="97505" spans="2:3" x14ac:dyDescent="0.25">
      <c r="B97505" t="s">
        <v>101138</v>
      </c>
      <c r="C97505">
        <v>0</v>
      </c>
    </row>
    <row r="97506" spans="2:3" x14ac:dyDescent="0.25">
      <c r="B97506" t="s">
        <v>101139</v>
      </c>
      <c r="C97506">
        <v>0</v>
      </c>
    </row>
    <row r="97507" spans="2:3" x14ac:dyDescent="0.25">
      <c r="B97507" t="s">
        <v>101140</v>
      </c>
      <c r="C97507">
        <v>3561844.4479100001</v>
      </c>
    </row>
    <row r="97508" spans="2:3" x14ac:dyDescent="0.25">
      <c r="B97508" t="s">
        <v>101141</v>
      </c>
      <c r="C97508">
        <v>5534110100.8899994</v>
      </c>
    </row>
    <row r="97509" spans="2:3" x14ac:dyDescent="0.25">
      <c r="B97509" t="s">
        <v>101142</v>
      </c>
      <c r="C97509">
        <v>2853420767.3899999</v>
      </c>
    </row>
    <row r="97510" spans="2:3" x14ac:dyDescent="0.25">
      <c r="B97510" t="s">
        <v>101143</v>
      </c>
      <c r="C97510">
        <v>995375423.204</v>
      </c>
    </row>
    <row r="97511" spans="2:3" x14ac:dyDescent="0.25">
      <c r="B97511" t="s">
        <v>101144</v>
      </c>
      <c r="C97511">
        <v>9955647572.1599998</v>
      </c>
    </row>
    <row r="97512" spans="2:3" x14ac:dyDescent="0.25">
      <c r="B97512" t="s">
        <v>101145</v>
      </c>
      <c r="C97512">
        <v>5763207684.0799999</v>
      </c>
    </row>
    <row r="97513" spans="2:3" x14ac:dyDescent="0.25">
      <c r="B97513" t="s">
        <v>101146</v>
      </c>
      <c r="C97513">
        <v>9098404901.0100002</v>
      </c>
    </row>
    <row r="97514" spans="2:3" x14ac:dyDescent="0.25">
      <c r="B97514" t="s">
        <v>101147</v>
      </c>
      <c r="C97514">
        <v>16721222298.600002</v>
      </c>
    </row>
    <row r="97515" spans="2:3" x14ac:dyDescent="0.25">
      <c r="B97515" t="s">
        <v>101148</v>
      </c>
      <c r="C97515">
        <v>1617945182.6600001</v>
      </c>
    </row>
    <row r="97516" spans="2:3" x14ac:dyDescent="0.25">
      <c r="B97516" t="s">
        <v>101149</v>
      </c>
      <c r="C97516">
        <v>23028863190.700001</v>
      </c>
    </row>
    <row r="97517" spans="2:3" x14ac:dyDescent="0.25">
      <c r="B97517" t="s">
        <v>101150</v>
      </c>
      <c r="C97517">
        <v>185616524.83500001</v>
      </c>
    </row>
    <row r="97518" spans="2:3" x14ac:dyDescent="0.25">
      <c r="B97518" t="s">
        <v>101151</v>
      </c>
      <c r="C97518">
        <v>4411614145.25</v>
      </c>
    </row>
    <row r="97519" spans="2:3" x14ac:dyDescent="0.25">
      <c r="B97519" t="s">
        <v>101152</v>
      </c>
      <c r="C97519">
        <v>52508519264.400002</v>
      </c>
    </row>
    <row r="97520" spans="2:3" x14ac:dyDescent="0.25">
      <c r="B97520" t="s">
        <v>101153</v>
      </c>
      <c r="C97520">
        <v>34463353906.800003</v>
      </c>
    </row>
    <row r="97521" spans="2:3" x14ac:dyDescent="0.25">
      <c r="B97521" t="s">
        <v>101154</v>
      </c>
      <c r="C97521">
        <v>4922260481.3999996</v>
      </c>
    </row>
    <row r="97522" spans="2:3" x14ac:dyDescent="0.25">
      <c r="B97522" t="s">
        <v>101155</v>
      </c>
      <c r="C97522">
        <v>1510868577.1499999</v>
      </c>
    </row>
    <row r="97523" spans="2:3" x14ac:dyDescent="0.25">
      <c r="B97523" t="s">
        <v>101156</v>
      </c>
      <c r="C97523">
        <v>14441626579.300001</v>
      </c>
    </row>
    <row r="97524" spans="2:3" x14ac:dyDescent="0.25">
      <c r="B97524" t="s">
        <v>101157</v>
      </c>
      <c r="C97524">
        <v>9121343570.5300007</v>
      </c>
    </row>
    <row r="97525" spans="2:3" x14ac:dyDescent="0.25">
      <c r="B97525" t="s">
        <v>101158</v>
      </c>
      <c r="C97525">
        <v>3388365989.9099998</v>
      </c>
    </row>
    <row r="97526" spans="2:3" x14ac:dyDescent="0.25">
      <c r="B97526" t="s">
        <v>101159</v>
      </c>
      <c r="C97526">
        <v>9819827569.6900005</v>
      </c>
    </row>
    <row r="97527" spans="2:3" x14ac:dyDescent="0.25">
      <c r="B97527" t="s">
        <v>101160</v>
      </c>
      <c r="C97527">
        <v>6123848394.4299994</v>
      </c>
    </row>
    <row r="97528" spans="2:3" x14ac:dyDescent="0.25">
      <c r="B97528" t="s">
        <v>101161</v>
      </c>
      <c r="C97528">
        <v>2521438808.4200001</v>
      </c>
    </row>
    <row r="97529" spans="2:3" x14ac:dyDescent="0.25">
      <c r="B97529" t="s">
        <v>101162</v>
      </c>
      <c r="C97529">
        <v>3733555018.8900003</v>
      </c>
    </row>
    <row r="97530" spans="2:3" x14ac:dyDescent="0.25">
      <c r="B97530" t="s">
        <v>101163</v>
      </c>
      <c r="C97530">
        <v>10630725230.700001</v>
      </c>
    </row>
    <row r="97531" spans="2:3" x14ac:dyDescent="0.25">
      <c r="B97531" t="s">
        <v>101164</v>
      </c>
      <c r="C97531">
        <v>32173268787.100002</v>
      </c>
    </row>
    <row r="97532" spans="2:3" x14ac:dyDescent="0.25">
      <c r="B97532" t="s">
        <v>101165</v>
      </c>
      <c r="C97532">
        <v>90333681.156800002</v>
      </c>
    </row>
    <row r="97533" spans="2:3" x14ac:dyDescent="0.25">
      <c r="B97533" t="s">
        <v>101166</v>
      </c>
      <c r="C97533">
        <v>28925769209.099998</v>
      </c>
    </row>
    <row r="97534" spans="2:3" x14ac:dyDescent="0.25">
      <c r="B97534" t="s">
        <v>101167</v>
      </c>
      <c r="C97534">
        <v>1424487384.9099998</v>
      </c>
    </row>
    <row r="97535" spans="2:3" x14ac:dyDescent="0.25">
      <c r="B97535" t="s">
        <v>101168</v>
      </c>
      <c r="C97535">
        <v>57871596817.700005</v>
      </c>
    </row>
    <row r="97536" spans="2:3" x14ac:dyDescent="0.25">
      <c r="B97536" t="s">
        <v>101169</v>
      </c>
      <c r="C97536">
        <v>3306035653.02</v>
      </c>
    </row>
    <row r="97537" spans="2:3" x14ac:dyDescent="0.25">
      <c r="B97537" t="s">
        <v>101170</v>
      </c>
      <c r="C97537">
        <v>45334449.182300001</v>
      </c>
    </row>
    <row r="97538" spans="2:3" x14ac:dyDescent="0.25">
      <c r="B97538" t="s">
        <v>101171</v>
      </c>
      <c r="C97538">
        <v>318325141.95099998</v>
      </c>
    </row>
    <row r="97539" spans="2:3" x14ac:dyDescent="0.25">
      <c r="B97539" t="s">
        <v>101172</v>
      </c>
      <c r="C97539">
        <v>37085442924.199997</v>
      </c>
    </row>
    <row r="97540" spans="2:3" x14ac:dyDescent="0.25">
      <c r="B97540" t="s">
        <v>101173</v>
      </c>
      <c r="C97540">
        <v>39708814677.199997</v>
      </c>
    </row>
    <row r="97541" spans="2:3" x14ac:dyDescent="0.25">
      <c r="B97541" t="s">
        <v>101174</v>
      </c>
      <c r="C97541">
        <v>2708837744.7600002</v>
      </c>
    </row>
    <row r="97542" spans="2:3" x14ac:dyDescent="0.25">
      <c r="B97542" t="s">
        <v>101175</v>
      </c>
      <c r="C97542">
        <v>1197115871.6499999</v>
      </c>
    </row>
    <row r="97543" spans="2:3" x14ac:dyDescent="0.25">
      <c r="B97543" t="s">
        <v>101176</v>
      </c>
      <c r="C97543">
        <v>3075068647.9499998</v>
      </c>
    </row>
    <row r="97544" spans="2:3" x14ac:dyDescent="0.25">
      <c r="B97544" t="s">
        <v>101177</v>
      </c>
      <c r="C97544">
        <v>2426615271.5999999</v>
      </c>
    </row>
    <row r="97545" spans="2:3" x14ac:dyDescent="0.25">
      <c r="B97545" t="s">
        <v>101178</v>
      </c>
      <c r="C97545">
        <v>16881534623.799999</v>
      </c>
    </row>
    <row r="97546" spans="2:3" x14ac:dyDescent="0.25">
      <c r="B97546" t="s">
        <v>101179</v>
      </c>
      <c r="C97546">
        <v>3666784117.3900003</v>
      </c>
    </row>
    <row r="97547" spans="2:3" x14ac:dyDescent="0.25">
      <c r="B97547" t="s">
        <v>101180</v>
      </c>
      <c r="C97547">
        <v>3502069500.0599999</v>
      </c>
    </row>
    <row r="97548" spans="2:3" x14ac:dyDescent="0.25">
      <c r="B97548" t="s">
        <v>101181</v>
      </c>
      <c r="C97548">
        <v>19349819013.200001</v>
      </c>
    </row>
    <row r="97549" spans="2:3" x14ac:dyDescent="0.25">
      <c r="B97549" t="s">
        <v>101182</v>
      </c>
      <c r="C97549">
        <v>8665433857.9099998</v>
      </c>
    </row>
    <row r="97550" spans="2:3" x14ac:dyDescent="0.25">
      <c r="B97550" t="s">
        <v>101183</v>
      </c>
      <c r="C97550">
        <v>344466277.42300004</v>
      </c>
    </row>
    <row r="97551" spans="2:3" x14ac:dyDescent="0.25">
      <c r="B97551" t="s">
        <v>101184</v>
      </c>
      <c r="C97551">
        <v>0</v>
      </c>
    </row>
    <row r="97552" spans="2:3" x14ac:dyDescent="0.25">
      <c r="B97552" t="s">
        <v>101185</v>
      </c>
      <c r="C97552">
        <v>3410735565.9099998</v>
      </c>
    </row>
    <row r="97553" spans="2:3" x14ac:dyDescent="0.25">
      <c r="B97553" t="s">
        <v>101186</v>
      </c>
      <c r="C97553">
        <v>1964285292.8899999</v>
      </c>
    </row>
    <row r="97554" spans="2:3" x14ac:dyDescent="0.25">
      <c r="B97554" t="s">
        <v>101187</v>
      </c>
      <c r="C97554">
        <v>198165037.25400001</v>
      </c>
    </row>
    <row r="97555" spans="2:3" x14ac:dyDescent="0.25">
      <c r="B97555" t="s">
        <v>101188</v>
      </c>
      <c r="C97555">
        <v>50624621.451099999</v>
      </c>
    </row>
    <row r="97556" spans="2:3" x14ac:dyDescent="0.25">
      <c r="B97556" t="s">
        <v>101189</v>
      </c>
      <c r="C97556">
        <v>6706612856.4299994</v>
      </c>
    </row>
    <row r="97557" spans="2:3" x14ac:dyDescent="0.25">
      <c r="B97557" t="s">
        <v>101190</v>
      </c>
      <c r="C97557">
        <v>0</v>
      </c>
    </row>
    <row r="97558" spans="2:3" x14ac:dyDescent="0.25">
      <c r="B97558" t="s">
        <v>101191</v>
      </c>
      <c r="C97558">
        <v>437845415.278</v>
      </c>
    </row>
    <row r="97559" spans="2:3" x14ac:dyDescent="0.25">
      <c r="B97559" t="s">
        <v>101192</v>
      </c>
      <c r="C97559">
        <v>0</v>
      </c>
    </row>
    <row r="97560" spans="2:3" x14ac:dyDescent="0.25">
      <c r="B97560" t="s">
        <v>101193</v>
      </c>
      <c r="C97560">
        <v>9728592475.1099987</v>
      </c>
    </row>
    <row r="97561" spans="2:3" x14ac:dyDescent="0.25">
      <c r="B97561" t="s">
        <v>101194</v>
      </c>
      <c r="C97561">
        <v>70752939721.699997</v>
      </c>
    </row>
    <row r="97562" spans="2:3" x14ac:dyDescent="0.25">
      <c r="B97562" t="s">
        <v>101195</v>
      </c>
      <c r="C97562">
        <v>75828271149.099991</v>
      </c>
    </row>
    <row r="97563" spans="2:3" x14ac:dyDescent="0.25">
      <c r="B97563" t="s">
        <v>101196</v>
      </c>
      <c r="C97563">
        <v>2135469216.8299999</v>
      </c>
    </row>
    <row r="97564" spans="2:3" x14ac:dyDescent="0.25">
      <c r="B97564" t="s">
        <v>101197</v>
      </c>
      <c r="C97564">
        <v>44065488822.900002</v>
      </c>
    </row>
    <row r="97565" spans="2:3" x14ac:dyDescent="0.25">
      <c r="B97565" t="s">
        <v>101198</v>
      </c>
      <c r="C97565">
        <v>26724406839</v>
      </c>
    </row>
    <row r="97566" spans="2:3" x14ac:dyDescent="0.25">
      <c r="B97566" t="s">
        <v>101199</v>
      </c>
      <c r="C97566">
        <v>35273936703.5</v>
      </c>
    </row>
    <row r="97567" spans="2:3" x14ac:dyDescent="0.25">
      <c r="B97567" t="s">
        <v>101200</v>
      </c>
      <c r="C97567">
        <v>117242486800</v>
      </c>
    </row>
    <row r="97568" spans="2:3" x14ac:dyDescent="0.25">
      <c r="B97568" t="s">
        <v>101201</v>
      </c>
      <c r="C97568">
        <v>68969715364.300003</v>
      </c>
    </row>
    <row r="97569" spans="2:3" x14ac:dyDescent="0.25">
      <c r="B97569" t="s">
        <v>101202</v>
      </c>
      <c r="C97569">
        <v>25029591542.700001</v>
      </c>
    </row>
    <row r="97570" spans="2:3" x14ac:dyDescent="0.25">
      <c r="B97570" t="s">
        <v>101203</v>
      </c>
      <c r="C97570">
        <v>0</v>
      </c>
    </row>
    <row r="97571" spans="2:3" x14ac:dyDescent="0.25">
      <c r="B97571" t="s">
        <v>101204</v>
      </c>
      <c r="C97571">
        <v>40232461.587499999</v>
      </c>
    </row>
    <row r="97572" spans="2:3" x14ac:dyDescent="0.25">
      <c r="B97572" t="s">
        <v>101205</v>
      </c>
      <c r="C97572">
        <v>2709328204.8400002</v>
      </c>
    </row>
    <row r="97573" spans="2:3" x14ac:dyDescent="0.25">
      <c r="B97573" t="s">
        <v>101206</v>
      </c>
      <c r="C97573">
        <v>6736809853.4800005</v>
      </c>
    </row>
    <row r="97574" spans="2:3" x14ac:dyDescent="0.25">
      <c r="B97574" t="s">
        <v>101207</v>
      </c>
      <c r="C97574">
        <v>36864548169.699997</v>
      </c>
    </row>
    <row r="97575" spans="2:3" x14ac:dyDescent="0.25">
      <c r="B97575" t="s">
        <v>101208</v>
      </c>
      <c r="C97575">
        <v>4316485284.04</v>
      </c>
    </row>
    <row r="97576" spans="2:3" x14ac:dyDescent="0.25">
      <c r="B97576" t="s">
        <v>101209</v>
      </c>
      <c r="C97576">
        <v>393776998.29100001</v>
      </c>
    </row>
    <row r="97577" spans="2:3" x14ac:dyDescent="0.25">
      <c r="B97577" t="s">
        <v>101210</v>
      </c>
      <c r="C97577">
        <v>1262004319.7099998</v>
      </c>
    </row>
    <row r="97578" spans="2:3" x14ac:dyDescent="0.25">
      <c r="B97578" t="s">
        <v>101211</v>
      </c>
      <c r="C97578">
        <v>1212248005.5799999</v>
      </c>
    </row>
    <row r="97579" spans="2:3" x14ac:dyDescent="0.25">
      <c r="B97579" t="s">
        <v>101212</v>
      </c>
      <c r="C97579">
        <v>34830405.480800003</v>
      </c>
    </row>
    <row r="97580" spans="2:3" x14ac:dyDescent="0.25">
      <c r="B97580" t="s">
        <v>101213</v>
      </c>
      <c r="C97580">
        <v>0</v>
      </c>
    </row>
    <row r="97581" spans="2:3" x14ac:dyDescent="0.25">
      <c r="B97581" t="s">
        <v>101214</v>
      </c>
      <c r="C97581">
        <v>102736272.553</v>
      </c>
    </row>
    <row r="97582" spans="2:3" x14ac:dyDescent="0.25">
      <c r="B97582" t="s">
        <v>101215</v>
      </c>
      <c r="C97582">
        <v>0</v>
      </c>
    </row>
    <row r="97583" spans="2:3" x14ac:dyDescent="0.25">
      <c r="B97583" t="s">
        <v>101216</v>
      </c>
      <c r="C97583">
        <v>407622366.61299998</v>
      </c>
    </row>
    <row r="97584" spans="2:3" x14ac:dyDescent="0.25">
      <c r="B97584" t="s">
        <v>101217</v>
      </c>
      <c r="C97584">
        <v>6909455542.9099998</v>
      </c>
    </row>
    <row r="97585" spans="2:3" x14ac:dyDescent="0.25">
      <c r="B97585" t="s">
        <v>101218</v>
      </c>
      <c r="C97585">
        <v>22725597868</v>
      </c>
    </row>
    <row r="97586" spans="2:3" x14ac:dyDescent="0.25">
      <c r="B97586" t="s">
        <v>101219</v>
      </c>
      <c r="C97586">
        <v>40945584198.599998</v>
      </c>
    </row>
    <row r="97587" spans="2:3" x14ac:dyDescent="0.25">
      <c r="B97587" t="s">
        <v>101220</v>
      </c>
      <c r="C97587">
        <v>7311589375.2700005</v>
      </c>
    </row>
    <row r="97588" spans="2:3" x14ac:dyDescent="0.25">
      <c r="B97588" t="s">
        <v>101221</v>
      </c>
      <c r="C97588">
        <v>17806672301.5</v>
      </c>
    </row>
    <row r="97589" spans="2:3" x14ac:dyDescent="0.25">
      <c r="B97589" t="s">
        <v>101222</v>
      </c>
      <c r="C97589">
        <v>378996593713</v>
      </c>
    </row>
    <row r="97590" spans="2:3" x14ac:dyDescent="0.25">
      <c r="B97590" t="s">
        <v>101223</v>
      </c>
      <c r="C97590">
        <v>269495683.10900003</v>
      </c>
    </row>
    <row r="97591" spans="2:3" x14ac:dyDescent="0.25">
      <c r="B97591" t="s">
        <v>101224</v>
      </c>
      <c r="C97591">
        <v>50813943074.900002</v>
      </c>
    </row>
    <row r="97592" spans="2:3" x14ac:dyDescent="0.25">
      <c r="B97592" t="s">
        <v>101225</v>
      </c>
      <c r="C97592">
        <v>3420207253.5900002</v>
      </c>
    </row>
    <row r="97593" spans="2:3" x14ac:dyDescent="0.25">
      <c r="B97593" t="s">
        <v>101226</v>
      </c>
      <c r="C97593">
        <v>149335894352</v>
      </c>
    </row>
    <row r="97594" spans="2:3" x14ac:dyDescent="0.25">
      <c r="B97594" t="s">
        <v>101227</v>
      </c>
      <c r="C97594">
        <v>57853974463.400002</v>
      </c>
    </row>
    <row r="97595" spans="2:3" x14ac:dyDescent="0.25">
      <c r="B97595" t="s">
        <v>101228</v>
      </c>
      <c r="C97595">
        <v>161915468956</v>
      </c>
    </row>
    <row r="97596" spans="2:3" x14ac:dyDescent="0.25">
      <c r="B97596" t="s">
        <v>101229</v>
      </c>
      <c r="C97596">
        <v>47442045548</v>
      </c>
    </row>
    <row r="97597" spans="2:3" x14ac:dyDescent="0.25">
      <c r="B97597" t="s">
        <v>101230</v>
      </c>
      <c r="C97597">
        <v>87110810068.399994</v>
      </c>
    </row>
    <row r="97598" spans="2:3" x14ac:dyDescent="0.25">
      <c r="B97598" t="s">
        <v>101231</v>
      </c>
      <c r="C97598">
        <v>3456606189.4300003</v>
      </c>
    </row>
    <row r="97599" spans="2:3" x14ac:dyDescent="0.25">
      <c r="B97599" t="s">
        <v>101232</v>
      </c>
      <c r="C97599">
        <v>13540623435.5</v>
      </c>
    </row>
    <row r="97600" spans="2:3" x14ac:dyDescent="0.25">
      <c r="B97600" t="s">
        <v>101233</v>
      </c>
      <c r="C97600">
        <v>1115862230.8099999</v>
      </c>
    </row>
    <row r="97601" spans="2:3" x14ac:dyDescent="0.25">
      <c r="B97601" t="s">
        <v>101234</v>
      </c>
      <c r="C97601">
        <v>35063283172.299995</v>
      </c>
    </row>
    <row r="97602" spans="2:3" x14ac:dyDescent="0.25">
      <c r="B97602" t="s">
        <v>101235</v>
      </c>
      <c r="C97602">
        <v>107917844731</v>
      </c>
    </row>
    <row r="97603" spans="2:3" x14ac:dyDescent="0.25">
      <c r="B97603" t="s">
        <v>101236</v>
      </c>
      <c r="C97603">
        <v>139225496579</v>
      </c>
    </row>
    <row r="97604" spans="2:3" x14ac:dyDescent="0.25">
      <c r="B97604" t="s">
        <v>101237</v>
      </c>
      <c r="C97604">
        <v>130914476656</v>
      </c>
    </row>
    <row r="97605" spans="2:3" x14ac:dyDescent="0.25">
      <c r="B97605" t="s">
        <v>101238</v>
      </c>
      <c r="C97605">
        <v>60651986723.200005</v>
      </c>
    </row>
    <row r="97606" spans="2:3" x14ac:dyDescent="0.25">
      <c r="B97606" t="s">
        <v>101239</v>
      </c>
      <c r="C97606">
        <v>47490651070.799995</v>
      </c>
    </row>
    <row r="97607" spans="2:3" x14ac:dyDescent="0.25">
      <c r="B97607" t="s">
        <v>101240</v>
      </c>
      <c r="C97607">
        <v>316524817033</v>
      </c>
    </row>
    <row r="97608" spans="2:3" x14ac:dyDescent="0.25">
      <c r="B97608" t="s">
        <v>101241</v>
      </c>
      <c r="C97608">
        <v>47653095343.399994</v>
      </c>
    </row>
    <row r="97609" spans="2:3" x14ac:dyDescent="0.25">
      <c r="B97609" t="s">
        <v>101242</v>
      </c>
      <c r="C97609">
        <v>100278745916</v>
      </c>
    </row>
    <row r="97610" spans="2:3" x14ac:dyDescent="0.25">
      <c r="B97610" t="s">
        <v>101243</v>
      </c>
      <c r="C97610">
        <v>50311136777.099998</v>
      </c>
    </row>
    <row r="97611" spans="2:3" x14ac:dyDescent="0.25">
      <c r="B97611" t="s">
        <v>101244</v>
      </c>
      <c r="C97611">
        <v>433451146119</v>
      </c>
    </row>
    <row r="97612" spans="2:3" x14ac:dyDescent="0.25">
      <c r="B97612" t="s">
        <v>101245</v>
      </c>
      <c r="C97612">
        <v>235549904785</v>
      </c>
    </row>
    <row r="97613" spans="2:3" x14ac:dyDescent="0.25">
      <c r="B97613" t="s">
        <v>101246</v>
      </c>
      <c r="C97613">
        <v>153964124285</v>
      </c>
    </row>
    <row r="97614" spans="2:3" x14ac:dyDescent="0.25">
      <c r="B97614" t="s">
        <v>101247</v>
      </c>
      <c r="C97614">
        <v>315905968785</v>
      </c>
    </row>
    <row r="97615" spans="2:3" x14ac:dyDescent="0.25">
      <c r="B97615" t="s">
        <v>101248</v>
      </c>
      <c r="C97615">
        <v>2929973974.0099998</v>
      </c>
    </row>
    <row r="97616" spans="2:3" x14ac:dyDescent="0.25">
      <c r="B97616" t="s">
        <v>101249</v>
      </c>
      <c r="C97616">
        <v>3056894342.3199997</v>
      </c>
    </row>
    <row r="97617" spans="2:3" x14ac:dyDescent="0.25">
      <c r="B97617" t="s">
        <v>101250</v>
      </c>
      <c r="C97617">
        <v>1270351569.6399999</v>
      </c>
    </row>
    <row r="97618" spans="2:3" x14ac:dyDescent="0.25">
      <c r="B97618" t="s">
        <v>101251</v>
      </c>
      <c r="C97618">
        <v>3631389063.52</v>
      </c>
    </row>
    <row r="97619" spans="2:3" x14ac:dyDescent="0.25">
      <c r="B97619" t="s">
        <v>101252</v>
      </c>
      <c r="C97619">
        <v>678549003.34099996</v>
      </c>
    </row>
    <row r="97620" spans="2:3" x14ac:dyDescent="0.25">
      <c r="B97620" t="s">
        <v>101253</v>
      </c>
      <c r="C97620">
        <v>908793564.90600002</v>
      </c>
    </row>
    <row r="97621" spans="2:3" x14ac:dyDescent="0.25">
      <c r="B97621" t="s">
        <v>101254</v>
      </c>
      <c r="C97621">
        <v>3479831627.2400002</v>
      </c>
    </row>
    <row r="97622" spans="2:3" x14ac:dyDescent="0.25">
      <c r="B97622" t="s">
        <v>101255</v>
      </c>
      <c r="C97622">
        <v>332707541.199</v>
      </c>
    </row>
    <row r="97623" spans="2:3" x14ac:dyDescent="0.25">
      <c r="B97623" t="s">
        <v>101256</v>
      </c>
      <c r="C97623">
        <v>38149521.528500006</v>
      </c>
    </row>
    <row r="97624" spans="2:3" x14ac:dyDescent="0.25">
      <c r="B97624" t="s">
        <v>101257</v>
      </c>
      <c r="C97624">
        <v>2961535032.54</v>
      </c>
    </row>
    <row r="97625" spans="2:3" x14ac:dyDescent="0.25">
      <c r="B97625" t="s">
        <v>101258</v>
      </c>
      <c r="C97625">
        <v>1871590083.0699999</v>
      </c>
    </row>
    <row r="97626" spans="2:3" x14ac:dyDescent="0.25">
      <c r="B97626" t="s">
        <v>101259</v>
      </c>
      <c r="C97626">
        <v>17199953.678499997</v>
      </c>
    </row>
    <row r="97627" spans="2:3" x14ac:dyDescent="0.25">
      <c r="B97627" t="s">
        <v>101260</v>
      </c>
      <c r="C97627">
        <v>1056567396.7800001</v>
      </c>
    </row>
    <row r="97628" spans="2:3" x14ac:dyDescent="0.25">
      <c r="B97628" t="s">
        <v>101261</v>
      </c>
      <c r="C97628">
        <v>1850304631.53</v>
      </c>
    </row>
    <row r="97629" spans="2:3" x14ac:dyDescent="0.25">
      <c r="B97629" t="s">
        <v>101262</v>
      </c>
      <c r="C97629">
        <v>1809743668.49</v>
      </c>
    </row>
    <row r="97630" spans="2:3" x14ac:dyDescent="0.25">
      <c r="B97630" t="s">
        <v>101263</v>
      </c>
      <c r="C97630">
        <v>1267735506.72</v>
      </c>
    </row>
    <row r="97631" spans="2:3" x14ac:dyDescent="0.25">
      <c r="B97631" t="s">
        <v>101264</v>
      </c>
      <c r="C97631">
        <v>387279465.09899998</v>
      </c>
    </row>
    <row r="97632" spans="2:3" x14ac:dyDescent="0.25">
      <c r="B97632" t="s">
        <v>101265</v>
      </c>
      <c r="C97632">
        <v>5043177092.4899998</v>
      </c>
    </row>
    <row r="97633" spans="2:3" x14ac:dyDescent="0.25">
      <c r="B97633" t="s">
        <v>101266</v>
      </c>
      <c r="C97633">
        <v>256098437.06200001</v>
      </c>
    </row>
    <row r="97634" spans="2:3" x14ac:dyDescent="0.25">
      <c r="B97634" t="s">
        <v>101267</v>
      </c>
      <c r="C97634">
        <v>770810858.87600005</v>
      </c>
    </row>
    <row r="97635" spans="2:3" x14ac:dyDescent="0.25">
      <c r="B97635" t="s">
        <v>101268</v>
      </c>
      <c r="C97635">
        <v>28745070458.599998</v>
      </c>
    </row>
    <row r="97636" spans="2:3" x14ac:dyDescent="0.25">
      <c r="B97636" t="s">
        <v>101269</v>
      </c>
      <c r="C97636">
        <v>110594569590</v>
      </c>
    </row>
    <row r="97637" spans="2:3" x14ac:dyDescent="0.25">
      <c r="B97637" t="s">
        <v>101270</v>
      </c>
      <c r="C97637">
        <v>20932342654.200001</v>
      </c>
    </row>
    <row r="97638" spans="2:3" x14ac:dyDescent="0.25">
      <c r="B97638" t="s">
        <v>101271</v>
      </c>
      <c r="C97638">
        <v>12258611326.599998</v>
      </c>
    </row>
    <row r="97639" spans="2:3" x14ac:dyDescent="0.25">
      <c r="B97639" t="s">
        <v>101272</v>
      </c>
      <c r="C97639">
        <v>0</v>
      </c>
    </row>
    <row r="97640" spans="2:3" x14ac:dyDescent="0.25">
      <c r="B97640" t="s">
        <v>101273</v>
      </c>
      <c r="C97640">
        <v>107716286.962</v>
      </c>
    </row>
    <row r="97641" spans="2:3" x14ac:dyDescent="0.25">
      <c r="B97641" t="s">
        <v>101274</v>
      </c>
      <c r="C97641">
        <v>444047284.98699999</v>
      </c>
    </row>
    <row r="97642" spans="2:3" x14ac:dyDescent="0.25">
      <c r="B97642" t="s">
        <v>101275</v>
      </c>
      <c r="C97642">
        <v>545469379.11000001</v>
      </c>
    </row>
    <row r="97643" spans="2:3" x14ac:dyDescent="0.25">
      <c r="B97643" t="s">
        <v>101276</v>
      </c>
      <c r="C97643">
        <v>4610366985.5500002</v>
      </c>
    </row>
    <row r="97644" spans="2:3" x14ac:dyDescent="0.25">
      <c r="B97644" t="s">
        <v>101277</v>
      </c>
      <c r="C97644">
        <v>2792725020.3600001</v>
      </c>
    </row>
    <row r="97645" spans="2:3" x14ac:dyDescent="0.25">
      <c r="B97645" t="s">
        <v>101278</v>
      </c>
      <c r="C97645">
        <v>25029585.871399999</v>
      </c>
    </row>
    <row r="97646" spans="2:3" x14ac:dyDescent="0.25">
      <c r="B97646" t="s">
        <v>101279</v>
      </c>
      <c r="C97646">
        <v>533522327.02900004</v>
      </c>
    </row>
    <row r="97647" spans="2:3" x14ac:dyDescent="0.25">
      <c r="B97647" t="s">
        <v>101280</v>
      </c>
      <c r="C97647">
        <v>948589797.5079999</v>
      </c>
    </row>
    <row r="97648" spans="2:3" x14ac:dyDescent="0.25">
      <c r="B97648" t="s">
        <v>101281</v>
      </c>
      <c r="C97648">
        <v>258010880.86599997</v>
      </c>
    </row>
    <row r="97649" spans="2:3" x14ac:dyDescent="0.25">
      <c r="B97649" t="s">
        <v>101282</v>
      </c>
      <c r="C97649">
        <v>215531439.109</v>
      </c>
    </row>
    <row r="97650" spans="2:3" x14ac:dyDescent="0.25">
      <c r="B97650" t="s">
        <v>101283</v>
      </c>
      <c r="C97650">
        <v>480146063.82800001</v>
      </c>
    </row>
    <row r="97651" spans="2:3" x14ac:dyDescent="0.25">
      <c r="B97651" t="s">
        <v>101284</v>
      </c>
      <c r="C97651">
        <v>576190394.25899994</v>
      </c>
    </row>
    <row r="97652" spans="2:3" x14ac:dyDescent="0.25">
      <c r="B97652" t="s">
        <v>101285</v>
      </c>
      <c r="C97652">
        <v>92469789.705699995</v>
      </c>
    </row>
    <row r="97653" spans="2:3" x14ac:dyDescent="0.25">
      <c r="B97653" t="s">
        <v>101286</v>
      </c>
      <c r="C97653">
        <v>1266594652.48</v>
      </c>
    </row>
    <row r="97654" spans="2:3" x14ac:dyDescent="0.25">
      <c r="B97654" t="s">
        <v>101287</v>
      </c>
      <c r="C97654">
        <v>4022878.05791</v>
      </c>
    </row>
    <row r="97655" spans="2:3" x14ac:dyDescent="0.25">
      <c r="B97655" t="s">
        <v>101288</v>
      </c>
      <c r="C97655">
        <v>0</v>
      </c>
    </row>
    <row r="97656" spans="2:3" x14ac:dyDescent="0.25">
      <c r="B97656" t="s">
        <v>101289</v>
      </c>
      <c r="C97656">
        <v>0</v>
      </c>
    </row>
    <row r="97657" spans="2:3" x14ac:dyDescent="0.25">
      <c r="B97657" t="s">
        <v>101290</v>
      </c>
      <c r="C97657">
        <v>123201508.242</v>
      </c>
    </row>
    <row r="97658" spans="2:3" x14ac:dyDescent="0.25">
      <c r="B97658" t="s">
        <v>101291</v>
      </c>
      <c r="C97658">
        <v>1418300339.8299999</v>
      </c>
    </row>
    <row r="97659" spans="2:3" x14ac:dyDescent="0.25">
      <c r="B97659" t="s">
        <v>101292</v>
      </c>
      <c r="C97659">
        <v>999694084.67400002</v>
      </c>
    </row>
    <row r="97660" spans="2:3" x14ac:dyDescent="0.25">
      <c r="B97660" t="s">
        <v>101293</v>
      </c>
      <c r="C97660">
        <v>219395643.96000001</v>
      </c>
    </row>
    <row r="97661" spans="2:3" x14ac:dyDescent="0.25">
      <c r="B97661" t="s">
        <v>101294</v>
      </c>
      <c r="C97661">
        <v>33984285.300000004</v>
      </c>
    </row>
    <row r="97662" spans="2:3" x14ac:dyDescent="0.25">
      <c r="B97662" t="s">
        <v>101295</v>
      </c>
      <c r="C97662">
        <v>0</v>
      </c>
    </row>
    <row r="97663" spans="2:3" x14ac:dyDescent="0.25">
      <c r="B97663" t="s">
        <v>101296</v>
      </c>
      <c r="C97663">
        <v>0</v>
      </c>
    </row>
    <row r="97664" spans="2:3" x14ac:dyDescent="0.25">
      <c r="B97664" t="s">
        <v>101297</v>
      </c>
      <c r="C97664">
        <v>19622095.007300001</v>
      </c>
    </row>
    <row r="97665" spans="2:3" x14ac:dyDescent="0.25">
      <c r="B97665" t="s">
        <v>101298</v>
      </c>
      <c r="C97665">
        <v>0</v>
      </c>
    </row>
    <row r="97666" spans="2:3" x14ac:dyDescent="0.25">
      <c r="B97666" t="s">
        <v>101299</v>
      </c>
      <c r="C97666">
        <v>7081559.2943500001</v>
      </c>
    </row>
    <row r="97667" spans="2:3" x14ac:dyDescent="0.25">
      <c r="B97667" t="s">
        <v>101300</v>
      </c>
      <c r="C97667">
        <v>66121331.595699996</v>
      </c>
    </row>
    <row r="97668" spans="2:3" x14ac:dyDescent="0.25">
      <c r="B97668" t="s">
        <v>101301</v>
      </c>
      <c r="C97668">
        <v>9704.5713280500004</v>
      </c>
    </row>
    <row r="97669" spans="2:3" x14ac:dyDescent="0.25">
      <c r="B97669" t="s">
        <v>101302</v>
      </c>
      <c r="C97669">
        <v>12153835.2271</v>
      </c>
    </row>
    <row r="97670" spans="2:3" x14ac:dyDescent="0.25">
      <c r="B97670" t="s">
        <v>101303</v>
      </c>
      <c r="C97670">
        <v>2836.7582724399999</v>
      </c>
    </row>
    <row r="97671" spans="2:3" x14ac:dyDescent="0.25">
      <c r="B97671" t="s">
        <v>101304</v>
      </c>
      <c r="C97671">
        <v>0</v>
      </c>
    </row>
    <row r="97672" spans="2:3" x14ac:dyDescent="0.25">
      <c r="B97672" t="s">
        <v>101305</v>
      </c>
      <c r="C97672">
        <v>536482230.82799995</v>
      </c>
    </row>
    <row r="97673" spans="2:3" x14ac:dyDescent="0.25">
      <c r="B97673" t="s">
        <v>101306</v>
      </c>
      <c r="C97673">
        <v>146050137.352</v>
      </c>
    </row>
    <row r="97674" spans="2:3" x14ac:dyDescent="0.25">
      <c r="B97674" t="s">
        <v>101307</v>
      </c>
      <c r="C97674">
        <v>39944364.492699996</v>
      </c>
    </row>
    <row r="97675" spans="2:3" x14ac:dyDescent="0.25">
      <c r="B97675" t="s">
        <v>101308</v>
      </c>
      <c r="C97675">
        <v>86472942.2359</v>
      </c>
    </row>
    <row r="97676" spans="2:3" x14ac:dyDescent="0.25">
      <c r="B97676" t="s">
        <v>101309</v>
      </c>
      <c r="C97676">
        <v>582678238.96000004</v>
      </c>
    </row>
    <row r="97677" spans="2:3" x14ac:dyDescent="0.25">
      <c r="B97677" t="s">
        <v>101310</v>
      </c>
      <c r="C97677">
        <v>1133013599.5</v>
      </c>
    </row>
    <row r="97678" spans="2:3" x14ac:dyDescent="0.25">
      <c r="B97678" t="s">
        <v>101311</v>
      </c>
      <c r="C97678">
        <v>1422677089.9200001</v>
      </c>
    </row>
    <row r="97679" spans="2:3" x14ac:dyDescent="0.25">
      <c r="B97679" t="s">
        <v>101312</v>
      </c>
      <c r="C97679">
        <v>3371696949.8299999</v>
      </c>
    </row>
    <row r="97680" spans="2:3" x14ac:dyDescent="0.25">
      <c r="B97680" t="s">
        <v>101313</v>
      </c>
      <c r="C97680">
        <v>130254299.96099998</v>
      </c>
    </row>
    <row r="97681" spans="2:3" x14ac:dyDescent="0.25">
      <c r="B97681" t="s">
        <v>101314</v>
      </c>
      <c r="C97681">
        <v>398200116.68000001</v>
      </c>
    </row>
    <row r="97682" spans="2:3" x14ac:dyDescent="0.25">
      <c r="B97682" t="s">
        <v>101315</v>
      </c>
      <c r="C97682">
        <v>7927866787.4899998</v>
      </c>
    </row>
    <row r="97683" spans="2:3" x14ac:dyDescent="0.25">
      <c r="B97683" t="s">
        <v>101316</v>
      </c>
      <c r="C97683">
        <v>3392094383.3699999</v>
      </c>
    </row>
    <row r="97684" spans="2:3" x14ac:dyDescent="0.25">
      <c r="B97684" t="s">
        <v>101317</v>
      </c>
      <c r="C97684">
        <v>202869358.53099999</v>
      </c>
    </row>
    <row r="97685" spans="2:3" x14ac:dyDescent="0.25">
      <c r="B97685" t="s">
        <v>101318</v>
      </c>
      <c r="C97685">
        <v>531395269.912</v>
      </c>
    </row>
    <row r="97686" spans="2:3" x14ac:dyDescent="0.25">
      <c r="B97686" t="s">
        <v>101319</v>
      </c>
      <c r="C97686">
        <v>1549067127.1799998</v>
      </c>
    </row>
    <row r="97687" spans="2:3" x14ac:dyDescent="0.25">
      <c r="B97687" t="s">
        <v>101320</v>
      </c>
      <c r="C97687">
        <v>1994838890.4100001</v>
      </c>
    </row>
    <row r="97688" spans="2:3" x14ac:dyDescent="0.25">
      <c r="B97688" t="s">
        <v>101321</v>
      </c>
      <c r="C97688">
        <v>463804797.21200001</v>
      </c>
    </row>
    <row r="97689" spans="2:3" x14ac:dyDescent="0.25">
      <c r="B97689" t="s">
        <v>101322</v>
      </c>
      <c r="C97689">
        <v>873036102.78799999</v>
      </c>
    </row>
    <row r="97690" spans="2:3" x14ac:dyDescent="0.25">
      <c r="B97690" t="s">
        <v>101323</v>
      </c>
      <c r="C97690">
        <v>124345151.21600001</v>
      </c>
    </row>
    <row r="97691" spans="2:3" x14ac:dyDescent="0.25">
      <c r="B97691" t="s">
        <v>101324</v>
      </c>
      <c r="C97691">
        <v>68064174.25150001</v>
      </c>
    </row>
    <row r="97692" spans="2:3" x14ac:dyDescent="0.25">
      <c r="B97692" t="s">
        <v>101325</v>
      </c>
      <c r="C97692">
        <v>523884214.08500004</v>
      </c>
    </row>
    <row r="97693" spans="2:3" x14ac:dyDescent="0.25">
      <c r="B97693" t="s">
        <v>101326</v>
      </c>
      <c r="C97693">
        <v>650499546.91100001</v>
      </c>
    </row>
    <row r="97694" spans="2:3" x14ac:dyDescent="0.25">
      <c r="B97694" t="s">
        <v>101327</v>
      </c>
      <c r="C97694">
        <v>2564537665.3299999</v>
      </c>
    </row>
    <row r="97695" spans="2:3" x14ac:dyDescent="0.25">
      <c r="B97695" t="s">
        <v>101328</v>
      </c>
      <c r="C97695">
        <v>30551517.253899999</v>
      </c>
    </row>
    <row r="97696" spans="2:3" x14ac:dyDescent="0.25">
      <c r="B97696" t="s">
        <v>101329</v>
      </c>
      <c r="C97696">
        <v>12055667968.300001</v>
      </c>
    </row>
    <row r="97697" spans="2:3" x14ac:dyDescent="0.25">
      <c r="B97697" t="s">
        <v>101330</v>
      </c>
      <c r="C97697">
        <v>3035164.27917</v>
      </c>
    </row>
    <row r="97698" spans="2:3" x14ac:dyDescent="0.25">
      <c r="B97698" t="s">
        <v>101331</v>
      </c>
      <c r="C97698">
        <v>306346814.083</v>
      </c>
    </row>
    <row r="97699" spans="2:3" x14ac:dyDescent="0.25">
      <c r="B97699" t="s">
        <v>101332</v>
      </c>
      <c r="C97699">
        <v>1155222361.1399999</v>
      </c>
    </row>
    <row r="97700" spans="2:3" x14ac:dyDescent="0.25">
      <c r="B97700" t="s">
        <v>101333</v>
      </c>
      <c r="C97700">
        <v>28796192.8281</v>
      </c>
    </row>
    <row r="97701" spans="2:3" x14ac:dyDescent="0.25">
      <c r="B97701" t="s">
        <v>101334</v>
      </c>
      <c r="C97701">
        <v>196554395.28</v>
      </c>
    </row>
    <row r="97702" spans="2:3" x14ac:dyDescent="0.25">
      <c r="B97702" t="s">
        <v>101335</v>
      </c>
      <c r="C97702">
        <v>1321421360.3299999</v>
      </c>
    </row>
    <row r="97703" spans="2:3" x14ac:dyDescent="0.25">
      <c r="B97703" t="s">
        <v>101336</v>
      </c>
      <c r="C97703">
        <v>2529294785.1700001</v>
      </c>
    </row>
    <row r="97704" spans="2:3" x14ac:dyDescent="0.25">
      <c r="B97704" t="s">
        <v>101337</v>
      </c>
      <c r="C97704">
        <v>58021019.867200002</v>
      </c>
    </row>
    <row r="97705" spans="2:3" x14ac:dyDescent="0.25">
      <c r="B97705" t="s">
        <v>101338</v>
      </c>
      <c r="C97705">
        <v>3749114.5829099999</v>
      </c>
    </row>
    <row r="97706" spans="2:3" x14ac:dyDescent="0.25">
      <c r="B97706" t="s">
        <v>101339</v>
      </c>
      <c r="C97706">
        <v>62446820.950800002</v>
      </c>
    </row>
    <row r="97707" spans="2:3" x14ac:dyDescent="0.25">
      <c r="B97707" t="s">
        <v>101340</v>
      </c>
      <c r="C97707">
        <v>129808346.96900001</v>
      </c>
    </row>
    <row r="97708" spans="2:3" x14ac:dyDescent="0.25">
      <c r="B97708" t="s">
        <v>101341</v>
      </c>
      <c r="C97708">
        <v>1047492321.21</v>
      </c>
    </row>
    <row r="97709" spans="2:3" x14ac:dyDescent="0.25">
      <c r="B97709" t="s">
        <v>101342</v>
      </c>
      <c r="C97709">
        <v>948430979.35699999</v>
      </c>
    </row>
    <row r="97710" spans="2:3" x14ac:dyDescent="0.25">
      <c r="B97710" t="s">
        <v>101343</v>
      </c>
      <c r="C97710">
        <v>406644967.75200003</v>
      </c>
    </row>
    <row r="97711" spans="2:3" x14ac:dyDescent="0.25">
      <c r="B97711" t="s">
        <v>101344</v>
      </c>
      <c r="C97711">
        <v>654031983.92400002</v>
      </c>
    </row>
    <row r="97712" spans="2:3" x14ac:dyDescent="0.25">
      <c r="B97712" t="s">
        <v>101345</v>
      </c>
      <c r="C97712">
        <v>2138344906.5700002</v>
      </c>
    </row>
    <row r="97713" spans="2:3" x14ac:dyDescent="0.25">
      <c r="B97713" t="s">
        <v>101346</v>
      </c>
      <c r="C97713">
        <v>23922554.2566</v>
      </c>
    </row>
    <row r="97714" spans="2:3" x14ac:dyDescent="0.25">
      <c r="B97714" t="s">
        <v>101347</v>
      </c>
      <c r="C97714">
        <v>0</v>
      </c>
    </row>
    <row r="97715" spans="2:3" x14ac:dyDescent="0.25">
      <c r="B97715" t="s">
        <v>101348</v>
      </c>
      <c r="C97715">
        <v>1986523475.9099998</v>
      </c>
    </row>
    <row r="97716" spans="2:3" x14ac:dyDescent="0.25">
      <c r="B97716" t="s">
        <v>101349</v>
      </c>
      <c r="C97716">
        <v>32070203.7192</v>
      </c>
    </row>
    <row r="97717" spans="2:3" x14ac:dyDescent="0.25">
      <c r="B97717" t="s">
        <v>101350</v>
      </c>
      <c r="C97717">
        <v>10572779.485300001</v>
      </c>
    </row>
    <row r="97718" spans="2:3" x14ac:dyDescent="0.25">
      <c r="B97718" t="s">
        <v>101351</v>
      </c>
      <c r="C97718">
        <v>6019717.8008199995</v>
      </c>
    </row>
    <row r="97719" spans="2:3" x14ac:dyDescent="0.25">
      <c r="B97719" t="s">
        <v>101352</v>
      </c>
      <c r="C97719">
        <v>831801781.153</v>
      </c>
    </row>
    <row r="97720" spans="2:3" x14ac:dyDescent="0.25">
      <c r="B97720" t="s">
        <v>101353</v>
      </c>
      <c r="C97720">
        <v>0</v>
      </c>
    </row>
    <row r="97721" spans="2:3" x14ac:dyDescent="0.25">
      <c r="B97721" t="s">
        <v>101354</v>
      </c>
      <c r="C97721">
        <v>7322274.47566</v>
      </c>
    </row>
    <row r="97722" spans="2:3" x14ac:dyDescent="0.25">
      <c r="B97722" t="s">
        <v>101355</v>
      </c>
      <c r="C97722">
        <v>0</v>
      </c>
    </row>
    <row r="97723" spans="2:3" x14ac:dyDescent="0.25">
      <c r="B97723" t="s">
        <v>101356</v>
      </c>
      <c r="C97723">
        <v>0</v>
      </c>
    </row>
    <row r="97724" spans="2:3" x14ac:dyDescent="0.25">
      <c r="B97724" t="s">
        <v>101357</v>
      </c>
      <c r="C97724">
        <v>4382553016.1999998</v>
      </c>
    </row>
    <row r="97725" spans="2:3" x14ac:dyDescent="0.25">
      <c r="B97725" t="s">
        <v>101358</v>
      </c>
      <c r="C97725">
        <v>2061853854.9199998</v>
      </c>
    </row>
    <row r="97726" spans="2:3" x14ac:dyDescent="0.25">
      <c r="B97726" t="s">
        <v>101359</v>
      </c>
      <c r="C97726">
        <v>79534330.0898</v>
      </c>
    </row>
    <row r="97727" spans="2:3" x14ac:dyDescent="0.25">
      <c r="B97727" t="s">
        <v>101360</v>
      </c>
      <c r="C97727">
        <v>1631554753.8999999</v>
      </c>
    </row>
    <row r="97728" spans="2:3" x14ac:dyDescent="0.25">
      <c r="B97728" t="s">
        <v>101361</v>
      </c>
      <c r="C97728">
        <v>552408799.89099991</v>
      </c>
    </row>
    <row r="97729" spans="2:3" x14ac:dyDescent="0.25">
      <c r="B97729" t="s">
        <v>101362</v>
      </c>
      <c r="C97729">
        <v>419727620.75600004</v>
      </c>
    </row>
    <row r="97730" spans="2:3" x14ac:dyDescent="0.25">
      <c r="B97730" t="s">
        <v>101363</v>
      </c>
      <c r="C97730">
        <v>593292894.89099991</v>
      </c>
    </row>
    <row r="97731" spans="2:3" x14ac:dyDescent="0.25">
      <c r="B97731" t="s">
        <v>101364</v>
      </c>
      <c r="C97731">
        <v>1494462866.4300001</v>
      </c>
    </row>
    <row r="97732" spans="2:3" x14ac:dyDescent="0.25">
      <c r="B97732" t="s">
        <v>101365</v>
      </c>
      <c r="C97732">
        <v>1728839844.9199998</v>
      </c>
    </row>
    <row r="97733" spans="2:3" x14ac:dyDescent="0.25">
      <c r="B97733" t="s">
        <v>101366</v>
      </c>
      <c r="C97733">
        <v>58185891.933699995</v>
      </c>
    </row>
    <row r="97734" spans="2:3" x14ac:dyDescent="0.25">
      <c r="B97734" t="s">
        <v>101367</v>
      </c>
      <c r="C97734">
        <v>26178835.901999999</v>
      </c>
    </row>
    <row r="97735" spans="2:3" x14ac:dyDescent="0.25">
      <c r="B97735" t="s">
        <v>101368</v>
      </c>
      <c r="C97735">
        <v>3545091873.6399999</v>
      </c>
    </row>
    <row r="97736" spans="2:3" x14ac:dyDescent="0.25">
      <c r="B97736" t="s">
        <v>101369</v>
      </c>
      <c r="C97736">
        <v>1204509101.03</v>
      </c>
    </row>
    <row r="97737" spans="2:3" x14ac:dyDescent="0.25">
      <c r="B97737" t="s">
        <v>101370</v>
      </c>
      <c r="C97737">
        <v>0</v>
      </c>
    </row>
    <row r="97738" spans="2:3" x14ac:dyDescent="0.25">
      <c r="B97738" t="s">
        <v>101371</v>
      </c>
      <c r="C97738">
        <v>321507348.05599999</v>
      </c>
    </row>
    <row r="97739" spans="2:3" x14ac:dyDescent="0.25">
      <c r="B97739" t="s">
        <v>101372</v>
      </c>
      <c r="C97739">
        <v>246899075.19799998</v>
      </c>
    </row>
    <row r="97740" spans="2:3" x14ac:dyDescent="0.25">
      <c r="B97740" t="s">
        <v>101373</v>
      </c>
      <c r="C97740">
        <v>819240468.55999994</v>
      </c>
    </row>
    <row r="97741" spans="2:3" x14ac:dyDescent="0.25">
      <c r="B97741" t="s">
        <v>101374</v>
      </c>
      <c r="C97741">
        <v>20673534.172499999</v>
      </c>
    </row>
    <row r="97742" spans="2:3" x14ac:dyDescent="0.25">
      <c r="B97742" t="s">
        <v>101375</v>
      </c>
      <c r="C97742">
        <v>738473.42605500005</v>
      </c>
    </row>
    <row r="97743" spans="2:3" x14ac:dyDescent="0.25">
      <c r="B97743" t="s">
        <v>101376</v>
      </c>
      <c r="C97743">
        <v>0</v>
      </c>
    </row>
    <row r="97744" spans="2:3" x14ac:dyDescent="0.25">
      <c r="B97744" t="s">
        <v>101377</v>
      </c>
      <c r="C97744">
        <v>0</v>
      </c>
    </row>
    <row r="97745" spans="2:3" x14ac:dyDescent="0.25">
      <c r="B97745" t="s">
        <v>101378</v>
      </c>
      <c r="C97745">
        <v>0</v>
      </c>
    </row>
    <row r="97746" spans="2:3" x14ac:dyDescent="0.25">
      <c r="B97746" t="s">
        <v>101379</v>
      </c>
      <c r="C97746">
        <v>0</v>
      </c>
    </row>
    <row r="97747" spans="2:3" x14ac:dyDescent="0.25">
      <c r="B97747" t="s">
        <v>101380</v>
      </c>
      <c r="C97747">
        <v>813060529.47299993</v>
      </c>
    </row>
    <row r="97748" spans="2:3" x14ac:dyDescent="0.25">
      <c r="B97748" t="s">
        <v>101381</v>
      </c>
      <c r="C97748">
        <v>3128488179.0999999</v>
      </c>
    </row>
    <row r="97749" spans="2:3" x14ac:dyDescent="0.25">
      <c r="B97749" t="s">
        <v>101382</v>
      </c>
      <c r="C97749">
        <v>776784456.722</v>
      </c>
    </row>
    <row r="97750" spans="2:3" x14ac:dyDescent="0.25">
      <c r="B97750" t="s">
        <v>101383</v>
      </c>
      <c r="C97750">
        <v>25300897.645300001</v>
      </c>
    </row>
    <row r="97751" spans="2:3" x14ac:dyDescent="0.25">
      <c r="B97751" t="s">
        <v>101384</v>
      </c>
      <c r="C97751">
        <v>1582094270.02</v>
      </c>
    </row>
    <row r="97752" spans="2:3" x14ac:dyDescent="0.25">
      <c r="B97752" t="s">
        <v>101385</v>
      </c>
      <c r="C97752">
        <v>9767204758.8999996</v>
      </c>
    </row>
    <row r="97753" spans="2:3" x14ac:dyDescent="0.25">
      <c r="B97753" t="s">
        <v>101386</v>
      </c>
      <c r="C97753">
        <v>0</v>
      </c>
    </row>
    <row r="97754" spans="2:3" x14ac:dyDescent="0.25">
      <c r="B97754" t="s">
        <v>101387</v>
      </c>
      <c r="C97754">
        <v>5445761677.46</v>
      </c>
    </row>
    <row r="97755" spans="2:3" x14ac:dyDescent="0.25">
      <c r="B97755" t="s">
        <v>101388</v>
      </c>
      <c r="C97755">
        <v>744474493.73599994</v>
      </c>
    </row>
    <row r="97756" spans="2:3" x14ac:dyDescent="0.25">
      <c r="B97756" t="s">
        <v>101389</v>
      </c>
      <c r="C97756">
        <v>13120948453.799999</v>
      </c>
    </row>
    <row r="97757" spans="2:3" x14ac:dyDescent="0.25">
      <c r="B97757" t="s">
        <v>101390</v>
      </c>
      <c r="C97757">
        <v>8423328793.3299999</v>
      </c>
    </row>
    <row r="97758" spans="2:3" x14ac:dyDescent="0.25">
      <c r="B97758" t="s">
        <v>101391</v>
      </c>
      <c r="C97758">
        <v>29855724493.299999</v>
      </c>
    </row>
    <row r="97759" spans="2:3" x14ac:dyDescent="0.25">
      <c r="B97759" t="s">
        <v>101392</v>
      </c>
      <c r="C97759">
        <v>3396728523.6900001</v>
      </c>
    </row>
    <row r="97760" spans="2:3" x14ac:dyDescent="0.25">
      <c r="B97760" t="s">
        <v>101393</v>
      </c>
      <c r="C97760">
        <v>6271088572.1700001</v>
      </c>
    </row>
    <row r="97761" spans="2:3" x14ac:dyDescent="0.25">
      <c r="B97761" t="s">
        <v>101394</v>
      </c>
      <c r="C97761">
        <v>75389263.376000002</v>
      </c>
    </row>
    <row r="97762" spans="2:3" x14ac:dyDescent="0.25">
      <c r="B97762" t="s">
        <v>101395</v>
      </c>
      <c r="C97762">
        <v>6992839756.0799999</v>
      </c>
    </row>
    <row r="97763" spans="2:3" x14ac:dyDescent="0.25">
      <c r="B97763" t="s">
        <v>101396</v>
      </c>
      <c r="C97763">
        <v>933062063.11300004</v>
      </c>
    </row>
    <row r="97764" spans="2:3" x14ac:dyDescent="0.25">
      <c r="B97764" t="s">
        <v>101397</v>
      </c>
      <c r="C97764">
        <v>3111234686.77</v>
      </c>
    </row>
    <row r="97765" spans="2:3" x14ac:dyDescent="0.25">
      <c r="B97765" t="s">
        <v>101398</v>
      </c>
      <c r="C97765">
        <v>5496487459.6300001</v>
      </c>
    </row>
    <row r="97766" spans="2:3" x14ac:dyDescent="0.25">
      <c r="B97766" t="s">
        <v>101399</v>
      </c>
      <c r="C97766">
        <v>9882722711.4800014</v>
      </c>
    </row>
    <row r="97767" spans="2:3" x14ac:dyDescent="0.25">
      <c r="B97767" t="s">
        <v>101400</v>
      </c>
      <c r="C97767">
        <v>10048178790.6</v>
      </c>
    </row>
    <row r="97768" spans="2:3" x14ac:dyDescent="0.25">
      <c r="B97768" t="s">
        <v>101401</v>
      </c>
      <c r="C97768">
        <v>1329295951.05</v>
      </c>
    </row>
    <row r="97769" spans="2:3" x14ac:dyDescent="0.25">
      <c r="B97769" t="s">
        <v>101402</v>
      </c>
      <c r="C97769">
        <v>946285079.83599997</v>
      </c>
    </row>
    <row r="97770" spans="2:3" x14ac:dyDescent="0.25">
      <c r="B97770" t="s">
        <v>101403</v>
      </c>
      <c r="C97770">
        <v>24559229921</v>
      </c>
    </row>
    <row r="97771" spans="2:3" x14ac:dyDescent="0.25">
      <c r="B97771" t="s">
        <v>101404</v>
      </c>
      <c r="C97771">
        <v>1038215547.9400001</v>
      </c>
    </row>
    <row r="97772" spans="2:3" x14ac:dyDescent="0.25">
      <c r="B97772" t="s">
        <v>101405</v>
      </c>
      <c r="C97772">
        <v>1967582907.8599999</v>
      </c>
    </row>
    <row r="97773" spans="2:3" x14ac:dyDescent="0.25">
      <c r="B97773" t="s">
        <v>101406</v>
      </c>
      <c r="C97773">
        <v>600954829.05999994</v>
      </c>
    </row>
    <row r="97774" spans="2:3" x14ac:dyDescent="0.25">
      <c r="B97774" t="s">
        <v>101407</v>
      </c>
      <c r="C97774">
        <v>13487297677.299999</v>
      </c>
    </row>
    <row r="97775" spans="2:3" x14ac:dyDescent="0.25">
      <c r="B97775" t="s">
        <v>101408</v>
      </c>
      <c r="C97775">
        <v>25541586075.599998</v>
      </c>
    </row>
    <row r="97776" spans="2:3" x14ac:dyDescent="0.25">
      <c r="B97776" t="s">
        <v>101409</v>
      </c>
      <c r="C97776">
        <v>19418411717.399998</v>
      </c>
    </row>
    <row r="97777" spans="2:3" x14ac:dyDescent="0.25">
      <c r="B97777" t="s">
        <v>101410</v>
      </c>
      <c r="C97777">
        <v>18293000138.5</v>
      </c>
    </row>
    <row r="97778" spans="2:3" x14ac:dyDescent="0.25">
      <c r="B97778" t="s">
        <v>101411</v>
      </c>
      <c r="C97778">
        <v>0</v>
      </c>
    </row>
    <row r="97779" spans="2:3" x14ac:dyDescent="0.25">
      <c r="B97779" t="s">
        <v>101412</v>
      </c>
      <c r="C97779">
        <v>0</v>
      </c>
    </row>
    <row r="97780" spans="2:3" x14ac:dyDescent="0.25">
      <c r="B97780" t="s">
        <v>101413</v>
      </c>
      <c r="C97780">
        <v>0</v>
      </c>
    </row>
    <row r="97781" spans="2:3" x14ac:dyDescent="0.25">
      <c r="B97781" t="s">
        <v>101414</v>
      </c>
      <c r="C97781">
        <v>37742718.627700001</v>
      </c>
    </row>
    <row r="97782" spans="2:3" x14ac:dyDescent="0.25">
      <c r="B97782" t="s">
        <v>101415</v>
      </c>
      <c r="C97782">
        <v>0</v>
      </c>
    </row>
    <row r="97783" spans="2:3" x14ac:dyDescent="0.25">
      <c r="B97783" t="s">
        <v>101416</v>
      </c>
      <c r="C97783">
        <v>0</v>
      </c>
    </row>
    <row r="97784" spans="2:3" x14ac:dyDescent="0.25">
      <c r="B97784" t="s">
        <v>101417</v>
      </c>
      <c r="C97784">
        <v>22484786.818100002</v>
      </c>
    </row>
    <row r="97785" spans="2:3" x14ac:dyDescent="0.25">
      <c r="B97785" t="s">
        <v>101418</v>
      </c>
      <c r="C97785">
        <v>0</v>
      </c>
    </row>
    <row r="97786" spans="2:3" x14ac:dyDescent="0.25">
      <c r="B97786" t="s">
        <v>101419</v>
      </c>
      <c r="C97786">
        <v>0</v>
      </c>
    </row>
    <row r="97787" spans="2:3" x14ac:dyDescent="0.25">
      <c r="B97787" t="s">
        <v>101420</v>
      </c>
      <c r="C97787">
        <v>104830920.912</v>
      </c>
    </row>
    <row r="97788" spans="2:3" x14ac:dyDescent="0.25">
      <c r="B97788" t="s">
        <v>101421</v>
      </c>
      <c r="C97788">
        <v>6470511.2659099996</v>
      </c>
    </row>
    <row r="97789" spans="2:3" x14ac:dyDescent="0.25">
      <c r="B97789" t="s">
        <v>101422</v>
      </c>
      <c r="C97789">
        <v>0</v>
      </c>
    </row>
    <row r="97790" spans="2:3" x14ac:dyDescent="0.25">
      <c r="B97790" t="s">
        <v>101423</v>
      </c>
      <c r="C97790">
        <v>89786709.823799998</v>
      </c>
    </row>
    <row r="97791" spans="2:3" x14ac:dyDescent="0.25">
      <c r="B97791" t="s">
        <v>101424</v>
      </c>
      <c r="C97791">
        <v>152319476.08700001</v>
      </c>
    </row>
    <row r="97792" spans="2:3" x14ac:dyDescent="0.25">
      <c r="B97792" t="s">
        <v>101425</v>
      </c>
      <c r="C97792">
        <v>310622544.15000004</v>
      </c>
    </row>
    <row r="97793" spans="2:3" x14ac:dyDescent="0.25">
      <c r="B97793" t="s">
        <v>101426</v>
      </c>
      <c r="C97793">
        <v>250104713.59400001</v>
      </c>
    </row>
    <row r="97794" spans="2:3" x14ac:dyDescent="0.25">
      <c r="B97794" t="s">
        <v>101427</v>
      </c>
      <c r="C97794">
        <v>21582439.283199999</v>
      </c>
    </row>
    <row r="97795" spans="2:3" x14ac:dyDescent="0.25">
      <c r="B97795" t="s">
        <v>101428</v>
      </c>
      <c r="C97795">
        <v>305583133.76199996</v>
      </c>
    </row>
    <row r="97796" spans="2:3" x14ac:dyDescent="0.25">
      <c r="B97796" t="s">
        <v>101429</v>
      </c>
      <c r="C97796">
        <v>38044864.466799997</v>
      </c>
    </row>
    <row r="97797" spans="2:3" x14ac:dyDescent="0.25">
      <c r="B97797" t="s">
        <v>101430</v>
      </c>
      <c r="C97797">
        <v>47710127.996300004</v>
      </c>
    </row>
    <row r="97798" spans="2:3" x14ac:dyDescent="0.25">
      <c r="B97798" t="s">
        <v>101431</v>
      </c>
      <c r="C97798">
        <v>8668194383.5</v>
      </c>
    </row>
    <row r="97799" spans="2:3" x14ac:dyDescent="0.25">
      <c r="B97799" t="s">
        <v>101432</v>
      </c>
      <c r="C97799">
        <v>7289592920.2399998</v>
      </c>
    </row>
    <row r="97800" spans="2:3" x14ac:dyDescent="0.25">
      <c r="B97800" t="s">
        <v>101433</v>
      </c>
      <c r="C97800">
        <v>3249835992.6300001</v>
      </c>
    </row>
    <row r="97801" spans="2:3" x14ac:dyDescent="0.25">
      <c r="B97801" t="s">
        <v>101434</v>
      </c>
      <c r="C97801">
        <v>2220210088.21</v>
      </c>
    </row>
    <row r="97802" spans="2:3" x14ac:dyDescent="0.25">
      <c r="B97802" t="s">
        <v>101435</v>
      </c>
      <c r="C97802">
        <v>0</v>
      </c>
    </row>
    <row r="97803" spans="2:3" x14ac:dyDescent="0.25">
      <c r="B97803" t="s">
        <v>101436</v>
      </c>
      <c r="C97803">
        <v>9277970.2611699998</v>
      </c>
    </row>
    <row r="97804" spans="2:3" x14ac:dyDescent="0.25">
      <c r="B97804" t="s">
        <v>101437</v>
      </c>
      <c r="C97804">
        <v>132993581.80600001</v>
      </c>
    </row>
    <row r="97805" spans="2:3" x14ac:dyDescent="0.25">
      <c r="B97805" t="s">
        <v>101438</v>
      </c>
      <c r="C97805">
        <v>219449889.766</v>
      </c>
    </row>
    <row r="97806" spans="2:3" x14ac:dyDescent="0.25">
      <c r="B97806" t="s">
        <v>101439</v>
      </c>
      <c r="C97806">
        <v>920131787.02899992</v>
      </c>
    </row>
    <row r="97807" spans="2:3" x14ac:dyDescent="0.25">
      <c r="B97807" t="s">
        <v>101440</v>
      </c>
      <c r="C97807">
        <v>634845468.23599994</v>
      </c>
    </row>
    <row r="97808" spans="2:3" x14ac:dyDescent="0.25">
      <c r="B97808" t="s">
        <v>101441</v>
      </c>
      <c r="C97808">
        <v>5230905.3045600001</v>
      </c>
    </row>
    <row r="97809" spans="2:3" x14ac:dyDescent="0.25">
      <c r="B97809" t="s">
        <v>101442</v>
      </c>
      <c r="C97809">
        <v>63696399.4815</v>
      </c>
    </row>
    <row r="97810" spans="2:3" x14ac:dyDescent="0.25">
      <c r="B97810" t="s">
        <v>101443</v>
      </c>
      <c r="C97810">
        <v>166206075.016</v>
      </c>
    </row>
    <row r="97811" spans="2:3" x14ac:dyDescent="0.25">
      <c r="B97811" t="s">
        <v>101444</v>
      </c>
      <c r="C97811">
        <v>83884799.150099993</v>
      </c>
    </row>
    <row r="97812" spans="2:3" x14ac:dyDescent="0.25">
      <c r="B97812" t="s">
        <v>101445</v>
      </c>
      <c r="C97812">
        <v>96060635.694499999</v>
      </c>
    </row>
    <row r="97813" spans="2:3" x14ac:dyDescent="0.25">
      <c r="B97813" t="s">
        <v>101446</v>
      </c>
      <c r="C97813">
        <v>146827649.405</v>
      </c>
    </row>
    <row r="97814" spans="2:3" x14ac:dyDescent="0.25">
      <c r="B97814" t="s">
        <v>101447</v>
      </c>
      <c r="C97814">
        <v>128628396.38400002</v>
      </c>
    </row>
    <row r="97815" spans="2:3" x14ac:dyDescent="0.25">
      <c r="B97815" t="s">
        <v>101448</v>
      </c>
      <c r="C97815">
        <v>22650728.748799998</v>
      </c>
    </row>
    <row r="97816" spans="2:3" x14ac:dyDescent="0.25">
      <c r="B97816" t="s">
        <v>101449</v>
      </c>
      <c r="C97816">
        <v>294536420.18699998</v>
      </c>
    </row>
    <row r="97817" spans="2:3" x14ac:dyDescent="0.25">
      <c r="B97817" t="s">
        <v>101450</v>
      </c>
      <c r="C97817">
        <v>1001825.58845</v>
      </c>
    </row>
    <row r="97818" spans="2:3" x14ac:dyDescent="0.25">
      <c r="B97818" t="s">
        <v>101451</v>
      </c>
      <c r="C97818">
        <v>0</v>
      </c>
    </row>
    <row r="97819" spans="2:3" x14ac:dyDescent="0.25">
      <c r="B97819" t="s">
        <v>101452</v>
      </c>
      <c r="C97819">
        <v>0</v>
      </c>
    </row>
    <row r="97820" spans="2:3" x14ac:dyDescent="0.25">
      <c r="B97820" t="s">
        <v>101453</v>
      </c>
      <c r="C97820">
        <v>59933773.571800001</v>
      </c>
    </row>
    <row r="97821" spans="2:3" x14ac:dyDescent="0.25">
      <c r="B97821" t="s">
        <v>101454</v>
      </c>
      <c r="C97821">
        <v>444323371.33399999</v>
      </c>
    </row>
    <row r="97822" spans="2:3" x14ac:dyDescent="0.25">
      <c r="B97822" t="s">
        <v>101455</v>
      </c>
      <c r="C97822">
        <v>332097206.491</v>
      </c>
    </row>
    <row r="97823" spans="2:3" x14ac:dyDescent="0.25">
      <c r="B97823" t="s">
        <v>101456</v>
      </c>
      <c r="C97823">
        <v>17925021.101399999</v>
      </c>
    </row>
    <row r="97824" spans="2:3" x14ac:dyDescent="0.25">
      <c r="B97824" t="s">
        <v>101457</v>
      </c>
      <c r="C97824">
        <v>10785616.459100001</v>
      </c>
    </row>
    <row r="97825" spans="2:3" x14ac:dyDescent="0.25">
      <c r="B97825" t="s">
        <v>101458</v>
      </c>
      <c r="C97825">
        <v>0</v>
      </c>
    </row>
    <row r="97826" spans="2:3" x14ac:dyDescent="0.25">
      <c r="B97826" t="s">
        <v>101459</v>
      </c>
      <c r="C97826">
        <v>745.20308099399995</v>
      </c>
    </row>
    <row r="97827" spans="2:3" x14ac:dyDescent="0.25">
      <c r="B97827" t="s">
        <v>101460</v>
      </c>
      <c r="C97827">
        <v>3449996.1775600002</v>
      </c>
    </row>
    <row r="97828" spans="2:3" x14ac:dyDescent="0.25">
      <c r="B97828" t="s">
        <v>101461</v>
      </c>
      <c r="C97828">
        <v>509525.74700599996</v>
      </c>
    </row>
    <row r="97829" spans="2:3" x14ac:dyDescent="0.25">
      <c r="B97829" t="s">
        <v>101462</v>
      </c>
      <c r="C97829">
        <v>1775547.6741599999</v>
      </c>
    </row>
    <row r="97830" spans="2:3" x14ac:dyDescent="0.25">
      <c r="B97830" t="s">
        <v>101463</v>
      </c>
      <c r="C97830">
        <v>19923345.370900001</v>
      </c>
    </row>
    <row r="97831" spans="2:3" x14ac:dyDescent="0.25">
      <c r="B97831" t="s">
        <v>101464</v>
      </c>
      <c r="C97831">
        <v>762531.32316699997</v>
      </c>
    </row>
    <row r="97832" spans="2:3" x14ac:dyDescent="0.25">
      <c r="B97832" t="s">
        <v>101465</v>
      </c>
      <c r="C97832">
        <v>2898275.9089000002</v>
      </c>
    </row>
    <row r="97833" spans="2:3" x14ac:dyDescent="0.25">
      <c r="B97833" t="s">
        <v>101466</v>
      </c>
      <c r="C97833">
        <v>599280.08703699999</v>
      </c>
    </row>
    <row r="97834" spans="2:3" x14ac:dyDescent="0.25">
      <c r="B97834" t="s">
        <v>101467</v>
      </c>
      <c r="C97834">
        <v>509525.74700599996</v>
      </c>
    </row>
    <row r="97835" spans="2:3" x14ac:dyDescent="0.25">
      <c r="B97835" t="s">
        <v>101468</v>
      </c>
      <c r="C97835">
        <v>226675159.95900002</v>
      </c>
    </row>
    <row r="97836" spans="2:3" x14ac:dyDescent="0.25">
      <c r="B97836" t="s">
        <v>101469</v>
      </c>
      <c r="C97836">
        <v>42961362.066200003</v>
      </c>
    </row>
    <row r="97837" spans="2:3" x14ac:dyDescent="0.25">
      <c r="B97837" t="s">
        <v>101470</v>
      </c>
      <c r="C97837">
        <v>11975563.4508</v>
      </c>
    </row>
    <row r="97838" spans="2:3" x14ac:dyDescent="0.25">
      <c r="B97838" t="s">
        <v>101471</v>
      </c>
      <c r="C97838">
        <v>24390213.377300002</v>
      </c>
    </row>
    <row r="97839" spans="2:3" x14ac:dyDescent="0.25">
      <c r="B97839" t="s">
        <v>101472</v>
      </c>
      <c r="C97839">
        <v>192475088.81999999</v>
      </c>
    </row>
    <row r="97840" spans="2:3" x14ac:dyDescent="0.25">
      <c r="B97840" t="s">
        <v>101473</v>
      </c>
      <c r="C97840">
        <v>363717769.28399998</v>
      </c>
    </row>
    <row r="97841" spans="2:3" x14ac:dyDescent="0.25">
      <c r="B97841" t="s">
        <v>101474</v>
      </c>
      <c r="C97841">
        <v>317646637.065</v>
      </c>
    </row>
    <row r="97842" spans="2:3" x14ac:dyDescent="0.25">
      <c r="B97842" t="s">
        <v>101475</v>
      </c>
      <c r="C97842">
        <v>843802630.47599995</v>
      </c>
    </row>
    <row r="97843" spans="2:3" x14ac:dyDescent="0.25">
      <c r="B97843" t="s">
        <v>101476</v>
      </c>
      <c r="C97843">
        <v>36411861.1303</v>
      </c>
    </row>
    <row r="97844" spans="2:3" x14ac:dyDescent="0.25">
      <c r="B97844" t="s">
        <v>101477</v>
      </c>
      <c r="C97844">
        <v>138781662.79499999</v>
      </c>
    </row>
    <row r="97845" spans="2:3" x14ac:dyDescent="0.25">
      <c r="B97845" t="s">
        <v>101478</v>
      </c>
      <c r="C97845">
        <v>2069427834.52</v>
      </c>
    </row>
    <row r="97846" spans="2:3" x14ac:dyDescent="0.25">
      <c r="B97846" t="s">
        <v>101479</v>
      </c>
      <c r="C97846">
        <v>791711229.59399998</v>
      </c>
    </row>
    <row r="97847" spans="2:3" x14ac:dyDescent="0.25">
      <c r="B97847" t="s">
        <v>101480</v>
      </c>
      <c r="C97847">
        <v>39633900.371800005</v>
      </c>
    </row>
    <row r="97848" spans="2:3" x14ac:dyDescent="0.25">
      <c r="B97848" t="s">
        <v>101481</v>
      </c>
      <c r="C97848">
        <v>179472043.13800001</v>
      </c>
    </row>
    <row r="97849" spans="2:3" x14ac:dyDescent="0.25">
      <c r="B97849" t="s">
        <v>101482</v>
      </c>
      <c r="C97849">
        <v>600308673.47900009</v>
      </c>
    </row>
    <row r="97850" spans="2:3" x14ac:dyDescent="0.25">
      <c r="B97850" t="s">
        <v>101483</v>
      </c>
      <c r="C97850">
        <v>890987754.26400006</v>
      </c>
    </row>
    <row r="97851" spans="2:3" x14ac:dyDescent="0.25">
      <c r="B97851" t="s">
        <v>101484</v>
      </c>
      <c r="C97851">
        <v>210750325.97600001</v>
      </c>
    </row>
    <row r="97852" spans="2:3" x14ac:dyDescent="0.25">
      <c r="B97852" t="s">
        <v>101485</v>
      </c>
      <c r="C97852">
        <v>395807856.69099998</v>
      </c>
    </row>
    <row r="97853" spans="2:3" x14ac:dyDescent="0.25">
      <c r="B97853" t="s">
        <v>101486</v>
      </c>
      <c r="C97853">
        <v>54843334.3354</v>
      </c>
    </row>
    <row r="97854" spans="2:3" x14ac:dyDescent="0.25">
      <c r="B97854" t="s">
        <v>101487</v>
      </c>
      <c r="C97854">
        <v>118852589.25399999</v>
      </c>
    </row>
    <row r="97855" spans="2:3" x14ac:dyDescent="0.25">
      <c r="B97855" t="s">
        <v>101488</v>
      </c>
      <c r="C97855">
        <v>92312224.785099998</v>
      </c>
    </row>
    <row r="97856" spans="2:3" x14ac:dyDescent="0.25">
      <c r="B97856" t="s">
        <v>101489</v>
      </c>
      <c r="C97856">
        <v>159875066.09299999</v>
      </c>
    </row>
    <row r="97857" spans="2:3" x14ac:dyDescent="0.25">
      <c r="B97857" t="s">
        <v>101490</v>
      </c>
      <c r="C97857">
        <v>808652171.25</v>
      </c>
    </row>
    <row r="97858" spans="2:3" x14ac:dyDescent="0.25">
      <c r="B97858" t="s">
        <v>101491</v>
      </c>
      <c r="C97858">
        <v>3851674.2450299999</v>
      </c>
    </row>
    <row r="97859" spans="2:3" x14ac:dyDescent="0.25">
      <c r="B97859" t="s">
        <v>101492</v>
      </c>
      <c r="C97859">
        <v>2972965690.4400001</v>
      </c>
    </row>
    <row r="97860" spans="2:3" x14ac:dyDescent="0.25">
      <c r="B97860" t="s">
        <v>101493</v>
      </c>
      <c r="C97860">
        <v>847881.18995299994</v>
      </c>
    </row>
    <row r="97861" spans="2:3" x14ac:dyDescent="0.25">
      <c r="B97861" t="s">
        <v>101494</v>
      </c>
      <c r="C97861">
        <v>247018444.118</v>
      </c>
    </row>
    <row r="97862" spans="2:3" x14ac:dyDescent="0.25">
      <c r="B97862" t="s">
        <v>101495</v>
      </c>
      <c r="C97862">
        <v>138690703.37599999</v>
      </c>
    </row>
    <row r="97863" spans="2:3" x14ac:dyDescent="0.25">
      <c r="B97863" t="s">
        <v>101496</v>
      </c>
      <c r="C97863">
        <v>6580554.7688100003</v>
      </c>
    </row>
    <row r="97864" spans="2:3" x14ac:dyDescent="0.25">
      <c r="B97864" t="s">
        <v>101497</v>
      </c>
      <c r="C97864">
        <v>67780825.245700002</v>
      </c>
    </row>
    <row r="97865" spans="2:3" x14ac:dyDescent="0.25">
      <c r="B97865" t="s">
        <v>101498</v>
      </c>
      <c r="C97865">
        <v>371785739.34399998</v>
      </c>
    </row>
    <row r="97866" spans="2:3" x14ac:dyDescent="0.25">
      <c r="B97866" t="s">
        <v>101499</v>
      </c>
      <c r="C97866">
        <v>929416909.81299996</v>
      </c>
    </row>
    <row r="97867" spans="2:3" x14ac:dyDescent="0.25">
      <c r="B97867" t="s">
        <v>101500</v>
      </c>
      <c r="C97867">
        <v>11336217.304299999</v>
      </c>
    </row>
    <row r="97868" spans="2:3" x14ac:dyDescent="0.25">
      <c r="B97868" t="s">
        <v>101501</v>
      </c>
      <c r="C97868">
        <v>2575464.74284</v>
      </c>
    </row>
    <row r="97869" spans="2:3" x14ac:dyDescent="0.25">
      <c r="B97869" t="s">
        <v>101502</v>
      </c>
      <c r="C97869">
        <v>30524228.122099999</v>
      </c>
    </row>
    <row r="97870" spans="2:3" x14ac:dyDescent="0.25">
      <c r="B97870" t="s">
        <v>101503</v>
      </c>
      <c r="C97870">
        <v>139502536.97</v>
      </c>
    </row>
    <row r="97871" spans="2:3" x14ac:dyDescent="0.25">
      <c r="B97871" t="s">
        <v>101504</v>
      </c>
      <c r="C97871">
        <v>1356015745.8000002</v>
      </c>
    </row>
    <row r="97872" spans="2:3" x14ac:dyDescent="0.25">
      <c r="B97872" t="s">
        <v>101505</v>
      </c>
      <c r="C97872">
        <v>158339217.676</v>
      </c>
    </row>
    <row r="97873" spans="2:3" x14ac:dyDescent="0.25">
      <c r="B97873" t="s">
        <v>101506</v>
      </c>
      <c r="C97873">
        <v>188668253.60799998</v>
      </c>
    </row>
    <row r="97874" spans="2:3" x14ac:dyDescent="0.25">
      <c r="B97874" t="s">
        <v>101507</v>
      </c>
      <c r="C97874">
        <v>705473906.20099998</v>
      </c>
    </row>
    <row r="97875" spans="2:3" x14ac:dyDescent="0.25">
      <c r="B97875" t="s">
        <v>101508</v>
      </c>
      <c r="C97875">
        <v>285716096.17699999</v>
      </c>
    </row>
    <row r="97876" spans="2:3" x14ac:dyDescent="0.25">
      <c r="B97876" t="s">
        <v>101509</v>
      </c>
      <c r="C97876">
        <v>5919309.0387499994</v>
      </c>
    </row>
    <row r="97877" spans="2:3" x14ac:dyDescent="0.25">
      <c r="B97877" t="s">
        <v>101510</v>
      </c>
      <c r="C97877">
        <v>206823.46887700001</v>
      </c>
    </row>
    <row r="97878" spans="2:3" x14ac:dyDescent="0.25">
      <c r="B97878" t="s">
        <v>101511</v>
      </c>
      <c r="C97878">
        <v>399747351.34100002</v>
      </c>
    </row>
    <row r="97879" spans="2:3" x14ac:dyDescent="0.25">
      <c r="B97879" t="s">
        <v>101512</v>
      </c>
      <c r="C97879">
        <v>255569262.993</v>
      </c>
    </row>
    <row r="97880" spans="2:3" x14ac:dyDescent="0.25">
      <c r="B97880" t="s">
        <v>101513</v>
      </c>
      <c r="C97880">
        <v>4133665.18689</v>
      </c>
    </row>
    <row r="97881" spans="2:3" x14ac:dyDescent="0.25">
      <c r="B97881" t="s">
        <v>101514</v>
      </c>
      <c r="C97881">
        <v>1079776.6281900001</v>
      </c>
    </row>
    <row r="97882" spans="2:3" x14ac:dyDescent="0.25">
      <c r="B97882" t="s">
        <v>101515</v>
      </c>
      <c r="C97882">
        <v>272449471.61500001</v>
      </c>
    </row>
    <row r="97883" spans="2:3" x14ac:dyDescent="0.25">
      <c r="B97883" t="s">
        <v>101516</v>
      </c>
      <c r="C97883">
        <v>3156535.8492299998</v>
      </c>
    </row>
    <row r="97884" spans="2:3" x14ac:dyDescent="0.25">
      <c r="B97884" t="s">
        <v>101517</v>
      </c>
      <c r="C97884">
        <v>2564768.0764000001</v>
      </c>
    </row>
    <row r="97885" spans="2:3" x14ac:dyDescent="0.25">
      <c r="B97885" t="s">
        <v>101518</v>
      </c>
      <c r="C97885">
        <v>5747791.2564599998</v>
      </c>
    </row>
    <row r="97886" spans="2:3" x14ac:dyDescent="0.25">
      <c r="B97886" t="s">
        <v>101519</v>
      </c>
      <c r="C97886">
        <v>0</v>
      </c>
    </row>
    <row r="97887" spans="2:3" x14ac:dyDescent="0.25">
      <c r="B97887" t="s">
        <v>101520</v>
      </c>
      <c r="C97887">
        <v>2203086977.7200003</v>
      </c>
    </row>
    <row r="97888" spans="2:3" x14ac:dyDescent="0.25">
      <c r="B97888" t="s">
        <v>101521</v>
      </c>
      <c r="C97888">
        <v>945230703.46800005</v>
      </c>
    </row>
    <row r="97889" spans="2:3" x14ac:dyDescent="0.25">
      <c r="B97889" t="s">
        <v>101522</v>
      </c>
      <c r="C97889">
        <v>20254048.116100002</v>
      </c>
    </row>
    <row r="97890" spans="2:3" x14ac:dyDescent="0.25">
      <c r="B97890" t="s">
        <v>101523</v>
      </c>
      <c r="C97890">
        <v>471696989.477</v>
      </c>
    </row>
    <row r="97891" spans="2:3" x14ac:dyDescent="0.25">
      <c r="B97891" t="s">
        <v>101524</v>
      </c>
      <c r="C97891">
        <v>238820445.491</v>
      </c>
    </row>
    <row r="97892" spans="2:3" x14ac:dyDescent="0.25">
      <c r="B97892" t="s">
        <v>101525</v>
      </c>
      <c r="C97892">
        <v>150911727.46799999</v>
      </c>
    </row>
    <row r="97893" spans="2:3" x14ac:dyDescent="0.25">
      <c r="B97893" t="s">
        <v>101526</v>
      </c>
      <c r="C97893">
        <v>190049559.49699998</v>
      </c>
    </row>
    <row r="97894" spans="2:3" x14ac:dyDescent="0.25">
      <c r="B97894" t="s">
        <v>101527</v>
      </c>
      <c r="C97894">
        <v>654047064.85000002</v>
      </c>
    </row>
    <row r="97895" spans="2:3" x14ac:dyDescent="0.25">
      <c r="B97895" t="s">
        <v>101528</v>
      </c>
      <c r="C97895">
        <v>687607137.62100005</v>
      </c>
    </row>
    <row r="97896" spans="2:3" x14ac:dyDescent="0.25">
      <c r="B97896" t="s">
        <v>101529</v>
      </c>
      <c r="C97896">
        <v>15063566.1632</v>
      </c>
    </row>
    <row r="97897" spans="2:3" x14ac:dyDescent="0.25">
      <c r="B97897" t="s">
        <v>101530</v>
      </c>
      <c r="C97897">
        <v>3329484.3128900002</v>
      </c>
    </row>
    <row r="97898" spans="2:3" x14ac:dyDescent="0.25">
      <c r="B97898" t="s">
        <v>101531</v>
      </c>
      <c r="C97898">
        <v>930988767.99699998</v>
      </c>
    </row>
    <row r="97899" spans="2:3" x14ac:dyDescent="0.25">
      <c r="B97899" t="s">
        <v>101532</v>
      </c>
      <c r="C97899">
        <v>425899371.866</v>
      </c>
    </row>
    <row r="97900" spans="2:3" x14ac:dyDescent="0.25">
      <c r="B97900" t="s">
        <v>101533</v>
      </c>
      <c r="C97900">
        <v>0</v>
      </c>
    </row>
    <row r="97901" spans="2:3" x14ac:dyDescent="0.25">
      <c r="B97901" t="s">
        <v>101534</v>
      </c>
      <c r="C97901">
        <v>151889082.73899999</v>
      </c>
    </row>
    <row r="97902" spans="2:3" x14ac:dyDescent="0.25">
      <c r="B97902" t="s">
        <v>101535</v>
      </c>
      <c r="C97902">
        <v>73415703.872700006</v>
      </c>
    </row>
    <row r="97903" spans="2:3" x14ac:dyDescent="0.25">
      <c r="B97903" t="s">
        <v>101536</v>
      </c>
      <c r="C97903">
        <v>229757010.47999999</v>
      </c>
    </row>
    <row r="97904" spans="2:3" x14ac:dyDescent="0.25">
      <c r="B97904" t="s">
        <v>101537</v>
      </c>
      <c r="C97904">
        <v>7129080.0427599996</v>
      </c>
    </row>
    <row r="97905" spans="2:3" x14ac:dyDescent="0.25">
      <c r="B97905" t="s">
        <v>101538</v>
      </c>
      <c r="C97905">
        <v>65060.466349400005</v>
      </c>
    </row>
    <row r="97906" spans="2:3" x14ac:dyDescent="0.25">
      <c r="B97906" t="s">
        <v>101539</v>
      </c>
      <c r="C97906">
        <v>0</v>
      </c>
    </row>
    <row r="97907" spans="2:3" x14ac:dyDescent="0.25">
      <c r="B97907" t="s">
        <v>101540</v>
      </c>
      <c r="C97907">
        <v>0</v>
      </c>
    </row>
    <row r="97908" spans="2:3" x14ac:dyDescent="0.25">
      <c r="B97908" t="s">
        <v>101541</v>
      </c>
      <c r="C97908">
        <v>0</v>
      </c>
    </row>
    <row r="97909" spans="2:3" x14ac:dyDescent="0.25">
      <c r="B97909" t="s">
        <v>101542</v>
      </c>
      <c r="C97909">
        <v>0</v>
      </c>
    </row>
    <row r="97910" spans="2:3" x14ac:dyDescent="0.25">
      <c r="B97910" t="s">
        <v>101543</v>
      </c>
      <c r="C97910">
        <v>293676035.43400002</v>
      </c>
    </row>
    <row r="97911" spans="2:3" x14ac:dyDescent="0.25">
      <c r="B97911" t="s">
        <v>101544</v>
      </c>
      <c r="C97911">
        <v>1474546159.8</v>
      </c>
    </row>
    <row r="97912" spans="2:3" x14ac:dyDescent="0.25">
      <c r="B97912" t="s">
        <v>101545</v>
      </c>
      <c r="C97912">
        <v>143463528.13799998</v>
      </c>
    </row>
    <row r="97913" spans="2:3" x14ac:dyDescent="0.25">
      <c r="B97913" t="s">
        <v>101546</v>
      </c>
      <c r="C97913">
        <v>5189648.6603399999</v>
      </c>
    </row>
    <row r="97914" spans="2:3" x14ac:dyDescent="0.25">
      <c r="B97914" t="s">
        <v>101547</v>
      </c>
      <c r="C97914">
        <v>1028267399.11</v>
      </c>
    </row>
    <row r="97915" spans="2:3" x14ac:dyDescent="0.25">
      <c r="B97915" t="s">
        <v>101548</v>
      </c>
      <c r="C97915">
        <v>9953782312.9699993</v>
      </c>
    </row>
    <row r="97916" spans="2:3" x14ac:dyDescent="0.25">
      <c r="B97916" t="s">
        <v>101549</v>
      </c>
      <c r="C97916">
        <v>22279447.261500001</v>
      </c>
    </row>
    <row r="97917" spans="2:3" x14ac:dyDescent="0.25">
      <c r="B97917" t="s">
        <v>101550</v>
      </c>
      <c r="C97917">
        <v>785944053.13300002</v>
      </c>
    </row>
    <row r="97918" spans="2:3" x14ac:dyDescent="0.25">
      <c r="B97918" t="s">
        <v>101551</v>
      </c>
      <c r="C97918">
        <v>283144911.25699997</v>
      </c>
    </row>
    <row r="97919" spans="2:3" x14ac:dyDescent="0.25">
      <c r="B97919" t="s">
        <v>101552</v>
      </c>
      <c r="C97919">
        <v>2786387657.8800001</v>
      </c>
    </row>
    <row r="97920" spans="2:3" x14ac:dyDescent="0.25">
      <c r="B97920" t="s">
        <v>101553</v>
      </c>
      <c r="C97920">
        <v>1464103728.3699999</v>
      </c>
    </row>
    <row r="97921" spans="2:3" x14ac:dyDescent="0.25">
      <c r="B97921" t="s">
        <v>101554</v>
      </c>
      <c r="C97921">
        <v>10194285563.5</v>
      </c>
    </row>
    <row r="97922" spans="2:3" x14ac:dyDescent="0.25">
      <c r="B97922" t="s">
        <v>101555</v>
      </c>
      <c r="C97922">
        <v>757209530.93400002</v>
      </c>
    </row>
    <row r="97923" spans="2:3" x14ac:dyDescent="0.25">
      <c r="B97923" t="s">
        <v>101556</v>
      </c>
      <c r="C97923">
        <v>1591459577.71</v>
      </c>
    </row>
    <row r="97924" spans="2:3" x14ac:dyDescent="0.25">
      <c r="B97924" t="s">
        <v>101557</v>
      </c>
      <c r="C97924">
        <v>36225839.068399996</v>
      </c>
    </row>
    <row r="97925" spans="2:3" x14ac:dyDescent="0.25">
      <c r="B97925" t="s">
        <v>101558</v>
      </c>
      <c r="C97925">
        <v>2394506707</v>
      </c>
    </row>
    <row r="97926" spans="2:3" x14ac:dyDescent="0.25">
      <c r="B97926" t="s">
        <v>101559</v>
      </c>
      <c r="C97926">
        <v>51948146.9388</v>
      </c>
    </row>
    <row r="97927" spans="2:3" x14ac:dyDescent="0.25">
      <c r="B97927" t="s">
        <v>101560</v>
      </c>
      <c r="C97927">
        <v>615621596.94499993</v>
      </c>
    </row>
    <row r="97928" spans="2:3" x14ac:dyDescent="0.25">
      <c r="B97928" t="s">
        <v>101561</v>
      </c>
      <c r="C97928">
        <v>1541456279.0599999</v>
      </c>
    </row>
    <row r="97929" spans="2:3" x14ac:dyDescent="0.25">
      <c r="B97929" t="s">
        <v>101562</v>
      </c>
      <c r="C97929">
        <v>2649658664.4499998</v>
      </c>
    </row>
    <row r="97930" spans="2:3" x14ac:dyDescent="0.25">
      <c r="B97930" t="s">
        <v>101563</v>
      </c>
      <c r="C97930">
        <v>4130109488.7800002</v>
      </c>
    </row>
    <row r="97931" spans="2:3" x14ac:dyDescent="0.25">
      <c r="B97931" t="s">
        <v>101564</v>
      </c>
      <c r="C97931">
        <v>279970314.32199997</v>
      </c>
    </row>
    <row r="97932" spans="2:3" x14ac:dyDescent="0.25">
      <c r="B97932" t="s">
        <v>101565</v>
      </c>
      <c r="C97932">
        <v>245032767.37300003</v>
      </c>
    </row>
    <row r="97933" spans="2:3" x14ac:dyDescent="0.25">
      <c r="B97933" t="s">
        <v>101566</v>
      </c>
      <c r="C97933">
        <v>4337285217.5600004</v>
      </c>
    </row>
    <row r="97934" spans="2:3" x14ac:dyDescent="0.25">
      <c r="B97934" t="s">
        <v>101567</v>
      </c>
      <c r="C97934">
        <v>273989486.73199999</v>
      </c>
    </row>
    <row r="97935" spans="2:3" x14ac:dyDescent="0.25">
      <c r="B97935" t="s">
        <v>101568</v>
      </c>
      <c r="C97935">
        <v>473853195.41899997</v>
      </c>
    </row>
    <row r="97936" spans="2:3" x14ac:dyDescent="0.25">
      <c r="B97936" t="s">
        <v>101569</v>
      </c>
      <c r="C97936">
        <v>222627536.60999998</v>
      </c>
    </row>
    <row r="97937" spans="2:3" x14ac:dyDescent="0.25">
      <c r="B97937" t="s">
        <v>101570</v>
      </c>
      <c r="C97937">
        <v>3937706747.3400002</v>
      </c>
    </row>
    <row r="97938" spans="2:3" x14ac:dyDescent="0.25">
      <c r="B97938" t="s">
        <v>101571</v>
      </c>
      <c r="C97938">
        <v>6503051404.4299994</v>
      </c>
    </row>
    <row r="97939" spans="2:3" x14ac:dyDescent="0.25">
      <c r="B97939" t="s">
        <v>101572</v>
      </c>
      <c r="C97939">
        <v>3033523836.5</v>
      </c>
    </row>
    <row r="97940" spans="2:3" x14ac:dyDescent="0.25">
      <c r="B97940" t="s">
        <v>101573</v>
      </c>
      <c r="C97940">
        <v>3397312203.1599998</v>
      </c>
    </row>
    <row r="97941" spans="2:3" x14ac:dyDescent="0.25">
      <c r="B97941" t="s">
        <v>101574</v>
      </c>
      <c r="C97941">
        <v>0</v>
      </c>
    </row>
    <row r="97942" spans="2:3" x14ac:dyDescent="0.25">
      <c r="B97942" t="s">
        <v>101575</v>
      </c>
      <c r="C97942">
        <v>0</v>
      </c>
    </row>
    <row r="97943" spans="2:3" x14ac:dyDescent="0.25">
      <c r="B97943" t="s">
        <v>101576</v>
      </c>
      <c r="C97943">
        <v>0</v>
      </c>
    </row>
    <row r="97944" spans="2:3" x14ac:dyDescent="0.25">
      <c r="B97944" t="s">
        <v>101577</v>
      </c>
      <c r="C97944">
        <v>3324315.8939900002</v>
      </c>
    </row>
    <row r="97945" spans="2:3" x14ac:dyDescent="0.25">
      <c r="B97945" t="s">
        <v>101578</v>
      </c>
      <c r="C97945">
        <v>0</v>
      </c>
    </row>
    <row r="97946" spans="2:3" x14ac:dyDescent="0.25">
      <c r="B97946" t="s">
        <v>101579</v>
      </c>
      <c r="C97946">
        <v>0</v>
      </c>
    </row>
    <row r="97947" spans="2:3" x14ac:dyDescent="0.25">
      <c r="B97947" t="s">
        <v>101580</v>
      </c>
      <c r="C97947">
        <v>5075312.56788</v>
      </c>
    </row>
    <row r="97948" spans="2:3" x14ac:dyDescent="0.25">
      <c r="B97948" t="s">
        <v>101581</v>
      </c>
      <c r="C97948">
        <v>0</v>
      </c>
    </row>
    <row r="97949" spans="2:3" x14ac:dyDescent="0.25">
      <c r="B97949" t="s">
        <v>101582</v>
      </c>
      <c r="C97949">
        <v>0</v>
      </c>
    </row>
    <row r="97950" spans="2:3" x14ac:dyDescent="0.25">
      <c r="B97950" t="s">
        <v>101583</v>
      </c>
      <c r="C97950">
        <v>18036349.078200001</v>
      </c>
    </row>
    <row r="97951" spans="2:3" x14ac:dyDescent="0.25">
      <c r="B97951" t="s">
        <v>101584</v>
      </c>
      <c r="C97951">
        <v>2220197.3157600001</v>
      </c>
    </row>
    <row r="97952" spans="2:3" x14ac:dyDescent="0.25">
      <c r="B97952" t="s">
        <v>101585</v>
      </c>
      <c r="C97952">
        <v>0</v>
      </c>
    </row>
    <row r="97953" spans="2:3" x14ac:dyDescent="0.25">
      <c r="B97953" t="s">
        <v>101586</v>
      </c>
      <c r="C97953">
        <v>25218530.2051</v>
      </c>
    </row>
    <row r="97954" spans="2:3" x14ac:dyDescent="0.25">
      <c r="B97954" t="s">
        <v>101587</v>
      </c>
      <c r="C97954">
        <v>38840482.485700004</v>
      </c>
    </row>
    <row r="97955" spans="2:3" x14ac:dyDescent="0.25">
      <c r="B97955" t="s">
        <v>101588</v>
      </c>
      <c r="C97955">
        <v>100269791.024</v>
      </c>
    </row>
    <row r="97956" spans="2:3" x14ac:dyDescent="0.25">
      <c r="B97956" t="s">
        <v>101589</v>
      </c>
      <c r="C97956">
        <v>51133581.557600006</v>
      </c>
    </row>
    <row r="97957" spans="2:3" x14ac:dyDescent="0.25">
      <c r="B97957" t="s">
        <v>101590</v>
      </c>
      <c r="C97957">
        <v>5095643.0808100002</v>
      </c>
    </row>
    <row r="97958" spans="2:3" x14ac:dyDescent="0.25">
      <c r="B97958" t="s">
        <v>101591</v>
      </c>
      <c r="C97958">
        <v>91514531.784699991</v>
      </c>
    </row>
    <row r="97959" spans="2:3" x14ac:dyDescent="0.25">
      <c r="B97959" t="s">
        <v>101592</v>
      </c>
      <c r="C97959">
        <v>10667933.1318</v>
      </c>
    </row>
    <row r="97960" spans="2:3" x14ac:dyDescent="0.25">
      <c r="B97960" t="s">
        <v>101593</v>
      </c>
      <c r="C97960">
        <v>12856277.813300001</v>
      </c>
    </row>
    <row r="97961" spans="2:3" x14ac:dyDescent="0.25">
      <c r="B97961" t="s">
        <v>101594</v>
      </c>
      <c r="C97961">
        <v>1329017674.3899999</v>
      </c>
    </row>
    <row r="97962" spans="2:3" x14ac:dyDescent="0.25">
      <c r="B97962" t="s">
        <v>101595</v>
      </c>
      <c r="C97962">
        <v>2778825297.25</v>
      </c>
    </row>
    <row r="97963" spans="2:3" x14ac:dyDescent="0.25">
      <c r="B97963" t="s">
        <v>101596</v>
      </c>
      <c r="C97963">
        <v>979046652.58299994</v>
      </c>
    </row>
    <row r="97964" spans="2:3" x14ac:dyDescent="0.25">
      <c r="B97964" t="s">
        <v>101597</v>
      </c>
      <c r="C97964">
        <v>643231264.02399993</v>
      </c>
    </row>
    <row r="97965" spans="2:3" x14ac:dyDescent="0.25">
      <c r="B97965" t="s">
        <v>101598</v>
      </c>
      <c r="C97965">
        <v>0</v>
      </c>
    </row>
    <row r="97966" spans="2:3" x14ac:dyDescent="0.25">
      <c r="B97966" t="s">
        <v>101599</v>
      </c>
      <c r="C97966">
        <v>5976854.7041600002</v>
      </c>
    </row>
    <row r="97967" spans="2:3" x14ac:dyDescent="0.25">
      <c r="B97967" t="s">
        <v>101600</v>
      </c>
      <c r="C97967">
        <v>1211425968.1599998</v>
      </c>
    </row>
    <row r="97968" spans="2:3" x14ac:dyDescent="0.25">
      <c r="B97968" t="s">
        <v>101601</v>
      </c>
      <c r="C97968">
        <v>1948735999.9099998</v>
      </c>
    </row>
    <row r="97969" spans="2:3" x14ac:dyDescent="0.25">
      <c r="B97969" t="s">
        <v>101602</v>
      </c>
      <c r="C97969">
        <v>1636779653.0899999</v>
      </c>
    </row>
    <row r="97970" spans="2:3" x14ac:dyDescent="0.25">
      <c r="B97970" t="s">
        <v>101603</v>
      </c>
      <c r="C97970">
        <v>1147954930.71</v>
      </c>
    </row>
    <row r="97971" spans="2:3" x14ac:dyDescent="0.25">
      <c r="B97971" t="s">
        <v>101604</v>
      </c>
      <c r="C97971">
        <v>114802559.44600001</v>
      </c>
    </row>
    <row r="97972" spans="2:3" x14ac:dyDescent="0.25">
      <c r="B97972" t="s">
        <v>101605</v>
      </c>
      <c r="C97972">
        <v>2152918.9800999998</v>
      </c>
    </row>
    <row r="97973" spans="2:3" x14ac:dyDescent="0.25">
      <c r="B97973" t="s">
        <v>101606</v>
      </c>
      <c r="C97973">
        <v>715378814.88600004</v>
      </c>
    </row>
    <row r="97974" spans="2:3" x14ac:dyDescent="0.25">
      <c r="B97974" t="s">
        <v>101607</v>
      </c>
      <c r="C97974">
        <v>177207187.47199997</v>
      </c>
    </row>
    <row r="97975" spans="2:3" x14ac:dyDescent="0.25">
      <c r="B97975" t="s">
        <v>101608</v>
      </c>
      <c r="C97975">
        <v>1251037319.1599998</v>
      </c>
    </row>
    <row r="97976" spans="2:3" x14ac:dyDescent="0.25">
      <c r="B97976" t="s">
        <v>101609</v>
      </c>
      <c r="C97976">
        <v>1145643379.28</v>
      </c>
    </row>
    <row r="97977" spans="2:3" x14ac:dyDescent="0.25">
      <c r="B97977" t="s">
        <v>101610</v>
      </c>
      <c r="C97977">
        <v>265636420.16900003</v>
      </c>
    </row>
    <row r="97978" spans="2:3" x14ac:dyDescent="0.25">
      <c r="B97978" t="s">
        <v>101611</v>
      </c>
      <c r="C97978">
        <v>32754448.348700002</v>
      </c>
    </row>
    <row r="97979" spans="2:3" x14ac:dyDescent="0.25">
      <c r="B97979" t="s">
        <v>101612</v>
      </c>
      <c r="C97979">
        <v>821997444.84399998</v>
      </c>
    </row>
    <row r="97980" spans="2:3" x14ac:dyDescent="0.25">
      <c r="B97980" t="s">
        <v>101613</v>
      </c>
      <c r="C97980">
        <v>4481536.2574200006</v>
      </c>
    </row>
    <row r="97981" spans="2:3" x14ac:dyDescent="0.25">
      <c r="B97981" t="s">
        <v>101614</v>
      </c>
      <c r="C97981">
        <v>0</v>
      </c>
    </row>
    <row r="97982" spans="2:3" x14ac:dyDescent="0.25">
      <c r="B97982" t="s">
        <v>101615</v>
      </c>
      <c r="C97982">
        <v>0</v>
      </c>
    </row>
    <row r="97983" spans="2:3" x14ac:dyDescent="0.25">
      <c r="B97983" t="s">
        <v>101616</v>
      </c>
      <c r="C97983">
        <v>519893351.14999992</v>
      </c>
    </row>
    <row r="97984" spans="2:3" x14ac:dyDescent="0.25">
      <c r="B97984" t="s">
        <v>101617</v>
      </c>
      <c r="C97984">
        <v>38773759.040900007</v>
      </c>
    </row>
    <row r="97985" spans="2:3" x14ac:dyDescent="0.25">
      <c r="B97985" t="s">
        <v>101618</v>
      </c>
      <c r="C97985">
        <v>43025416.329499997</v>
      </c>
    </row>
    <row r="97986" spans="2:3" x14ac:dyDescent="0.25">
      <c r="B97986" t="s">
        <v>101619</v>
      </c>
      <c r="C97986">
        <v>379407466.44799995</v>
      </c>
    </row>
    <row r="97987" spans="2:3" x14ac:dyDescent="0.25">
      <c r="B97987" t="s">
        <v>101620</v>
      </c>
      <c r="C97987">
        <v>454671711.05599999</v>
      </c>
    </row>
    <row r="97988" spans="2:3" x14ac:dyDescent="0.25">
      <c r="B97988" t="s">
        <v>101621</v>
      </c>
      <c r="C97988">
        <v>13814645.404899999</v>
      </c>
    </row>
    <row r="97989" spans="2:3" x14ac:dyDescent="0.25">
      <c r="B97989" t="s">
        <v>101622</v>
      </c>
      <c r="C97989">
        <v>0</v>
      </c>
    </row>
    <row r="97990" spans="2:3" x14ac:dyDescent="0.25">
      <c r="B97990" t="s">
        <v>101623</v>
      </c>
      <c r="C97990">
        <v>0</v>
      </c>
    </row>
    <row r="97991" spans="2:3" x14ac:dyDescent="0.25">
      <c r="B97991" t="s">
        <v>101624</v>
      </c>
      <c r="C97991">
        <v>0</v>
      </c>
    </row>
    <row r="97992" spans="2:3" x14ac:dyDescent="0.25">
      <c r="B97992" t="s">
        <v>101625</v>
      </c>
      <c r="C97992">
        <v>0</v>
      </c>
    </row>
    <row r="97993" spans="2:3" x14ac:dyDescent="0.25">
      <c r="B97993" t="s">
        <v>101626</v>
      </c>
      <c r="C97993">
        <v>2295607.2815</v>
      </c>
    </row>
    <row r="97994" spans="2:3" x14ac:dyDescent="0.25">
      <c r="B97994" t="s">
        <v>101627</v>
      </c>
      <c r="C97994">
        <v>0</v>
      </c>
    </row>
    <row r="97995" spans="2:3" x14ac:dyDescent="0.25">
      <c r="B97995" t="s">
        <v>101628</v>
      </c>
      <c r="C97995">
        <v>0</v>
      </c>
    </row>
    <row r="97996" spans="2:3" x14ac:dyDescent="0.25">
      <c r="B97996" t="s">
        <v>101629</v>
      </c>
      <c r="C97996">
        <v>4796567.7884999998</v>
      </c>
    </row>
    <row r="97997" spans="2:3" x14ac:dyDescent="0.25">
      <c r="B97997" t="s">
        <v>101630</v>
      </c>
      <c r="C97997">
        <v>129159510.101</v>
      </c>
    </row>
    <row r="97998" spans="2:3" x14ac:dyDescent="0.25">
      <c r="B97998" t="s">
        <v>101631</v>
      </c>
      <c r="C97998">
        <v>265804501.43700001</v>
      </c>
    </row>
    <row r="97999" spans="2:3" x14ac:dyDescent="0.25">
      <c r="B97999" t="s">
        <v>101632</v>
      </c>
      <c r="C97999">
        <v>5117834.9725899994</v>
      </c>
    </row>
    <row r="98000" spans="2:3" x14ac:dyDescent="0.25">
      <c r="B98000" t="s">
        <v>101633</v>
      </c>
      <c r="C98000">
        <v>86267486.790899992</v>
      </c>
    </row>
    <row r="98001" spans="2:3" x14ac:dyDescent="0.25">
      <c r="B98001" t="s">
        <v>101634</v>
      </c>
      <c r="C98001">
        <v>1105885024.6399999</v>
      </c>
    </row>
    <row r="98002" spans="2:3" x14ac:dyDescent="0.25">
      <c r="B98002" t="s">
        <v>101635</v>
      </c>
      <c r="C98002">
        <v>1609328415.0799999</v>
      </c>
    </row>
    <row r="98003" spans="2:3" x14ac:dyDescent="0.25">
      <c r="B98003" t="s">
        <v>101636</v>
      </c>
      <c r="C98003">
        <v>816891234.48400009</v>
      </c>
    </row>
    <row r="98004" spans="2:3" x14ac:dyDescent="0.25">
      <c r="B98004" t="s">
        <v>101637</v>
      </c>
      <c r="C98004">
        <v>572834129.83700001</v>
      </c>
    </row>
    <row r="98005" spans="2:3" x14ac:dyDescent="0.25">
      <c r="B98005" t="s">
        <v>101638</v>
      </c>
      <c r="C98005">
        <v>1920759424.6599998</v>
      </c>
    </row>
    <row r="98006" spans="2:3" x14ac:dyDescent="0.25">
      <c r="B98006" t="s">
        <v>101639</v>
      </c>
      <c r="C98006">
        <v>4378663.5183100002</v>
      </c>
    </row>
    <row r="98007" spans="2:3" x14ac:dyDescent="0.25">
      <c r="B98007" t="s">
        <v>101640</v>
      </c>
      <c r="C98007">
        <v>357239233.08399999</v>
      </c>
    </row>
    <row r="98008" spans="2:3" x14ac:dyDescent="0.25">
      <c r="B98008" t="s">
        <v>101641</v>
      </c>
      <c r="C98008">
        <v>5687326145.5100002</v>
      </c>
    </row>
    <row r="98009" spans="2:3" x14ac:dyDescent="0.25">
      <c r="B98009" t="s">
        <v>101642</v>
      </c>
      <c r="C98009">
        <v>2795971301.6999998</v>
      </c>
    </row>
    <row r="98010" spans="2:3" x14ac:dyDescent="0.25">
      <c r="B98010" t="s">
        <v>101643</v>
      </c>
      <c r="C98010">
        <v>21920242.6763</v>
      </c>
    </row>
    <row r="98011" spans="2:3" x14ac:dyDescent="0.25">
      <c r="B98011" t="s">
        <v>101644</v>
      </c>
      <c r="C98011">
        <v>328393826.09299999</v>
      </c>
    </row>
    <row r="98012" spans="2:3" x14ac:dyDescent="0.25">
      <c r="B98012" t="s">
        <v>101645</v>
      </c>
      <c r="C98012">
        <v>1159162740.5799999</v>
      </c>
    </row>
    <row r="98013" spans="2:3" x14ac:dyDescent="0.25">
      <c r="B98013" t="s">
        <v>101646</v>
      </c>
      <c r="C98013">
        <v>1121789621.04</v>
      </c>
    </row>
    <row r="98014" spans="2:3" x14ac:dyDescent="0.25">
      <c r="B98014" t="s">
        <v>101647</v>
      </c>
      <c r="C98014">
        <v>1001859536.49</v>
      </c>
    </row>
    <row r="98015" spans="2:3" x14ac:dyDescent="0.25">
      <c r="B98015" t="s">
        <v>101648</v>
      </c>
      <c r="C98015">
        <v>1637374867.71</v>
      </c>
    </row>
    <row r="98016" spans="2:3" x14ac:dyDescent="0.25">
      <c r="B98016" t="s">
        <v>101649</v>
      </c>
      <c r="C98016">
        <v>0</v>
      </c>
    </row>
    <row r="98017" spans="2:3" x14ac:dyDescent="0.25">
      <c r="B98017" t="s">
        <v>101650</v>
      </c>
      <c r="C98017">
        <v>718260270.72500002</v>
      </c>
    </row>
    <row r="98018" spans="2:3" x14ac:dyDescent="0.25">
      <c r="B98018" t="s">
        <v>101651</v>
      </c>
      <c r="C98018">
        <v>0</v>
      </c>
    </row>
    <row r="98019" spans="2:3" x14ac:dyDescent="0.25">
      <c r="B98019" t="s">
        <v>101652</v>
      </c>
      <c r="C98019">
        <v>1178204779.6199999</v>
      </c>
    </row>
    <row r="98020" spans="2:3" x14ac:dyDescent="0.25">
      <c r="B98020" t="s">
        <v>101653</v>
      </c>
      <c r="C98020">
        <v>2996701432.6300001</v>
      </c>
    </row>
    <row r="98021" spans="2:3" x14ac:dyDescent="0.25">
      <c r="B98021" t="s">
        <v>101654</v>
      </c>
      <c r="C98021">
        <v>246335079.21899998</v>
      </c>
    </row>
    <row r="98022" spans="2:3" x14ac:dyDescent="0.25">
      <c r="B98022" t="s">
        <v>101655</v>
      </c>
      <c r="C98022">
        <v>5237213629.8699999</v>
      </c>
    </row>
    <row r="98023" spans="2:3" x14ac:dyDescent="0.25">
      <c r="B98023" t="s">
        <v>101656</v>
      </c>
      <c r="C98023">
        <v>5286801.49639</v>
      </c>
    </row>
    <row r="98024" spans="2:3" x14ac:dyDescent="0.25">
      <c r="B98024" t="s">
        <v>101657</v>
      </c>
      <c r="C98024">
        <v>5457774876.1000004</v>
      </c>
    </row>
    <row r="98025" spans="2:3" x14ac:dyDescent="0.25">
      <c r="B98025" t="s">
        <v>101658</v>
      </c>
      <c r="C98025">
        <v>0</v>
      </c>
    </row>
    <row r="98026" spans="2:3" x14ac:dyDescent="0.25">
      <c r="B98026" t="s">
        <v>101659</v>
      </c>
      <c r="C98026">
        <v>6975514.8957500001</v>
      </c>
    </row>
    <row r="98027" spans="2:3" x14ac:dyDescent="0.25">
      <c r="B98027" t="s">
        <v>101660</v>
      </c>
      <c r="C98027">
        <v>35416982.499699995</v>
      </c>
    </row>
    <row r="98028" spans="2:3" x14ac:dyDescent="0.25">
      <c r="B98028" t="s">
        <v>101661</v>
      </c>
      <c r="C98028">
        <v>1051377507.46</v>
      </c>
    </row>
    <row r="98029" spans="2:3" x14ac:dyDescent="0.25">
      <c r="B98029" t="s">
        <v>101662</v>
      </c>
      <c r="C98029">
        <v>5456312416.29</v>
      </c>
    </row>
    <row r="98030" spans="2:3" x14ac:dyDescent="0.25">
      <c r="B98030" t="s">
        <v>101663</v>
      </c>
      <c r="C98030">
        <v>527940362.67599994</v>
      </c>
    </row>
    <row r="98031" spans="2:3" x14ac:dyDescent="0.25">
      <c r="B98031" t="s">
        <v>101664</v>
      </c>
      <c r="C98031">
        <v>0</v>
      </c>
    </row>
    <row r="98032" spans="2:3" x14ac:dyDescent="0.25">
      <c r="B98032" t="s">
        <v>101665</v>
      </c>
      <c r="C98032">
        <v>325192287.93799996</v>
      </c>
    </row>
    <row r="98033" spans="2:3" x14ac:dyDescent="0.25">
      <c r="B98033" t="s">
        <v>101666</v>
      </c>
      <c r="C98033">
        <v>407278619.171</v>
      </c>
    </row>
    <row r="98034" spans="2:3" x14ac:dyDescent="0.25">
      <c r="B98034" t="s">
        <v>101667</v>
      </c>
      <c r="C98034">
        <v>1791037654.25</v>
      </c>
    </row>
    <row r="98035" spans="2:3" x14ac:dyDescent="0.25">
      <c r="B98035" t="s">
        <v>101668</v>
      </c>
      <c r="C98035">
        <v>0</v>
      </c>
    </row>
    <row r="98036" spans="2:3" x14ac:dyDescent="0.25">
      <c r="B98036" t="s">
        <v>101669</v>
      </c>
      <c r="C98036">
        <v>896418260.95500004</v>
      </c>
    </row>
    <row r="98037" spans="2:3" x14ac:dyDescent="0.25">
      <c r="B98037" t="s">
        <v>101670</v>
      </c>
      <c r="C98037">
        <v>2672424171.98</v>
      </c>
    </row>
    <row r="98038" spans="2:3" x14ac:dyDescent="0.25">
      <c r="B98038" t="s">
        <v>101671</v>
      </c>
      <c r="C98038">
        <v>0</v>
      </c>
    </row>
    <row r="98039" spans="2:3" x14ac:dyDescent="0.25">
      <c r="B98039" t="s">
        <v>101672</v>
      </c>
      <c r="C98039">
        <v>39825640.018799998</v>
      </c>
    </row>
    <row r="98040" spans="2:3" x14ac:dyDescent="0.25">
      <c r="B98040" t="s">
        <v>101673</v>
      </c>
      <c r="C98040">
        <v>0</v>
      </c>
    </row>
    <row r="98041" spans="2:3" x14ac:dyDescent="0.25">
      <c r="B98041" t="s">
        <v>101674</v>
      </c>
      <c r="C98041">
        <v>1505026440.3999999</v>
      </c>
    </row>
    <row r="98042" spans="2:3" x14ac:dyDescent="0.25">
      <c r="B98042" t="s">
        <v>101675</v>
      </c>
      <c r="C98042">
        <v>0</v>
      </c>
    </row>
    <row r="98043" spans="2:3" x14ac:dyDescent="0.25">
      <c r="B98043" t="s">
        <v>101676</v>
      </c>
      <c r="C98043">
        <v>18532430.141799998</v>
      </c>
    </row>
    <row r="98044" spans="2:3" x14ac:dyDescent="0.25">
      <c r="B98044" t="s">
        <v>101677</v>
      </c>
      <c r="C98044">
        <v>0</v>
      </c>
    </row>
    <row r="98045" spans="2:3" x14ac:dyDescent="0.25">
      <c r="B98045" t="s">
        <v>101678</v>
      </c>
      <c r="C98045">
        <v>44092312.244800001</v>
      </c>
    </row>
    <row r="98046" spans="2:3" x14ac:dyDescent="0.25">
      <c r="B98046" t="s">
        <v>101679</v>
      </c>
      <c r="C98046">
        <v>0</v>
      </c>
    </row>
    <row r="98047" spans="2:3" x14ac:dyDescent="0.25">
      <c r="B98047" t="s">
        <v>101680</v>
      </c>
      <c r="C98047">
        <v>7512473.9374799998</v>
      </c>
    </row>
    <row r="98048" spans="2:3" x14ac:dyDescent="0.25">
      <c r="B98048" t="s">
        <v>101681</v>
      </c>
      <c r="C98048">
        <v>0</v>
      </c>
    </row>
    <row r="98049" spans="2:3" x14ac:dyDescent="0.25">
      <c r="B98049" t="s">
        <v>101682</v>
      </c>
      <c r="C98049">
        <v>672068404.30199993</v>
      </c>
    </row>
    <row r="98050" spans="2:3" x14ac:dyDescent="0.25">
      <c r="B98050" t="s">
        <v>101683</v>
      </c>
      <c r="C98050">
        <v>6933040207.1599998</v>
      </c>
    </row>
    <row r="98051" spans="2:3" x14ac:dyDescent="0.25">
      <c r="B98051" t="s">
        <v>101684</v>
      </c>
      <c r="C98051">
        <v>13167721669.200001</v>
      </c>
    </row>
    <row r="98052" spans="2:3" x14ac:dyDescent="0.25">
      <c r="B98052" t="s">
        <v>101685</v>
      </c>
      <c r="C98052">
        <v>4506606473.0799999</v>
      </c>
    </row>
    <row r="98053" spans="2:3" x14ac:dyDescent="0.25">
      <c r="B98053" t="s">
        <v>101686</v>
      </c>
      <c r="C98053">
        <v>7583827863.8400002</v>
      </c>
    </row>
    <row r="98054" spans="2:3" x14ac:dyDescent="0.25">
      <c r="B98054" t="s">
        <v>101687</v>
      </c>
      <c r="C98054">
        <v>17340624847.099998</v>
      </c>
    </row>
    <row r="98055" spans="2:3" x14ac:dyDescent="0.25">
      <c r="B98055" t="s">
        <v>101688</v>
      </c>
      <c r="C98055">
        <v>3336769556.7400002</v>
      </c>
    </row>
    <row r="98056" spans="2:3" x14ac:dyDescent="0.25">
      <c r="B98056" t="s">
        <v>101689</v>
      </c>
      <c r="C98056">
        <v>19606831193.5</v>
      </c>
    </row>
    <row r="98057" spans="2:3" x14ac:dyDescent="0.25">
      <c r="B98057" t="s">
        <v>101690</v>
      </c>
      <c r="C98057">
        <v>1172000651.6299999</v>
      </c>
    </row>
    <row r="98058" spans="2:3" x14ac:dyDescent="0.25">
      <c r="B98058" t="s">
        <v>101691</v>
      </c>
      <c r="C98058">
        <v>2724719153.2199998</v>
      </c>
    </row>
    <row r="98059" spans="2:3" x14ac:dyDescent="0.25">
      <c r="B98059" t="s">
        <v>101692</v>
      </c>
      <c r="C98059">
        <v>159489561.66999999</v>
      </c>
    </row>
    <row r="98060" spans="2:3" x14ac:dyDescent="0.25">
      <c r="B98060" t="s">
        <v>101693</v>
      </c>
      <c r="C98060">
        <v>0</v>
      </c>
    </row>
    <row r="98061" spans="2:3" x14ac:dyDescent="0.25">
      <c r="B98061" t="s">
        <v>101694</v>
      </c>
      <c r="C98061">
        <v>645963110.86000001</v>
      </c>
    </row>
    <row r="98062" spans="2:3" x14ac:dyDescent="0.25">
      <c r="B98062" t="s">
        <v>101695</v>
      </c>
      <c r="C98062">
        <v>2230015087.0799999</v>
      </c>
    </row>
    <row r="98063" spans="2:3" x14ac:dyDescent="0.25">
      <c r="B98063" t="s">
        <v>101696</v>
      </c>
      <c r="C98063">
        <v>1340723533.52</v>
      </c>
    </row>
    <row r="98064" spans="2:3" x14ac:dyDescent="0.25">
      <c r="B98064" t="s">
        <v>101697</v>
      </c>
      <c r="C98064">
        <v>18111205.665600002</v>
      </c>
    </row>
    <row r="98065" spans="2:3" x14ac:dyDescent="0.25">
      <c r="B98065" t="s">
        <v>101698</v>
      </c>
      <c r="C98065">
        <v>14853558.497299999</v>
      </c>
    </row>
    <row r="98066" spans="2:3" x14ac:dyDescent="0.25">
      <c r="B98066" t="s">
        <v>101699</v>
      </c>
      <c r="C98066">
        <v>31616566.091900002</v>
      </c>
    </row>
    <row r="98067" spans="2:3" x14ac:dyDescent="0.25">
      <c r="B98067" t="s">
        <v>101700</v>
      </c>
      <c r="C98067">
        <v>168453583.25999999</v>
      </c>
    </row>
    <row r="98068" spans="2:3" x14ac:dyDescent="0.25">
      <c r="B98068" t="s">
        <v>101701</v>
      </c>
      <c r="C98068">
        <v>0</v>
      </c>
    </row>
    <row r="98069" spans="2:3" x14ac:dyDescent="0.25">
      <c r="B98069" t="s">
        <v>101702</v>
      </c>
      <c r="C98069">
        <v>0</v>
      </c>
    </row>
    <row r="98070" spans="2:3" x14ac:dyDescent="0.25">
      <c r="B98070" t="s">
        <v>101703</v>
      </c>
      <c r="C98070">
        <v>0</v>
      </c>
    </row>
    <row r="98071" spans="2:3" x14ac:dyDescent="0.25">
      <c r="B98071" t="s">
        <v>101704</v>
      </c>
      <c r="C98071">
        <v>0</v>
      </c>
    </row>
    <row r="98072" spans="2:3" x14ac:dyDescent="0.25">
      <c r="B98072" t="s">
        <v>101705</v>
      </c>
      <c r="C98072">
        <v>18048628.341800001</v>
      </c>
    </row>
    <row r="98073" spans="2:3" x14ac:dyDescent="0.25">
      <c r="B98073" t="s">
        <v>101706</v>
      </c>
      <c r="C98073">
        <v>238174620.322</v>
      </c>
    </row>
    <row r="98074" spans="2:3" x14ac:dyDescent="0.25">
      <c r="B98074" t="s">
        <v>101707</v>
      </c>
      <c r="C98074">
        <v>1096220357.96</v>
      </c>
    </row>
    <row r="98075" spans="2:3" x14ac:dyDescent="0.25">
      <c r="B98075" t="s">
        <v>101708</v>
      </c>
      <c r="C98075">
        <v>1259311472.75</v>
      </c>
    </row>
    <row r="98076" spans="2:3" x14ac:dyDescent="0.25">
      <c r="B98076" t="s">
        <v>101709</v>
      </c>
      <c r="C98076">
        <v>1427844499.74</v>
      </c>
    </row>
    <row r="98077" spans="2:3" x14ac:dyDescent="0.25">
      <c r="B98077" t="s">
        <v>101710</v>
      </c>
      <c r="C98077">
        <v>799694189.09299994</v>
      </c>
    </row>
    <row r="98078" spans="2:3" x14ac:dyDescent="0.25">
      <c r="B98078" t="s">
        <v>101711</v>
      </c>
      <c r="C98078">
        <v>20839435780.899998</v>
      </c>
    </row>
    <row r="98079" spans="2:3" x14ac:dyDescent="0.25">
      <c r="B98079" t="s">
        <v>101712</v>
      </c>
      <c r="C98079">
        <v>0</v>
      </c>
    </row>
    <row r="98080" spans="2:3" x14ac:dyDescent="0.25">
      <c r="B98080" t="s">
        <v>101713</v>
      </c>
      <c r="C98080">
        <v>4026748351.48</v>
      </c>
    </row>
    <row r="98081" spans="2:3" x14ac:dyDescent="0.25">
      <c r="B98081" t="s">
        <v>101714</v>
      </c>
      <c r="C98081">
        <v>371981373.91100001</v>
      </c>
    </row>
    <row r="98082" spans="2:3" x14ac:dyDescent="0.25">
      <c r="B98082" t="s">
        <v>101715</v>
      </c>
      <c r="C98082">
        <v>14694874369.299999</v>
      </c>
    </row>
    <row r="98083" spans="2:3" x14ac:dyDescent="0.25">
      <c r="B98083" t="s">
        <v>101716</v>
      </c>
      <c r="C98083">
        <v>6979692738.7699995</v>
      </c>
    </row>
    <row r="98084" spans="2:3" x14ac:dyDescent="0.25">
      <c r="B98084" t="s">
        <v>101717</v>
      </c>
      <c r="C98084">
        <v>5858165867.4299994</v>
      </c>
    </row>
    <row r="98085" spans="2:3" x14ac:dyDescent="0.25">
      <c r="B98085" t="s">
        <v>101718</v>
      </c>
      <c r="C98085">
        <v>3239237600.1700001</v>
      </c>
    </row>
    <row r="98086" spans="2:3" x14ac:dyDescent="0.25">
      <c r="B98086" t="s">
        <v>101719</v>
      </c>
      <c r="C98086">
        <v>9638758669.7700005</v>
      </c>
    </row>
    <row r="98087" spans="2:3" x14ac:dyDescent="0.25">
      <c r="B98087" t="s">
        <v>101720</v>
      </c>
      <c r="C98087">
        <v>508290118.08600003</v>
      </c>
    </row>
    <row r="98088" spans="2:3" x14ac:dyDescent="0.25">
      <c r="B98088" t="s">
        <v>101721</v>
      </c>
      <c r="C98088">
        <v>6604367.2631100006</v>
      </c>
    </row>
    <row r="98089" spans="2:3" x14ac:dyDescent="0.25">
      <c r="B98089" t="s">
        <v>101722</v>
      </c>
      <c r="C98089">
        <v>93315019.832800001</v>
      </c>
    </row>
    <row r="98090" spans="2:3" x14ac:dyDescent="0.25">
      <c r="B98090" t="s">
        <v>101723</v>
      </c>
      <c r="C98090">
        <v>1919627818.5900002</v>
      </c>
    </row>
    <row r="98091" spans="2:3" x14ac:dyDescent="0.25">
      <c r="B98091" t="s">
        <v>101724</v>
      </c>
      <c r="C98091">
        <v>7453816844.8599997</v>
      </c>
    </row>
    <row r="98092" spans="2:3" x14ac:dyDescent="0.25">
      <c r="B98092" t="s">
        <v>101725</v>
      </c>
      <c r="C98092">
        <v>9629250873.2000008</v>
      </c>
    </row>
    <row r="98093" spans="2:3" x14ac:dyDescent="0.25">
      <c r="B98093" t="s">
        <v>101726</v>
      </c>
      <c r="C98093">
        <v>8522729209.5500002</v>
      </c>
    </row>
    <row r="98094" spans="2:3" x14ac:dyDescent="0.25">
      <c r="B98094" t="s">
        <v>101727</v>
      </c>
      <c r="C98094">
        <v>2368722018.25</v>
      </c>
    </row>
    <row r="98095" spans="2:3" x14ac:dyDescent="0.25">
      <c r="B98095" t="s">
        <v>101728</v>
      </c>
      <c r="C98095">
        <v>1801402661.2</v>
      </c>
    </row>
    <row r="98096" spans="2:3" x14ac:dyDescent="0.25">
      <c r="B98096" t="s">
        <v>101729</v>
      </c>
      <c r="C98096">
        <v>11601484356.799999</v>
      </c>
    </row>
    <row r="98097" spans="2:3" x14ac:dyDescent="0.25">
      <c r="B98097" t="s">
        <v>101730</v>
      </c>
      <c r="C98097">
        <v>1706943136.8699999</v>
      </c>
    </row>
    <row r="98098" spans="2:3" x14ac:dyDescent="0.25">
      <c r="B98098" t="s">
        <v>101731</v>
      </c>
      <c r="C98098">
        <v>4056862280</v>
      </c>
    </row>
    <row r="98099" spans="2:3" x14ac:dyDescent="0.25">
      <c r="B98099" t="s">
        <v>101732</v>
      </c>
      <c r="C98099">
        <v>1355452418.6199999</v>
      </c>
    </row>
    <row r="98100" spans="2:3" x14ac:dyDescent="0.25">
      <c r="B98100" t="s">
        <v>101733</v>
      </c>
      <c r="C98100">
        <v>17301785611.700001</v>
      </c>
    </row>
    <row r="98101" spans="2:3" x14ac:dyDescent="0.25">
      <c r="B98101" t="s">
        <v>101734</v>
      </c>
      <c r="C98101">
        <v>15593942856.199999</v>
      </c>
    </row>
    <row r="98102" spans="2:3" x14ac:dyDescent="0.25">
      <c r="B98102" t="s">
        <v>101735</v>
      </c>
      <c r="C98102">
        <v>11443906333.799999</v>
      </c>
    </row>
    <row r="98103" spans="2:3" x14ac:dyDescent="0.25">
      <c r="B98103" t="s">
        <v>101736</v>
      </c>
      <c r="C98103">
        <v>7794986951.71</v>
      </c>
    </row>
    <row r="98104" spans="2:3" x14ac:dyDescent="0.25">
      <c r="B98104" t="s">
        <v>101737</v>
      </c>
      <c r="C98104">
        <v>83102695.429700002</v>
      </c>
    </row>
    <row r="98105" spans="2:3" x14ac:dyDescent="0.25">
      <c r="B98105" t="s">
        <v>101738</v>
      </c>
      <c r="C98105">
        <v>87057196.361600012</v>
      </c>
    </row>
    <row r="98106" spans="2:3" x14ac:dyDescent="0.25">
      <c r="B98106" t="s">
        <v>101739</v>
      </c>
      <c r="C98106">
        <v>43523868.098700002</v>
      </c>
    </row>
    <row r="98107" spans="2:3" x14ac:dyDescent="0.25">
      <c r="B98107" t="s">
        <v>101740</v>
      </c>
      <c r="C98107">
        <v>108104789.221</v>
      </c>
    </row>
    <row r="98108" spans="2:3" x14ac:dyDescent="0.25">
      <c r="B98108" t="s">
        <v>101741</v>
      </c>
      <c r="C98108">
        <v>14592471.9527</v>
      </c>
    </row>
    <row r="98109" spans="2:3" x14ac:dyDescent="0.25">
      <c r="B98109" t="s">
        <v>101742</v>
      </c>
      <c r="C98109">
        <v>17349398.980999999</v>
      </c>
    </row>
    <row r="98110" spans="2:3" x14ac:dyDescent="0.25">
      <c r="B98110" t="s">
        <v>101743</v>
      </c>
      <c r="C98110">
        <v>96134860.853499994</v>
      </c>
    </row>
    <row r="98111" spans="2:3" x14ac:dyDescent="0.25">
      <c r="B98111" t="s">
        <v>101744</v>
      </c>
      <c r="C98111">
        <v>0</v>
      </c>
    </row>
    <row r="98112" spans="2:3" x14ac:dyDescent="0.25">
      <c r="B98112" t="s">
        <v>101745</v>
      </c>
      <c r="C98112">
        <v>0</v>
      </c>
    </row>
    <row r="98113" spans="2:3" x14ac:dyDescent="0.25">
      <c r="B98113" t="s">
        <v>101746</v>
      </c>
      <c r="C98113">
        <v>191263945.014</v>
      </c>
    </row>
    <row r="98114" spans="2:3" x14ac:dyDescent="0.25">
      <c r="B98114" t="s">
        <v>101747</v>
      </c>
      <c r="C98114">
        <v>112348170.75</v>
      </c>
    </row>
    <row r="98115" spans="2:3" x14ac:dyDescent="0.25">
      <c r="B98115" t="s">
        <v>101748</v>
      </c>
      <c r="C98115">
        <v>0</v>
      </c>
    </row>
    <row r="98116" spans="2:3" x14ac:dyDescent="0.25">
      <c r="B98116" t="s">
        <v>101749</v>
      </c>
      <c r="C98116">
        <v>125206405.84100001</v>
      </c>
    </row>
    <row r="98117" spans="2:3" x14ac:dyDescent="0.25">
      <c r="B98117" t="s">
        <v>101750</v>
      </c>
      <c r="C98117">
        <v>235468041.683</v>
      </c>
    </row>
    <row r="98118" spans="2:3" x14ac:dyDescent="0.25">
      <c r="B98118" t="s">
        <v>101751</v>
      </c>
      <c r="C98118">
        <v>451030365.74300003</v>
      </c>
    </row>
    <row r="98119" spans="2:3" x14ac:dyDescent="0.25">
      <c r="B98119" t="s">
        <v>101752</v>
      </c>
      <c r="C98119">
        <v>295806185.991</v>
      </c>
    </row>
    <row r="98120" spans="2:3" x14ac:dyDescent="0.25">
      <c r="B98120" t="s">
        <v>101753</v>
      </c>
      <c r="C98120">
        <v>26787152.576200001</v>
      </c>
    </row>
    <row r="98121" spans="2:3" x14ac:dyDescent="0.25">
      <c r="B98121" t="s">
        <v>101754</v>
      </c>
      <c r="C98121">
        <v>112931293.46600001</v>
      </c>
    </row>
    <row r="98122" spans="2:3" x14ac:dyDescent="0.25">
      <c r="B98122" t="s">
        <v>101755</v>
      </c>
      <c r="C98122">
        <v>61483723.1175</v>
      </c>
    </row>
    <row r="98123" spans="2:3" x14ac:dyDescent="0.25">
      <c r="B98123" t="s">
        <v>101756</v>
      </c>
      <c r="C98123">
        <v>84418422.2632</v>
      </c>
    </row>
    <row r="98124" spans="2:3" x14ac:dyDescent="0.25">
      <c r="B98124" t="s">
        <v>101757</v>
      </c>
      <c r="C98124">
        <v>4077808365.4500003</v>
      </c>
    </row>
    <row r="98125" spans="2:3" x14ac:dyDescent="0.25">
      <c r="B98125" t="s">
        <v>101758</v>
      </c>
      <c r="C98125">
        <v>6016218236.9099998</v>
      </c>
    </row>
    <row r="98126" spans="2:3" x14ac:dyDescent="0.25">
      <c r="B98126" t="s">
        <v>101759</v>
      </c>
      <c r="C98126">
        <v>3794001257.0599999</v>
      </c>
    </row>
    <row r="98127" spans="2:3" x14ac:dyDescent="0.25">
      <c r="B98127" t="s">
        <v>101760</v>
      </c>
      <c r="C98127">
        <v>0</v>
      </c>
    </row>
    <row r="98128" spans="2:3" x14ac:dyDescent="0.25">
      <c r="B98128" t="s">
        <v>101761</v>
      </c>
      <c r="C98128">
        <v>0</v>
      </c>
    </row>
    <row r="98129" spans="2:3" x14ac:dyDescent="0.25">
      <c r="B98129" t="s">
        <v>101762</v>
      </c>
      <c r="C98129">
        <v>0</v>
      </c>
    </row>
    <row r="98130" spans="2:3" x14ac:dyDescent="0.25">
      <c r="B98130" t="s">
        <v>101763</v>
      </c>
      <c r="C98130">
        <v>279189574.20999998</v>
      </c>
    </row>
    <row r="98131" spans="2:3" x14ac:dyDescent="0.25">
      <c r="B98131" t="s">
        <v>101764</v>
      </c>
      <c r="C98131">
        <v>774879751.89300001</v>
      </c>
    </row>
    <row r="98132" spans="2:3" x14ac:dyDescent="0.25">
      <c r="B98132" t="s">
        <v>101765</v>
      </c>
      <c r="C98132">
        <v>464614981.065</v>
      </c>
    </row>
    <row r="98133" spans="2:3" x14ac:dyDescent="0.25">
      <c r="B98133" t="s">
        <v>101766</v>
      </c>
      <c r="C98133">
        <v>101292365.14400001</v>
      </c>
    </row>
    <row r="98134" spans="2:3" x14ac:dyDescent="0.25">
      <c r="B98134" t="s">
        <v>101767</v>
      </c>
      <c r="C98134">
        <v>0</v>
      </c>
    </row>
    <row r="98135" spans="2:3" x14ac:dyDescent="0.25">
      <c r="B98135" t="s">
        <v>101768</v>
      </c>
      <c r="C98135">
        <v>0</v>
      </c>
    </row>
    <row r="98136" spans="2:3" x14ac:dyDescent="0.25">
      <c r="B98136" t="s">
        <v>101769</v>
      </c>
      <c r="C98136">
        <v>1748765502.1600001</v>
      </c>
    </row>
    <row r="98137" spans="2:3" x14ac:dyDescent="0.25">
      <c r="B98137" t="s">
        <v>101770</v>
      </c>
      <c r="C98137">
        <v>3503024429.9400001</v>
      </c>
    </row>
    <row r="98138" spans="2:3" x14ac:dyDescent="0.25">
      <c r="B98138" t="s">
        <v>101771</v>
      </c>
      <c r="C98138">
        <v>628785972.37099993</v>
      </c>
    </row>
    <row r="98139" spans="2:3" x14ac:dyDescent="0.25">
      <c r="B98139" t="s">
        <v>101772</v>
      </c>
      <c r="C98139">
        <v>419541522.91899997</v>
      </c>
    </row>
    <row r="98140" spans="2:3" x14ac:dyDescent="0.25">
      <c r="B98140" t="s">
        <v>101773</v>
      </c>
      <c r="C98140">
        <v>559118391.98500001</v>
      </c>
    </row>
    <row r="98141" spans="2:3" x14ac:dyDescent="0.25">
      <c r="B98141" t="s">
        <v>101774</v>
      </c>
      <c r="C98141">
        <v>4835175.9943300001</v>
      </c>
    </row>
    <row r="98142" spans="2:3" x14ac:dyDescent="0.25">
      <c r="B98142" t="s">
        <v>101775</v>
      </c>
      <c r="C98142">
        <v>2793303356.1799998</v>
      </c>
    </row>
    <row r="98143" spans="2:3" x14ac:dyDescent="0.25">
      <c r="B98143" t="s">
        <v>101776</v>
      </c>
      <c r="C98143">
        <v>18750000.187200002</v>
      </c>
    </row>
    <row r="98144" spans="2:3" x14ac:dyDescent="0.25">
      <c r="B98144" t="s">
        <v>101777</v>
      </c>
      <c r="C98144">
        <v>0</v>
      </c>
    </row>
    <row r="98145" spans="2:3" x14ac:dyDescent="0.25">
      <c r="B98145" t="s">
        <v>101778</v>
      </c>
      <c r="C98145">
        <v>0</v>
      </c>
    </row>
    <row r="98146" spans="2:3" x14ac:dyDescent="0.25">
      <c r="B98146" t="s">
        <v>101779</v>
      </c>
      <c r="C98146">
        <v>797633413.90400004</v>
      </c>
    </row>
    <row r="98147" spans="2:3" x14ac:dyDescent="0.25">
      <c r="B98147" t="s">
        <v>101780</v>
      </c>
      <c r="C98147">
        <v>1145736553.75</v>
      </c>
    </row>
    <row r="98148" spans="2:3" x14ac:dyDescent="0.25">
      <c r="B98148" t="s">
        <v>101781</v>
      </c>
      <c r="C98148">
        <v>83317339.008699998</v>
      </c>
    </row>
    <row r="98149" spans="2:3" x14ac:dyDescent="0.25">
      <c r="B98149" t="s">
        <v>101782</v>
      </c>
      <c r="C98149">
        <v>2041940.5410399998</v>
      </c>
    </row>
    <row r="98150" spans="2:3" x14ac:dyDescent="0.25">
      <c r="B98150" t="s">
        <v>101783</v>
      </c>
      <c r="C98150">
        <v>340384931.48100001</v>
      </c>
    </row>
    <row r="98151" spans="2:3" x14ac:dyDescent="0.25">
      <c r="B98151" t="s">
        <v>101784</v>
      </c>
      <c r="C98151">
        <v>4083881.0816700002</v>
      </c>
    </row>
    <row r="98152" spans="2:3" x14ac:dyDescent="0.25">
      <c r="B98152" t="s">
        <v>101785</v>
      </c>
      <c r="C98152">
        <v>2041940.5406300002</v>
      </c>
    </row>
    <row r="98153" spans="2:3" x14ac:dyDescent="0.25">
      <c r="B98153" t="s">
        <v>101786</v>
      </c>
      <c r="C98153">
        <v>8205610.8317399994</v>
      </c>
    </row>
    <row r="98154" spans="2:3" x14ac:dyDescent="0.25">
      <c r="B98154" t="s">
        <v>101787</v>
      </c>
      <c r="C98154">
        <v>2041940.5406300002</v>
      </c>
    </row>
    <row r="98155" spans="2:3" x14ac:dyDescent="0.25">
      <c r="B98155" t="s">
        <v>101788</v>
      </c>
      <c r="C98155">
        <v>8205610.8317399994</v>
      </c>
    </row>
    <row r="98156" spans="2:3" x14ac:dyDescent="0.25">
      <c r="B98156" t="s">
        <v>101789</v>
      </c>
      <c r="C98156">
        <v>8205610.8317399994</v>
      </c>
    </row>
    <row r="98157" spans="2:3" x14ac:dyDescent="0.25">
      <c r="B98157" t="s">
        <v>101790</v>
      </c>
      <c r="C98157">
        <v>23454618.617600001</v>
      </c>
    </row>
    <row r="98158" spans="2:3" x14ac:dyDescent="0.25">
      <c r="B98158" t="s">
        <v>101791</v>
      </c>
      <c r="C98158">
        <v>141166313.493</v>
      </c>
    </row>
    <row r="98159" spans="2:3" x14ac:dyDescent="0.25">
      <c r="B98159" t="s">
        <v>101792</v>
      </c>
      <c r="C98159">
        <v>8205610.8317399994</v>
      </c>
    </row>
    <row r="98160" spans="2:3" x14ac:dyDescent="0.25">
      <c r="B98160" t="s">
        <v>101793</v>
      </c>
      <c r="C98160">
        <v>378180631.04100001</v>
      </c>
    </row>
    <row r="98161" spans="2:3" x14ac:dyDescent="0.25">
      <c r="B98161" t="s">
        <v>101794</v>
      </c>
      <c r="C98161">
        <v>54544876.1884</v>
      </c>
    </row>
    <row r="98162" spans="2:3" x14ac:dyDescent="0.25">
      <c r="B98162" t="s">
        <v>101795</v>
      </c>
      <c r="C98162">
        <v>15829648.336300001</v>
      </c>
    </row>
    <row r="98163" spans="2:3" x14ac:dyDescent="0.25">
      <c r="B98163" t="s">
        <v>101796</v>
      </c>
      <c r="C98163">
        <v>11378430591.200001</v>
      </c>
    </row>
    <row r="98164" spans="2:3" x14ac:dyDescent="0.25">
      <c r="B98164" t="s">
        <v>101797</v>
      </c>
      <c r="C98164">
        <v>1729522917.9200001</v>
      </c>
    </row>
    <row r="98165" spans="2:3" x14ac:dyDescent="0.25">
      <c r="B98165" t="s">
        <v>101798</v>
      </c>
      <c r="C98165">
        <v>1532617161.3300002</v>
      </c>
    </row>
    <row r="98166" spans="2:3" x14ac:dyDescent="0.25">
      <c r="B98166" t="s">
        <v>101799</v>
      </c>
      <c r="C98166">
        <v>7030801325.5899992</v>
      </c>
    </row>
    <row r="98167" spans="2:3" x14ac:dyDescent="0.25">
      <c r="B98167" t="s">
        <v>101800</v>
      </c>
      <c r="C98167">
        <v>139885655.78500003</v>
      </c>
    </row>
    <row r="98168" spans="2:3" x14ac:dyDescent="0.25">
      <c r="B98168" t="s">
        <v>101801</v>
      </c>
      <c r="C98168">
        <v>15801222325.200001</v>
      </c>
    </row>
    <row r="98169" spans="2:3" x14ac:dyDescent="0.25">
      <c r="B98169" t="s">
        <v>101802</v>
      </c>
      <c r="C98169">
        <v>4598096.0508199995</v>
      </c>
    </row>
    <row r="98170" spans="2:3" x14ac:dyDescent="0.25">
      <c r="B98170" t="s">
        <v>101803</v>
      </c>
      <c r="C98170">
        <v>96349156.434500009</v>
      </c>
    </row>
    <row r="98171" spans="2:3" x14ac:dyDescent="0.25">
      <c r="B98171" t="s">
        <v>101804</v>
      </c>
      <c r="C98171">
        <v>18950769781.599998</v>
      </c>
    </row>
    <row r="98172" spans="2:3" x14ac:dyDescent="0.25">
      <c r="B98172" t="s">
        <v>101805</v>
      </c>
      <c r="C98172">
        <v>4347509864.0500002</v>
      </c>
    </row>
    <row r="98173" spans="2:3" x14ac:dyDescent="0.25">
      <c r="B98173" t="s">
        <v>101806</v>
      </c>
      <c r="C98173">
        <v>2845996396.6100001</v>
      </c>
    </row>
    <row r="98174" spans="2:3" x14ac:dyDescent="0.25">
      <c r="B98174" t="s">
        <v>101807</v>
      </c>
      <c r="C98174">
        <v>0</v>
      </c>
    </row>
    <row r="98175" spans="2:3" x14ac:dyDescent="0.25">
      <c r="B98175" t="s">
        <v>101808</v>
      </c>
      <c r="C98175">
        <v>1674001373.28</v>
      </c>
    </row>
    <row r="98176" spans="2:3" x14ac:dyDescent="0.25">
      <c r="B98176" t="s">
        <v>101809</v>
      </c>
      <c r="C98176">
        <v>329850933.40899998</v>
      </c>
    </row>
    <row r="98177" spans="2:3" x14ac:dyDescent="0.25">
      <c r="B98177" t="s">
        <v>101810</v>
      </c>
      <c r="C98177">
        <v>141460547.43900001</v>
      </c>
    </row>
    <row r="98178" spans="2:3" x14ac:dyDescent="0.25">
      <c r="B98178" t="s">
        <v>101811</v>
      </c>
      <c r="C98178">
        <v>4870421739.3600006</v>
      </c>
    </row>
    <row r="98179" spans="2:3" x14ac:dyDescent="0.25">
      <c r="B98179" t="s">
        <v>101812</v>
      </c>
      <c r="C98179">
        <v>1111073793.75</v>
      </c>
    </row>
    <row r="98180" spans="2:3" x14ac:dyDescent="0.25">
      <c r="B98180" t="s">
        <v>101813</v>
      </c>
      <c r="C98180">
        <v>1595510921.6799998</v>
      </c>
    </row>
    <row r="98181" spans="2:3" x14ac:dyDescent="0.25">
      <c r="B98181" t="s">
        <v>101814</v>
      </c>
      <c r="C98181">
        <v>13646969.418</v>
      </c>
    </row>
    <row r="98182" spans="2:3" x14ac:dyDescent="0.25">
      <c r="B98182" t="s">
        <v>101815</v>
      </c>
      <c r="C98182">
        <v>2110962857.6400001</v>
      </c>
    </row>
    <row r="98183" spans="2:3" x14ac:dyDescent="0.25">
      <c r="B98183" t="s">
        <v>101816</v>
      </c>
      <c r="C98183">
        <v>36029394001.300003</v>
      </c>
    </row>
    <row r="98184" spans="2:3" x14ac:dyDescent="0.25">
      <c r="B98184" t="s">
        <v>101817</v>
      </c>
      <c r="C98184">
        <v>4083881.0816700002</v>
      </c>
    </row>
    <row r="98185" spans="2:3" x14ac:dyDescent="0.25">
      <c r="B98185" t="s">
        <v>101818</v>
      </c>
      <c r="C98185">
        <v>6441314947.0699997</v>
      </c>
    </row>
    <row r="98186" spans="2:3" x14ac:dyDescent="0.25">
      <c r="B98186" t="s">
        <v>101819</v>
      </c>
      <c r="C98186">
        <v>6329843.4175700005</v>
      </c>
    </row>
    <row r="98187" spans="2:3" x14ac:dyDescent="0.25">
      <c r="B98187" t="s">
        <v>101820</v>
      </c>
      <c r="C98187">
        <v>2451399604.2799997</v>
      </c>
    </row>
    <row r="98188" spans="2:3" x14ac:dyDescent="0.25">
      <c r="B98188" t="s">
        <v>101821</v>
      </c>
      <c r="C98188">
        <v>22568509231.799999</v>
      </c>
    </row>
    <row r="98189" spans="2:3" x14ac:dyDescent="0.25">
      <c r="B98189" t="s">
        <v>101822</v>
      </c>
      <c r="C98189">
        <v>9961876.1756600011</v>
      </c>
    </row>
    <row r="98190" spans="2:3" x14ac:dyDescent="0.25">
      <c r="B98190" t="s">
        <v>101823</v>
      </c>
      <c r="C98190">
        <v>88044832.082400009</v>
      </c>
    </row>
    <row r="98191" spans="2:3" x14ac:dyDescent="0.25">
      <c r="B98191" t="s">
        <v>101824</v>
      </c>
      <c r="C98191">
        <v>69904829691.899994</v>
      </c>
    </row>
    <row r="98192" spans="2:3" x14ac:dyDescent="0.25">
      <c r="B98192" t="s">
        <v>101825</v>
      </c>
      <c r="C98192">
        <v>7107706158.1400003</v>
      </c>
    </row>
    <row r="98193" spans="2:3" x14ac:dyDescent="0.25">
      <c r="B98193" t="s">
        <v>101826</v>
      </c>
      <c r="C98193">
        <v>490062959.29299998</v>
      </c>
    </row>
    <row r="98194" spans="2:3" x14ac:dyDescent="0.25">
      <c r="B98194" t="s">
        <v>101827</v>
      </c>
      <c r="C98194">
        <v>411985607.96799999</v>
      </c>
    </row>
    <row r="98195" spans="2:3" x14ac:dyDescent="0.25">
      <c r="B98195" t="s">
        <v>101828</v>
      </c>
      <c r="C98195">
        <v>123144145.367</v>
      </c>
    </row>
    <row r="98196" spans="2:3" x14ac:dyDescent="0.25">
      <c r="B98196" t="s">
        <v>101829</v>
      </c>
      <c r="C98196">
        <v>34255989.255999997</v>
      </c>
    </row>
    <row r="98197" spans="2:3" x14ac:dyDescent="0.25">
      <c r="B98197" t="s">
        <v>101830</v>
      </c>
      <c r="C98197">
        <v>9635275894.5</v>
      </c>
    </row>
    <row r="98198" spans="2:3" x14ac:dyDescent="0.25">
      <c r="B98198" t="s">
        <v>101831</v>
      </c>
      <c r="C98198">
        <v>532634998.42800003</v>
      </c>
    </row>
    <row r="98199" spans="2:3" x14ac:dyDescent="0.25">
      <c r="B98199" t="s">
        <v>101832</v>
      </c>
      <c r="C98199">
        <v>2277142726.3300004</v>
      </c>
    </row>
    <row r="98200" spans="2:3" x14ac:dyDescent="0.25">
      <c r="B98200" t="s">
        <v>101833</v>
      </c>
      <c r="C98200">
        <v>382948451.42399997</v>
      </c>
    </row>
    <row r="98201" spans="2:3" x14ac:dyDescent="0.25">
      <c r="B98201" t="s">
        <v>101834</v>
      </c>
      <c r="C98201">
        <v>0</v>
      </c>
    </row>
    <row r="98202" spans="2:3" x14ac:dyDescent="0.25">
      <c r="B98202" t="s">
        <v>101835</v>
      </c>
      <c r="C98202">
        <v>128570256.704</v>
      </c>
    </row>
    <row r="98203" spans="2:3" x14ac:dyDescent="0.25">
      <c r="B98203" t="s">
        <v>101836</v>
      </c>
      <c r="C98203">
        <v>0</v>
      </c>
    </row>
    <row r="98204" spans="2:3" x14ac:dyDescent="0.25">
      <c r="B98204" t="s">
        <v>101837</v>
      </c>
      <c r="C98204">
        <v>939925996.12599993</v>
      </c>
    </row>
    <row r="98205" spans="2:3" x14ac:dyDescent="0.25">
      <c r="B98205" t="s">
        <v>101838</v>
      </c>
      <c r="C98205">
        <v>1122478928.6499999</v>
      </c>
    </row>
    <row r="98206" spans="2:3" x14ac:dyDescent="0.25">
      <c r="B98206" t="s">
        <v>101839</v>
      </c>
      <c r="C98206">
        <v>83426438.266399994</v>
      </c>
    </row>
    <row r="98207" spans="2:3" x14ac:dyDescent="0.25">
      <c r="B98207" t="s">
        <v>101840</v>
      </c>
      <c r="C98207">
        <v>117871092.84999999</v>
      </c>
    </row>
    <row r="98208" spans="2:3" x14ac:dyDescent="0.25">
      <c r="B98208" t="s">
        <v>101841</v>
      </c>
      <c r="C98208">
        <v>39171572.808899999</v>
      </c>
    </row>
    <row r="98209" spans="2:3" x14ac:dyDescent="0.25">
      <c r="B98209" t="s">
        <v>101842</v>
      </c>
      <c r="C98209">
        <v>0</v>
      </c>
    </row>
    <row r="98210" spans="2:3" x14ac:dyDescent="0.25">
      <c r="B98210" t="s">
        <v>101843</v>
      </c>
      <c r="C98210">
        <v>242988751.70700002</v>
      </c>
    </row>
    <row r="98211" spans="2:3" x14ac:dyDescent="0.25">
      <c r="B98211" t="s">
        <v>101844</v>
      </c>
      <c r="C98211">
        <v>0</v>
      </c>
    </row>
    <row r="98212" spans="2:3" x14ac:dyDescent="0.25">
      <c r="B98212" t="s">
        <v>101845</v>
      </c>
      <c r="C98212">
        <v>0</v>
      </c>
    </row>
    <row r="98213" spans="2:3" x14ac:dyDescent="0.25">
      <c r="B98213" t="s">
        <v>101846</v>
      </c>
      <c r="C98213">
        <v>9432560563.6799984</v>
      </c>
    </row>
    <row r="98214" spans="2:3" x14ac:dyDescent="0.25">
      <c r="B98214" t="s">
        <v>101847</v>
      </c>
      <c r="C98214">
        <v>10573855915.599998</v>
      </c>
    </row>
    <row r="98215" spans="2:3" x14ac:dyDescent="0.25">
      <c r="B98215" t="s">
        <v>101848</v>
      </c>
      <c r="C98215">
        <v>49905014270.599998</v>
      </c>
    </row>
    <row r="98216" spans="2:3" x14ac:dyDescent="0.25">
      <c r="B98216" t="s">
        <v>101849</v>
      </c>
      <c r="C98216">
        <v>11389310759.1</v>
      </c>
    </row>
    <row r="98217" spans="2:3" x14ac:dyDescent="0.25">
      <c r="B98217" t="s">
        <v>101850</v>
      </c>
      <c r="C98217">
        <v>13286789403.700001</v>
      </c>
    </row>
    <row r="98218" spans="2:3" x14ac:dyDescent="0.25">
      <c r="B98218" t="s">
        <v>101851</v>
      </c>
      <c r="C98218">
        <v>21222751074.399998</v>
      </c>
    </row>
    <row r="98219" spans="2:3" x14ac:dyDescent="0.25">
      <c r="B98219" t="s">
        <v>101852</v>
      </c>
      <c r="C98219">
        <v>3072400594.27</v>
      </c>
    </row>
    <row r="98220" spans="2:3" x14ac:dyDescent="0.25">
      <c r="B98220" t="s">
        <v>101853</v>
      </c>
      <c r="C98220">
        <v>2313044354.3299999</v>
      </c>
    </row>
    <row r="98221" spans="2:3" x14ac:dyDescent="0.25">
      <c r="B98221" t="s">
        <v>101854</v>
      </c>
      <c r="C98221">
        <v>1938346966.75</v>
      </c>
    </row>
    <row r="98222" spans="2:3" x14ac:dyDescent="0.25">
      <c r="B98222" t="s">
        <v>101855</v>
      </c>
      <c r="C98222">
        <v>871908547.64899993</v>
      </c>
    </row>
    <row r="98223" spans="2:3" x14ac:dyDescent="0.25">
      <c r="B98223" t="s">
        <v>101856</v>
      </c>
      <c r="C98223">
        <v>79678209.632799998</v>
      </c>
    </row>
    <row r="98224" spans="2:3" x14ac:dyDescent="0.25">
      <c r="B98224" t="s">
        <v>101857</v>
      </c>
      <c r="C98224">
        <v>462236613.97799999</v>
      </c>
    </row>
    <row r="98225" spans="2:3" x14ac:dyDescent="0.25">
      <c r="B98225" t="s">
        <v>101858</v>
      </c>
      <c r="C98225">
        <v>770027036.45500004</v>
      </c>
    </row>
    <row r="98226" spans="2:3" x14ac:dyDescent="0.25">
      <c r="B98226" t="s">
        <v>101859</v>
      </c>
      <c r="C98226">
        <v>0</v>
      </c>
    </row>
    <row r="98227" spans="2:3" x14ac:dyDescent="0.25">
      <c r="B98227" t="s">
        <v>101860</v>
      </c>
      <c r="C98227">
        <v>91880000.555999994</v>
      </c>
    </row>
    <row r="98228" spans="2:3" x14ac:dyDescent="0.25">
      <c r="B98228" t="s">
        <v>101861</v>
      </c>
      <c r="C98228">
        <v>203054426.43399999</v>
      </c>
    </row>
    <row r="98229" spans="2:3" x14ac:dyDescent="0.25">
      <c r="B98229" t="s">
        <v>101862</v>
      </c>
      <c r="C98229">
        <v>105655362.45900001</v>
      </c>
    </row>
    <row r="98230" spans="2:3" x14ac:dyDescent="0.25">
      <c r="B98230" t="s">
        <v>101863</v>
      </c>
      <c r="C98230">
        <v>6825399.6395399999</v>
      </c>
    </row>
    <row r="98231" spans="2:3" x14ac:dyDescent="0.25">
      <c r="B98231" t="s">
        <v>101864</v>
      </c>
      <c r="C98231">
        <v>0</v>
      </c>
    </row>
    <row r="98232" spans="2:3" x14ac:dyDescent="0.25">
      <c r="B98232" t="s">
        <v>101865</v>
      </c>
      <c r="C98232">
        <v>0</v>
      </c>
    </row>
    <row r="98233" spans="2:3" x14ac:dyDescent="0.25">
      <c r="B98233" t="s">
        <v>101866</v>
      </c>
      <c r="C98233">
        <v>0</v>
      </c>
    </row>
    <row r="98234" spans="2:3" x14ac:dyDescent="0.25">
      <c r="B98234" t="s">
        <v>101867</v>
      </c>
      <c r="C98234">
        <v>0</v>
      </c>
    </row>
    <row r="98235" spans="2:3" x14ac:dyDescent="0.25">
      <c r="B98235" t="s">
        <v>101868</v>
      </c>
      <c r="C98235">
        <v>0</v>
      </c>
    </row>
    <row r="98236" spans="2:3" x14ac:dyDescent="0.25">
      <c r="B98236" t="s">
        <v>101869</v>
      </c>
      <c r="C98236">
        <v>138307960.73100001</v>
      </c>
    </row>
    <row r="98237" spans="2:3" x14ac:dyDescent="0.25">
      <c r="B98237" t="s">
        <v>101870</v>
      </c>
      <c r="C98237">
        <v>484001724.20899999</v>
      </c>
    </row>
    <row r="98238" spans="2:3" x14ac:dyDescent="0.25">
      <c r="B98238" t="s">
        <v>101871</v>
      </c>
      <c r="C98238">
        <v>211749283.24499997</v>
      </c>
    </row>
    <row r="98239" spans="2:3" x14ac:dyDescent="0.25">
      <c r="B98239" t="s">
        <v>101872</v>
      </c>
      <c r="C98239">
        <v>0</v>
      </c>
    </row>
    <row r="98240" spans="2:3" x14ac:dyDescent="0.25">
      <c r="B98240" t="s">
        <v>101873</v>
      </c>
      <c r="C98240">
        <v>175482120.37600002</v>
      </c>
    </row>
    <row r="98241" spans="2:3" x14ac:dyDescent="0.25">
      <c r="B98241" t="s">
        <v>101874</v>
      </c>
      <c r="C98241">
        <v>69004055353.599991</v>
      </c>
    </row>
    <row r="98242" spans="2:3" x14ac:dyDescent="0.25">
      <c r="B98242" t="s">
        <v>101875</v>
      </c>
      <c r="C98242">
        <v>0</v>
      </c>
    </row>
    <row r="98243" spans="2:3" x14ac:dyDescent="0.25">
      <c r="B98243" t="s">
        <v>101876</v>
      </c>
      <c r="C98243">
        <v>4778386873.25</v>
      </c>
    </row>
    <row r="98244" spans="2:3" x14ac:dyDescent="0.25">
      <c r="B98244" t="s">
        <v>101877</v>
      </c>
      <c r="C98244">
        <v>984999955.61599994</v>
      </c>
    </row>
    <row r="98245" spans="2:3" x14ac:dyDescent="0.25">
      <c r="B98245" t="s">
        <v>101878</v>
      </c>
      <c r="C98245">
        <v>33690453939.599995</v>
      </c>
    </row>
    <row r="98246" spans="2:3" x14ac:dyDescent="0.25">
      <c r="B98246" t="s">
        <v>101879</v>
      </c>
      <c r="C98246">
        <v>17299008473.200001</v>
      </c>
    </row>
    <row r="98247" spans="2:3" x14ac:dyDescent="0.25">
      <c r="B98247" t="s">
        <v>101880</v>
      </c>
      <c r="C98247">
        <v>14837393848.699999</v>
      </c>
    </row>
    <row r="98248" spans="2:3" x14ac:dyDescent="0.25">
      <c r="B98248" t="s">
        <v>101881</v>
      </c>
      <c r="C98248">
        <v>7553886913.1300001</v>
      </c>
    </row>
    <row r="98249" spans="2:3" x14ac:dyDescent="0.25">
      <c r="B98249" t="s">
        <v>101882</v>
      </c>
      <c r="C98249">
        <v>21407855844.400002</v>
      </c>
    </row>
    <row r="98250" spans="2:3" x14ac:dyDescent="0.25">
      <c r="B98250" t="s">
        <v>101883</v>
      </c>
      <c r="C98250">
        <v>290245316.01499999</v>
      </c>
    </row>
    <row r="98251" spans="2:3" x14ac:dyDescent="0.25">
      <c r="B98251" t="s">
        <v>101884</v>
      </c>
      <c r="C98251">
        <v>3689358475.9899998</v>
      </c>
    </row>
    <row r="98252" spans="2:3" x14ac:dyDescent="0.25">
      <c r="B98252" t="s">
        <v>101885</v>
      </c>
      <c r="C98252">
        <v>168944019.75299999</v>
      </c>
    </row>
    <row r="98253" spans="2:3" x14ac:dyDescent="0.25">
      <c r="B98253" t="s">
        <v>101886</v>
      </c>
      <c r="C98253">
        <v>33387666585.300003</v>
      </c>
    </row>
    <row r="98254" spans="2:3" x14ac:dyDescent="0.25">
      <c r="B98254" t="s">
        <v>101887</v>
      </c>
      <c r="C98254">
        <v>38939224743</v>
      </c>
    </row>
    <row r="98255" spans="2:3" x14ac:dyDescent="0.25">
      <c r="B98255" t="s">
        <v>101888</v>
      </c>
      <c r="C98255">
        <v>53521989888.900002</v>
      </c>
    </row>
    <row r="98256" spans="2:3" x14ac:dyDescent="0.25">
      <c r="B98256" t="s">
        <v>101889</v>
      </c>
      <c r="C98256">
        <v>45798846837.700005</v>
      </c>
    </row>
    <row r="98257" spans="2:3" x14ac:dyDescent="0.25">
      <c r="B98257" t="s">
        <v>101890</v>
      </c>
      <c r="C98257">
        <v>28450631700</v>
      </c>
    </row>
    <row r="98258" spans="2:3" x14ac:dyDescent="0.25">
      <c r="B98258" t="s">
        <v>101891</v>
      </c>
      <c r="C98258">
        <v>9325621929.0699997</v>
      </c>
    </row>
    <row r="98259" spans="2:3" x14ac:dyDescent="0.25">
      <c r="B98259" t="s">
        <v>101892</v>
      </c>
      <c r="C98259">
        <v>26697548450.099998</v>
      </c>
    </row>
    <row r="98260" spans="2:3" x14ac:dyDescent="0.25">
      <c r="B98260" t="s">
        <v>101893</v>
      </c>
      <c r="C98260">
        <v>27871066822.600002</v>
      </c>
    </row>
    <row r="98261" spans="2:3" x14ac:dyDescent="0.25">
      <c r="B98261" t="s">
        <v>101894</v>
      </c>
      <c r="C98261">
        <v>32569063676.799999</v>
      </c>
    </row>
    <row r="98262" spans="2:3" x14ac:dyDescent="0.25">
      <c r="B98262" t="s">
        <v>101895</v>
      </c>
      <c r="C98262">
        <v>3252981855.3499999</v>
      </c>
    </row>
    <row r="98263" spans="2:3" x14ac:dyDescent="0.25">
      <c r="B98263" t="s">
        <v>101896</v>
      </c>
      <c r="C98263">
        <v>37917062276.700005</v>
      </c>
    </row>
    <row r="98264" spans="2:3" x14ac:dyDescent="0.25">
      <c r="B98264" t="s">
        <v>101897</v>
      </c>
      <c r="C98264">
        <v>21532628226.900002</v>
      </c>
    </row>
    <row r="98265" spans="2:3" x14ac:dyDescent="0.25">
      <c r="B98265" t="s">
        <v>101898</v>
      </c>
      <c r="C98265">
        <v>14465375305.800001</v>
      </c>
    </row>
    <row r="98266" spans="2:3" x14ac:dyDescent="0.25">
      <c r="B98266" t="s">
        <v>101899</v>
      </c>
      <c r="C98266">
        <v>21746577439.100002</v>
      </c>
    </row>
    <row r="98267" spans="2:3" x14ac:dyDescent="0.25">
      <c r="B98267" t="s">
        <v>101900</v>
      </c>
      <c r="C98267">
        <v>4083881.0816700002</v>
      </c>
    </row>
    <row r="98268" spans="2:3" x14ac:dyDescent="0.25">
      <c r="B98268" t="s">
        <v>101901</v>
      </c>
      <c r="C98268">
        <v>7618578.2668500002</v>
      </c>
    </row>
    <row r="98269" spans="2:3" x14ac:dyDescent="0.25">
      <c r="B98269" t="s">
        <v>101902</v>
      </c>
      <c r="C98269">
        <v>4132651.1524200002</v>
      </c>
    </row>
    <row r="98270" spans="2:3" x14ac:dyDescent="0.25">
      <c r="B98270" t="s">
        <v>101903</v>
      </c>
      <c r="C98270">
        <v>91512883.825499997</v>
      </c>
    </row>
    <row r="98271" spans="2:3" x14ac:dyDescent="0.25">
      <c r="B98271" t="s">
        <v>101904</v>
      </c>
      <c r="C98271">
        <v>4083881.0816700002</v>
      </c>
    </row>
    <row r="98272" spans="2:3" x14ac:dyDescent="0.25">
      <c r="B98272" t="s">
        <v>101905</v>
      </c>
      <c r="C98272">
        <v>4223507.7735199993</v>
      </c>
    </row>
    <row r="98273" spans="2:3" x14ac:dyDescent="0.25">
      <c r="B98273" t="s">
        <v>101906</v>
      </c>
      <c r="C98273">
        <v>80619378.826700002</v>
      </c>
    </row>
    <row r="98274" spans="2:3" x14ac:dyDescent="0.25">
      <c r="B98274" t="s">
        <v>101907</v>
      </c>
      <c r="C98274">
        <v>4083881.0816700002</v>
      </c>
    </row>
    <row r="98275" spans="2:3" x14ac:dyDescent="0.25">
      <c r="B98275" t="s">
        <v>101908</v>
      </c>
      <c r="C98275">
        <v>4083881.0816700002</v>
      </c>
    </row>
    <row r="98276" spans="2:3" x14ac:dyDescent="0.25">
      <c r="B98276" t="s">
        <v>101909</v>
      </c>
      <c r="C98276">
        <v>255176899.50400001</v>
      </c>
    </row>
    <row r="98277" spans="2:3" x14ac:dyDescent="0.25">
      <c r="B98277" t="s">
        <v>101910</v>
      </c>
      <c r="C98277">
        <v>265924174.82399997</v>
      </c>
    </row>
    <row r="98278" spans="2:3" x14ac:dyDescent="0.25">
      <c r="B98278" t="s">
        <v>101911</v>
      </c>
      <c r="C98278">
        <v>4083881.0816700002</v>
      </c>
    </row>
    <row r="98279" spans="2:3" x14ac:dyDescent="0.25">
      <c r="B98279" t="s">
        <v>101912</v>
      </c>
      <c r="C98279">
        <v>124991157.317</v>
      </c>
    </row>
    <row r="98280" spans="2:3" x14ac:dyDescent="0.25">
      <c r="B98280" t="s">
        <v>101913</v>
      </c>
      <c r="C98280">
        <v>251363797.82700002</v>
      </c>
    </row>
    <row r="98281" spans="2:3" x14ac:dyDescent="0.25">
      <c r="B98281" t="s">
        <v>101914</v>
      </c>
      <c r="C98281">
        <v>518243768.37399995</v>
      </c>
    </row>
    <row r="98282" spans="2:3" x14ac:dyDescent="0.25">
      <c r="B98282" t="s">
        <v>101915</v>
      </c>
      <c r="C98282">
        <v>375149101.65499997</v>
      </c>
    </row>
    <row r="98283" spans="2:3" x14ac:dyDescent="0.25">
      <c r="B98283" t="s">
        <v>101916</v>
      </c>
      <c r="C98283">
        <v>43915502.398900002</v>
      </c>
    </row>
    <row r="98284" spans="2:3" x14ac:dyDescent="0.25">
      <c r="B98284" t="s">
        <v>101917</v>
      </c>
      <c r="C98284">
        <v>106924276.51699999</v>
      </c>
    </row>
    <row r="98285" spans="2:3" x14ac:dyDescent="0.25">
      <c r="B98285" t="s">
        <v>101918</v>
      </c>
      <c r="C98285">
        <v>76175388.7623</v>
      </c>
    </row>
    <row r="98286" spans="2:3" x14ac:dyDescent="0.25">
      <c r="B98286" t="s">
        <v>101919</v>
      </c>
      <c r="C98286">
        <v>90479129.394500002</v>
      </c>
    </row>
    <row r="98287" spans="2:3" x14ac:dyDescent="0.25">
      <c r="B98287" t="s">
        <v>101920</v>
      </c>
      <c r="C98287">
        <v>2204217807.98</v>
      </c>
    </row>
    <row r="98288" spans="2:3" x14ac:dyDescent="0.25">
      <c r="B98288" t="s">
        <v>101921</v>
      </c>
      <c r="C98288">
        <v>5572902215.7600002</v>
      </c>
    </row>
    <row r="98289" spans="2:3" x14ac:dyDescent="0.25">
      <c r="B98289" t="s">
        <v>101922</v>
      </c>
      <c r="C98289">
        <v>1734704747.5</v>
      </c>
    </row>
    <row r="98290" spans="2:3" x14ac:dyDescent="0.25">
      <c r="B98290" t="s">
        <v>101923</v>
      </c>
      <c r="C98290">
        <v>289098106.917</v>
      </c>
    </row>
    <row r="98291" spans="2:3" x14ac:dyDescent="0.25">
      <c r="B98291" t="s">
        <v>101924</v>
      </c>
      <c r="C98291">
        <v>0</v>
      </c>
    </row>
    <row r="98292" spans="2:3" x14ac:dyDescent="0.25">
      <c r="B98292" t="s">
        <v>101925</v>
      </c>
      <c r="C98292">
        <v>932908216.03400004</v>
      </c>
    </row>
    <row r="98293" spans="2:3" x14ac:dyDescent="0.25">
      <c r="B98293" t="s">
        <v>101926</v>
      </c>
      <c r="C98293">
        <v>2354606776.4899998</v>
      </c>
    </row>
    <row r="98294" spans="2:3" x14ac:dyDescent="0.25">
      <c r="B98294" t="s">
        <v>101927</v>
      </c>
      <c r="C98294">
        <v>2490919856.27</v>
      </c>
    </row>
    <row r="98295" spans="2:3" x14ac:dyDescent="0.25">
      <c r="B98295" t="s">
        <v>101928</v>
      </c>
      <c r="C98295">
        <v>26657267491.099998</v>
      </c>
    </row>
    <row r="98296" spans="2:3" x14ac:dyDescent="0.25">
      <c r="B98296" t="s">
        <v>101929</v>
      </c>
      <c r="C98296">
        <v>5314652770.9300003</v>
      </c>
    </row>
    <row r="98297" spans="2:3" x14ac:dyDescent="0.25">
      <c r="B98297" t="s">
        <v>101930</v>
      </c>
      <c r="C98297">
        <v>237736856.257</v>
      </c>
    </row>
    <row r="98298" spans="2:3" x14ac:dyDescent="0.25">
      <c r="B98298" t="s">
        <v>101931</v>
      </c>
      <c r="C98298">
        <v>1470468.6518300001</v>
      </c>
    </row>
    <row r="98299" spans="2:3" x14ac:dyDescent="0.25">
      <c r="B98299" t="s">
        <v>101932</v>
      </c>
      <c r="C98299">
        <v>2202248375.1900001</v>
      </c>
    </row>
    <row r="98300" spans="2:3" x14ac:dyDescent="0.25">
      <c r="B98300" t="s">
        <v>101933</v>
      </c>
      <c r="C98300">
        <v>4709528696.6199999</v>
      </c>
    </row>
    <row r="98301" spans="2:3" x14ac:dyDescent="0.25">
      <c r="B98301" t="s">
        <v>101934</v>
      </c>
      <c r="C98301">
        <v>3159946154.5099998</v>
      </c>
    </row>
    <row r="98302" spans="2:3" x14ac:dyDescent="0.25">
      <c r="B98302" t="s">
        <v>101935</v>
      </c>
      <c r="C98302">
        <v>4058996806.6299996</v>
      </c>
    </row>
    <row r="98303" spans="2:3" x14ac:dyDescent="0.25">
      <c r="B98303" t="s">
        <v>101936</v>
      </c>
      <c r="C98303">
        <v>2748033574.0500002</v>
      </c>
    </row>
    <row r="98304" spans="2:3" x14ac:dyDescent="0.25">
      <c r="B98304" t="s">
        <v>101937</v>
      </c>
      <c r="C98304">
        <v>41771319.184</v>
      </c>
    </row>
    <row r="98305" spans="2:3" x14ac:dyDescent="0.25">
      <c r="B98305" t="s">
        <v>101938</v>
      </c>
      <c r="C98305">
        <v>7014841565.0699997</v>
      </c>
    </row>
    <row r="98306" spans="2:3" x14ac:dyDescent="0.25">
      <c r="B98306" t="s">
        <v>101939</v>
      </c>
      <c r="C98306">
        <v>10686520.189199999</v>
      </c>
    </row>
    <row r="98307" spans="2:3" x14ac:dyDescent="0.25">
      <c r="B98307" t="s">
        <v>101940</v>
      </c>
      <c r="C98307">
        <v>0</v>
      </c>
    </row>
    <row r="98308" spans="2:3" x14ac:dyDescent="0.25">
      <c r="B98308" t="s">
        <v>101941</v>
      </c>
      <c r="C98308">
        <v>0</v>
      </c>
    </row>
    <row r="98309" spans="2:3" x14ac:dyDescent="0.25">
      <c r="B98309" t="s">
        <v>101942</v>
      </c>
      <c r="C98309">
        <v>952641420.98699999</v>
      </c>
    </row>
    <row r="98310" spans="2:3" x14ac:dyDescent="0.25">
      <c r="B98310" t="s">
        <v>101943</v>
      </c>
      <c r="C98310">
        <v>3368751116.4399996</v>
      </c>
    </row>
    <row r="98311" spans="2:3" x14ac:dyDescent="0.25">
      <c r="B98311" t="s">
        <v>101944</v>
      </c>
      <c r="C98311">
        <v>86775342.169300005</v>
      </c>
    </row>
    <row r="98312" spans="2:3" x14ac:dyDescent="0.25">
      <c r="B98312" t="s">
        <v>101945</v>
      </c>
      <c r="C98312">
        <v>2959784862.5900002</v>
      </c>
    </row>
    <row r="98313" spans="2:3" x14ac:dyDescent="0.25">
      <c r="B98313" t="s">
        <v>101946</v>
      </c>
      <c r="C98313">
        <v>1794596513.45</v>
      </c>
    </row>
    <row r="98314" spans="2:3" x14ac:dyDescent="0.25">
      <c r="B98314" t="s">
        <v>101947</v>
      </c>
      <c r="C98314">
        <v>0</v>
      </c>
    </row>
    <row r="98315" spans="2:3" x14ac:dyDescent="0.25">
      <c r="B98315" t="s">
        <v>101948</v>
      </c>
      <c r="C98315">
        <v>0</v>
      </c>
    </row>
    <row r="98316" spans="2:3" x14ac:dyDescent="0.25">
      <c r="B98316" t="s">
        <v>101949</v>
      </c>
      <c r="C98316">
        <v>0</v>
      </c>
    </row>
    <row r="98317" spans="2:3" x14ac:dyDescent="0.25">
      <c r="B98317" t="s">
        <v>101950</v>
      </c>
      <c r="C98317">
        <v>18.491580905300001</v>
      </c>
    </row>
    <row r="98318" spans="2:3" x14ac:dyDescent="0.25">
      <c r="B98318" t="s">
        <v>101951</v>
      </c>
      <c r="C98318">
        <v>0</v>
      </c>
    </row>
    <row r="98319" spans="2:3" x14ac:dyDescent="0.25">
      <c r="B98319" t="s">
        <v>101952</v>
      </c>
      <c r="C98319">
        <v>73941844.075299993</v>
      </c>
    </row>
    <row r="98320" spans="2:3" x14ac:dyDescent="0.25">
      <c r="B98320" t="s">
        <v>101953</v>
      </c>
      <c r="C98320">
        <v>0</v>
      </c>
    </row>
    <row r="98321" spans="2:3" x14ac:dyDescent="0.25">
      <c r="B98321" t="s">
        <v>101954</v>
      </c>
      <c r="C98321">
        <v>10857622.4385</v>
      </c>
    </row>
    <row r="98322" spans="2:3" x14ac:dyDescent="0.25">
      <c r="B98322" t="s">
        <v>101955</v>
      </c>
      <c r="C98322">
        <v>0</v>
      </c>
    </row>
    <row r="98323" spans="2:3" x14ac:dyDescent="0.25">
      <c r="B98323" t="s">
        <v>101956</v>
      </c>
      <c r="C98323">
        <v>2500600988.9500003</v>
      </c>
    </row>
    <row r="98324" spans="2:3" x14ac:dyDescent="0.25">
      <c r="B98324" t="s">
        <v>101957</v>
      </c>
      <c r="C98324">
        <v>5411399346.8199997</v>
      </c>
    </row>
    <row r="98325" spans="2:3" x14ac:dyDescent="0.25">
      <c r="B98325" t="s">
        <v>101958</v>
      </c>
      <c r="C98325">
        <v>754694056.29899991</v>
      </c>
    </row>
    <row r="98326" spans="2:3" x14ac:dyDescent="0.25">
      <c r="B98326" t="s">
        <v>101959</v>
      </c>
      <c r="C98326">
        <v>5506417533.8699999</v>
      </c>
    </row>
    <row r="98327" spans="2:3" x14ac:dyDescent="0.25">
      <c r="B98327" t="s">
        <v>101960</v>
      </c>
      <c r="C98327">
        <v>6054416733.9100008</v>
      </c>
    </row>
    <row r="98328" spans="2:3" x14ac:dyDescent="0.25">
      <c r="B98328" t="s">
        <v>101961</v>
      </c>
      <c r="C98328">
        <v>4098637198.02</v>
      </c>
    </row>
    <row r="98329" spans="2:3" x14ac:dyDescent="0.25">
      <c r="B98329" t="s">
        <v>101962</v>
      </c>
      <c r="C98329">
        <v>12087310759.6</v>
      </c>
    </row>
    <row r="98330" spans="2:3" x14ac:dyDescent="0.25">
      <c r="B98330" t="s">
        <v>101963</v>
      </c>
      <c r="C98330">
        <v>5132091468.8900003</v>
      </c>
    </row>
    <row r="98331" spans="2:3" x14ac:dyDescent="0.25">
      <c r="B98331" t="s">
        <v>101964</v>
      </c>
      <c r="C98331">
        <v>18413337550.399998</v>
      </c>
    </row>
    <row r="98332" spans="2:3" x14ac:dyDescent="0.25">
      <c r="B98332" t="s">
        <v>101965</v>
      </c>
      <c r="C98332">
        <v>1422202329.8</v>
      </c>
    </row>
    <row r="98333" spans="2:3" x14ac:dyDescent="0.25">
      <c r="B98333" t="s">
        <v>101966</v>
      </c>
      <c r="C98333">
        <v>1079994089.77</v>
      </c>
    </row>
    <row r="98334" spans="2:3" x14ac:dyDescent="0.25">
      <c r="B98334" t="s">
        <v>101967</v>
      </c>
      <c r="C98334">
        <v>66717140234.599998</v>
      </c>
    </row>
    <row r="98335" spans="2:3" x14ac:dyDescent="0.25">
      <c r="B98335" t="s">
        <v>101968</v>
      </c>
      <c r="C98335">
        <v>20047244863.600002</v>
      </c>
    </row>
    <row r="98336" spans="2:3" x14ac:dyDescent="0.25">
      <c r="B98336" t="s">
        <v>101969</v>
      </c>
      <c r="C98336">
        <v>4388468213.8000002</v>
      </c>
    </row>
    <row r="98337" spans="2:3" x14ac:dyDescent="0.25">
      <c r="B98337" t="s">
        <v>101970</v>
      </c>
      <c r="C98337">
        <v>2069313134.5400002</v>
      </c>
    </row>
    <row r="98338" spans="2:3" x14ac:dyDescent="0.25">
      <c r="B98338" t="s">
        <v>101971</v>
      </c>
      <c r="C98338">
        <v>43401342246.799995</v>
      </c>
    </row>
    <row r="98339" spans="2:3" x14ac:dyDescent="0.25">
      <c r="B98339" t="s">
        <v>101972</v>
      </c>
      <c r="C98339">
        <v>45293661708.699997</v>
      </c>
    </row>
    <row r="98340" spans="2:3" x14ac:dyDescent="0.25">
      <c r="B98340" t="s">
        <v>101973</v>
      </c>
      <c r="C98340">
        <v>40135675362.800003</v>
      </c>
    </row>
    <row r="98341" spans="2:3" x14ac:dyDescent="0.25">
      <c r="B98341" t="s">
        <v>101974</v>
      </c>
      <c r="C98341">
        <v>10651217616.9</v>
      </c>
    </row>
    <row r="98342" spans="2:3" x14ac:dyDescent="0.25">
      <c r="B98342" t="s">
        <v>101975</v>
      </c>
      <c r="C98342">
        <v>10736342850.4</v>
      </c>
    </row>
    <row r="98343" spans="2:3" x14ac:dyDescent="0.25">
      <c r="B98343" t="s">
        <v>101976</v>
      </c>
      <c r="C98343">
        <v>354575077.74200004</v>
      </c>
    </row>
    <row r="98344" spans="2:3" x14ac:dyDescent="0.25">
      <c r="B98344" t="s">
        <v>101977</v>
      </c>
      <c r="C98344">
        <v>10365949713.700001</v>
      </c>
    </row>
    <row r="98345" spans="2:3" x14ac:dyDescent="0.25">
      <c r="B98345" t="s">
        <v>101978</v>
      </c>
      <c r="C98345">
        <v>20042046775.800003</v>
      </c>
    </row>
    <row r="98346" spans="2:3" x14ac:dyDescent="0.25">
      <c r="B98346" t="s">
        <v>101979</v>
      </c>
      <c r="C98346">
        <v>33338258154.700001</v>
      </c>
    </row>
    <row r="98347" spans="2:3" x14ac:dyDescent="0.25">
      <c r="B98347" t="s">
        <v>101980</v>
      </c>
      <c r="C98347">
        <v>292442827.85600001</v>
      </c>
    </row>
    <row r="98348" spans="2:3" x14ac:dyDescent="0.25">
      <c r="B98348" t="s">
        <v>101981</v>
      </c>
      <c r="C98348">
        <v>53364958370.200005</v>
      </c>
    </row>
    <row r="98349" spans="2:3" x14ac:dyDescent="0.25">
      <c r="B98349" t="s">
        <v>101982</v>
      </c>
      <c r="C98349">
        <v>6779792.0046199998</v>
      </c>
    </row>
    <row r="98350" spans="2:3" x14ac:dyDescent="0.25">
      <c r="B98350" t="s">
        <v>101983</v>
      </c>
      <c r="C98350">
        <v>42921631582.299995</v>
      </c>
    </row>
    <row r="98351" spans="2:3" x14ac:dyDescent="0.25">
      <c r="B98351" t="s">
        <v>101984</v>
      </c>
      <c r="C98351">
        <v>12948924633.700001</v>
      </c>
    </row>
    <row r="98352" spans="2:3" x14ac:dyDescent="0.25">
      <c r="B98352" t="s">
        <v>101985</v>
      </c>
      <c r="C98352">
        <v>44209723.7478</v>
      </c>
    </row>
    <row r="98353" spans="2:3" x14ac:dyDescent="0.25">
      <c r="B98353" t="s">
        <v>101986</v>
      </c>
      <c r="C98353">
        <v>298433049.903</v>
      </c>
    </row>
    <row r="98354" spans="2:3" x14ac:dyDescent="0.25">
      <c r="B98354" t="s">
        <v>101987</v>
      </c>
      <c r="C98354">
        <v>20963563083.299999</v>
      </c>
    </row>
    <row r="98355" spans="2:3" x14ac:dyDescent="0.25">
      <c r="B98355" t="s">
        <v>101988</v>
      </c>
      <c r="C98355">
        <v>46373035451.199997</v>
      </c>
    </row>
    <row r="98356" spans="2:3" x14ac:dyDescent="0.25">
      <c r="B98356" t="s">
        <v>101989</v>
      </c>
      <c r="C98356">
        <v>5541273504.6800003</v>
      </c>
    </row>
    <row r="98357" spans="2:3" x14ac:dyDescent="0.25">
      <c r="B98357" t="s">
        <v>101990</v>
      </c>
      <c r="C98357">
        <v>2993291573.9899998</v>
      </c>
    </row>
    <row r="98358" spans="2:3" x14ac:dyDescent="0.25">
      <c r="B98358" t="s">
        <v>101991</v>
      </c>
      <c r="C98358">
        <v>9799580329.0299988</v>
      </c>
    </row>
    <row r="98359" spans="2:3" x14ac:dyDescent="0.25">
      <c r="B98359" t="s">
        <v>101992</v>
      </c>
      <c r="C98359">
        <v>2483845948.9500003</v>
      </c>
    </row>
    <row r="98360" spans="2:3" x14ac:dyDescent="0.25">
      <c r="B98360" t="s">
        <v>101993</v>
      </c>
      <c r="C98360">
        <v>17207908606.799999</v>
      </c>
    </row>
    <row r="98361" spans="2:3" x14ac:dyDescent="0.25">
      <c r="B98361" t="s">
        <v>101994</v>
      </c>
      <c r="C98361">
        <v>4435853416.1300001</v>
      </c>
    </row>
    <row r="98362" spans="2:3" x14ac:dyDescent="0.25">
      <c r="B98362" t="s">
        <v>101995</v>
      </c>
      <c r="C98362">
        <v>9283057530.2800007</v>
      </c>
    </row>
    <row r="98363" spans="2:3" x14ac:dyDescent="0.25">
      <c r="B98363" t="s">
        <v>101996</v>
      </c>
      <c r="C98363">
        <v>17702398707.799999</v>
      </c>
    </row>
    <row r="98364" spans="2:3" x14ac:dyDescent="0.25">
      <c r="B98364" t="s">
        <v>101997</v>
      </c>
      <c r="C98364">
        <v>20146351093.299999</v>
      </c>
    </row>
    <row r="98365" spans="2:3" x14ac:dyDescent="0.25">
      <c r="B98365" t="s">
        <v>101998</v>
      </c>
      <c r="C98365">
        <v>3922987276.6399999</v>
      </c>
    </row>
    <row r="98366" spans="2:3" x14ac:dyDescent="0.25">
      <c r="B98366" t="s">
        <v>101999</v>
      </c>
      <c r="C98366">
        <v>0</v>
      </c>
    </row>
    <row r="98367" spans="2:3" x14ac:dyDescent="0.25">
      <c r="B98367" t="s">
        <v>102000</v>
      </c>
      <c r="C98367">
        <v>1704733544.1099999</v>
      </c>
    </row>
    <row r="98368" spans="2:3" x14ac:dyDescent="0.25">
      <c r="B98368" t="s">
        <v>102001</v>
      </c>
      <c r="C98368">
        <v>6764312338.3699999</v>
      </c>
    </row>
    <row r="98369" spans="2:3" x14ac:dyDescent="0.25">
      <c r="B98369" t="s">
        <v>102002</v>
      </c>
      <c r="C98369">
        <v>893067311.87</v>
      </c>
    </row>
    <row r="98370" spans="2:3" x14ac:dyDescent="0.25">
      <c r="B98370" t="s">
        <v>102003</v>
      </c>
      <c r="C98370">
        <v>741498208.08300006</v>
      </c>
    </row>
    <row r="98371" spans="2:3" x14ac:dyDescent="0.25">
      <c r="B98371" t="s">
        <v>102004</v>
      </c>
      <c r="C98371">
        <v>5466642407.8900003</v>
      </c>
    </row>
    <row r="98372" spans="2:3" x14ac:dyDescent="0.25">
      <c r="B98372" t="s">
        <v>102005</v>
      </c>
      <c r="C98372">
        <v>1614752284.9300001</v>
      </c>
    </row>
    <row r="98373" spans="2:3" x14ac:dyDescent="0.25">
      <c r="B98373" t="s">
        <v>102006</v>
      </c>
      <c r="C98373">
        <v>181148532.44400001</v>
      </c>
    </row>
    <row r="98374" spans="2:3" x14ac:dyDescent="0.25">
      <c r="B98374" t="s">
        <v>102007</v>
      </c>
      <c r="C98374">
        <v>0</v>
      </c>
    </row>
    <row r="98375" spans="2:3" x14ac:dyDescent="0.25">
      <c r="B98375" t="s">
        <v>102008</v>
      </c>
      <c r="C98375">
        <v>5368012060.2300005</v>
      </c>
    </row>
    <row r="98376" spans="2:3" x14ac:dyDescent="0.25">
      <c r="B98376" t="s">
        <v>102009</v>
      </c>
      <c r="C98376">
        <v>117235198752</v>
      </c>
    </row>
    <row r="98377" spans="2:3" x14ac:dyDescent="0.25">
      <c r="B98377" t="s">
        <v>102010</v>
      </c>
      <c r="C98377">
        <v>165078147716</v>
      </c>
    </row>
    <row r="98378" spans="2:3" x14ac:dyDescent="0.25">
      <c r="B98378" t="s">
        <v>102011</v>
      </c>
      <c r="C98378">
        <v>6604677689.8400002</v>
      </c>
    </row>
    <row r="98379" spans="2:3" x14ac:dyDescent="0.25">
      <c r="B98379" t="s">
        <v>102012</v>
      </c>
      <c r="C98379">
        <v>49114797928.900002</v>
      </c>
    </row>
    <row r="98380" spans="2:3" x14ac:dyDescent="0.25">
      <c r="B98380" t="s">
        <v>102013</v>
      </c>
      <c r="C98380">
        <v>20203910492.800003</v>
      </c>
    </row>
    <row r="98381" spans="2:3" x14ac:dyDescent="0.25">
      <c r="B98381" t="s">
        <v>102014</v>
      </c>
      <c r="C98381">
        <v>24798537701.099998</v>
      </c>
    </row>
    <row r="98382" spans="2:3" x14ac:dyDescent="0.25">
      <c r="B98382" t="s">
        <v>102015</v>
      </c>
      <c r="C98382">
        <v>64088040568.800003</v>
      </c>
    </row>
    <row r="98383" spans="2:3" x14ac:dyDescent="0.25">
      <c r="B98383" t="s">
        <v>102016</v>
      </c>
      <c r="C98383">
        <v>27858041919.700001</v>
      </c>
    </row>
    <row r="98384" spans="2:3" x14ac:dyDescent="0.25">
      <c r="B98384" t="s">
        <v>102017</v>
      </c>
      <c r="C98384">
        <v>61297937700.699997</v>
      </c>
    </row>
    <row r="98385" spans="2:3" x14ac:dyDescent="0.25">
      <c r="B98385" t="s">
        <v>102018</v>
      </c>
      <c r="C98385">
        <v>4399197838.4499998</v>
      </c>
    </row>
    <row r="98386" spans="2:3" x14ac:dyDescent="0.25">
      <c r="B98386" t="s">
        <v>102019</v>
      </c>
      <c r="C98386">
        <v>204193898.35800001</v>
      </c>
    </row>
    <row r="98387" spans="2:3" x14ac:dyDescent="0.25">
      <c r="B98387" t="s">
        <v>102020</v>
      </c>
      <c r="C98387">
        <v>4895353255.0600004</v>
      </c>
    </row>
    <row r="98388" spans="2:3" x14ac:dyDescent="0.25">
      <c r="B98388" t="s">
        <v>102021</v>
      </c>
      <c r="C98388">
        <v>29207619589.299999</v>
      </c>
    </row>
    <row r="98389" spans="2:3" x14ac:dyDescent="0.25">
      <c r="B98389" t="s">
        <v>102022</v>
      </c>
      <c r="C98389">
        <v>0</v>
      </c>
    </row>
    <row r="98390" spans="2:3" x14ac:dyDescent="0.25">
      <c r="B98390" t="s">
        <v>102023</v>
      </c>
      <c r="C98390">
        <v>4431518393.6400003</v>
      </c>
    </row>
    <row r="98391" spans="2:3" x14ac:dyDescent="0.25">
      <c r="B98391" t="s">
        <v>102024</v>
      </c>
      <c r="C98391">
        <v>610512621.505</v>
      </c>
    </row>
    <row r="98392" spans="2:3" x14ac:dyDescent="0.25">
      <c r="B98392" t="s">
        <v>102025</v>
      </c>
      <c r="C98392">
        <v>4360453080.4899998</v>
      </c>
    </row>
    <row r="98393" spans="2:3" x14ac:dyDescent="0.25">
      <c r="B98393" t="s">
        <v>102026</v>
      </c>
      <c r="C98393">
        <v>865287257.65700006</v>
      </c>
    </row>
    <row r="98394" spans="2:3" x14ac:dyDescent="0.25">
      <c r="B98394" t="s">
        <v>102027</v>
      </c>
      <c r="C98394">
        <v>25229113.736499999</v>
      </c>
    </row>
    <row r="98395" spans="2:3" x14ac:dyDescent="0.25">
      <c r="B98395" t="s">
        <v>102028</v>
      </c>
      <c r="C98395">
        <v>18.4815816781</v>
      </c>
    </row>
    <row r="98396" spans="2:3" x14ac:dyDescent="0.25">
      <c r="B98396" t="s">
        <v>102029</v>
      </c>
      <c r="C98396">
        <v>0</v>
      </c>
    </row>
    <row r="98397" spans="2:3" x14ac:dyDescent="0.25">
      <c r="B98397" t="s">
        <v>102030</v>
      </c>
      <c r="C98397">
        <v>705615943.52400005</v>
      </c>
    </row>
    <row r="98398" spans="2:3" x14ac:dyDescent="0.25">
      <c r="B98398" t="s">
        <v>102031</v>
      </c>
      <c r="C98398">
        <v>849404656.449</v>
      </c>
    </row>
    <row r="98399" spans="2:3" x14ac:dyDescent="0.25">
      <c r="B98399" t="s">
        <v>102032</v>
      </c>
      <c r="C98399">
        <v>2423944552.1300001</v>
      </c>
    </row>
    <row r="98400" spans="2:3" x14ac:dyDescent="0.25">
      <c r="B98400" t="s">
        <v>102033</v>
      </c>
      <c r="C98400">
        <v>34026250611.399998</v>
      </c>
    </row>
    <row r="98401" spans="2:3" x14ac:dyDescent="0.25">
      <c r="B98401" t="s">
        <v>102034</v>
      </c>
      <c r="C98401">
        <v>41807124954.699997</v>
      </c>
    </row>
    <row r="98402" spans="2:3" x14ac:dyDescent="0.25">
      <c r="B98402" t="s">
        <v>102035</v>
      </c>
      <c r="C98402">
        <v>651603020.25600004</v>
      </c>
    </row>
    <row r="98403" spans="2:3" x14ac:dyDescent="0.25">
      <c r="B98403" t="s">
        <v>102036</v>
      </c>
      <c r="C98403">
        <v>11167194761.9</v>
      </c>
    </row>
    <row r="98404" spans="2:3" x14ac:dyDescent="0.25">
      <c r="B98404" t="s">
        <v>102037</v>
      </c>
      <c r="C98404">
        <v>210681794496</v>
      </c>
    </row>
    <row r="98405" spans="2:3" x14ac:dyDescent="0.25">
      <c r="B98405" t="s">
        <v>102038</v>
      </c>
      <c r="C98405">
        <v>170520240.627</v>
      </c>
    </row>
    <row r="98406" spans="2:3" x14ac:dyDescent="0.25">
      <c r="B98406" t="s">
        <v>102039</v>
      </c>
      <c r="C98406">
        <v>56912078001</v>
      </c>
    </row>
    <row r="98407" spans="2:3" x14ac:dyDescent="0.25">
      <c r="B98407" t="s">
        <v>102040</v>
      </c>
      <c r="C98407">
        <v>13358657497.200001</v>
      </c>
    </row>
    <row r="98408" spans="2:3" x14ac:dyDescent="0.25">
      <c r="B98408" t="s">
        <v>102041</v>
      </c>
      <c r="C98408">
        <v>155820017574</v>
      </c>
    </row>
    <row r="98409" spans="2:3" x14ac:dyDescent="0.25">
      <c r="B98409" t="s">
        <v>102042</v>
      </c>
      <c r="C98409">
        <v>77590238101.399994</v>
      </c>
    </row>
    <row r="98410" spans="2:3" x14ac:dyDescent="0.25">
      <c r="B98410" t="s">
        <v>102043</v>
      </c>
      <c r="C98410">
        <v>150109006690</v>
      </c>
    </row>
    <row r="98411" spans="2:3" x14ac:dyDescent="0.25">
      <c r="B98411" t="s">
        <v>102044</v>
      </c>
      <c r="C98411">
        <v>16762321172.700001</v>
      </c>
    </row>
    <row r="98412" spans="2:3" x14ac:dyDescent="0.25">
      <c r="B98412" t="s">
        <v>102045</v>
      </c>
      <c r="C98412">
        <v>133226003957.99998</v>
      </c>
    </row>
    <row r="98413" spans="2:3" x14ac:dyDescent="0.25">
      <c r="B98413" t="s">
        <v>102046</v>
      </c>
      <c r="C98413">
        <v>6038170397.6999998</v>
      </c>
    </row>
    <row r="98414" spans="2:3" x14ac:dyDescent="0.25">
      <c r="B98414" t="s">
        <v>102047</v>
      </c>
      <c r="C98414">
        <v>10839224972.4</v>
      </c>
    </row>
    <row r="98415" spans="2:3" x14ac:dyDescent="0.25">
      <c r="B98415" t="s">
        <v>102048</v>
      </c>
      <c r="C98415">
        <v>270421909.61000001</v>
      </c>
    </row>
    <row r="98416" spans="2:3" x14ac:dyDescent="0.25">
      <c r="B98416" t="s">
        <v>102049</v>
      </c>
      <c r="C98416">
        <v>13982461818.5</v>
      </c>
    </row>
    <row r="98417" spans="2:3" x14ac:dyDescent="0.25">
      <c r="B98417" t="s">
        <v>102050</v>
      </c>
      <c r="C98417">
        <v>92763192809</v>
      </c>
    </row>
    <row r="98418" spans="2:3" x14ac:dyDescent="0.25">
      <c r="B98418" t="s">
        <v>102051</v>
      </c>
      <c r="C98418">
        <v>86299143355.299988</v>
      </c>
    </row>
    <row r="98419" spans="2:3" x14ac:dyDescent="0.25">
      <c r="B98419" t="s">
        <v>102052</v>
      </c>
      <c r="C98419">
        <v>89997080458.900009</v>
      </c>
    </row>
    <row r="98420" spans="2:3" x14ac:dyDescent="0.25">
      <c r="B98420" t="s">
        <v>102053</v>
      </c>
      <c r="C98420">
        <v>25824465158.099998</v>
      </c>
    </row>
    <row r="98421" spans="2:3" x14ac:dyDescent="0.25">
      <c r="B98421" t="s">
        <v>102054</v>
      </c>
      <c r="C98421">
        <v>31583258332.099998</v>
      </c>
    </row>
    <row r="98422" spans="2:3" x14ac:dyDescent="0.25">
      <c r="B98422" t="s">
        <v>102055</v>
      </c>
      <c r="C98422">
        <v>243114544272</v>
      </c>
    </row>
    <row r="98423" spans="2:3" x14ac:dyDescent="0.25">
      <c r="B98423" t="s">
        <v>102056</v>
      </c>
      <c r="C98423">
        <v>32075301840.100002</v>
      </c>
    </row>
    <row r="98424" spans="2:3" x14ac:dyDescent="0.25">
      <c r="B98424" t="s">
        <v>102057</v>
      </c>
      <c r="C98424">
        <v>52177982136.199997</v>
      </c>
    </row>
    <row r="98425" spans="2:3" x14ac:dyDescent="0.25">
      <c r="B98425" t="s">
        <v>102058</v>
      </c>
      <c r="C98425">
        <v>22762432528.599998</v>
      </c>
    </row>
    <row r="98426" spans="2:3" x14ac:dyDescent="0.25">
      <c r="B98426" t="s">
        <v>102059</v>
      </c>
      <c r="C98426">
        <v>202723589954</v>
      </c>
    </row>
    <row r="98427" spans="2:3" x14ac:dyDescent="0.25">
      <c r="B98427" t="s">
        <v>102060</v>
      </c>
      <c r="C98427">
        <v>147918538456</v>
      </c>
    </row>
    <row r="98428" spans="2:3" x14ac:dyDescent="0.25">
      <c r="B98428" t="s">
        <v>102061</v>
      </c>
      <c r="C98428">
        <v>96544844582.899994</v>
      </c>
    </row>
    <row r="98429" spans="2:3" x14ac:dyDescent="0.25">
      <c r="B98429" t="s">
        <v>102062</v>
      </c>
      <c r="C98429">
        <v>171233468527</v>
      </c>
    </row>
    <row r="98430" spans="2:3" x14ac:dyDescent="0.25">
      <c r="B98430" t="s">
        <v>102063</v>
      </c>
      <c r="C98430">
        <v>1301036566.9000001</v>
      </c>
    </row>
    <row r="98431" spans="2:3" x14ac:dyDescent="0.25">
      <c r="B98431" t="s">
        <v>102064</v>
      </c>
      <c r="C98431">
        <v>1848455917.4599998</v>
      </c>
    </row>
    <row r="98432" spans="2:3" x14ac:dyDescent="0.25">
      <c r="B98432" t="s">
        <v>102065</v>
      </c>
      <c r="C98432">
        <v>2845952987.9299998</v>
      </c>
    </row>
    <row r="98433" spans="2:3" x14ac:dyDescent="0.25">
      <c r="B98433" t="s">
        <v>102066</v>
      </c>
      <c r="C98433">
        <v>1473730593.5500002</v>
      </c>
    </row>
    <row r="98434" spans="2:3" x14ac:dyDescent="0.25">
      <c r="B98434" t="s">
        <v>102067</v>
      </c>
      <c r="C98434">
        <v>293982755.28099996</v>
      </c>
    </row>
    <row r="98435" spans="2:3" x14ac:dyDescent="0.25">
      <c r="B98435" t="s">
        <v>102068</v>
      </c>
      <c r="C98435">
        <v>685607719.73899996</v>
      </c>
    </row>
    <row r="98436" spans="2:3" x14ac:dyDescent="0.25">
      <c r="B98436" t="s">
        <v>102069</v>
      </c>
      <c r="C98436">
        <v>1877065146.7099998</v>
      </c>
    </row>
    <row r="98437" spans="2:3" x14ac:dyDescent="0.25">
      <c r="B98437" t="s">
        <v>102070</v>
      </c>
      <c r="C98437">
        <v>165931740.329</v>
      </c>
    </row>
    <row r="98438" spans="2:3" x14ac:dyDescent="0.25">
      <c r="B98438" t="s">
        <v>102071</v>
      </c>
      <c r="C98438">
        <v>25914094.3466</v>
      </c>
    </row>
    <row r="98439" spans="2:3" x14ac:dyDescent="0.25">
      <c r="B98439" t="s">
        <v>102072</v>
      </c>
      <c r="C98439">
        <v>34852899.057499997</v>
      </c>
    </row>
    <row r="98440" spans="2:3" x14ac:dyDescent="0.25">
      <c r="B98440" t="s">
        <v>102073</v>
      </c>
      <c r="C98440">
        <v>2366092347.1500001</v>
      </c>
    </row>
    <row r="98441" spans="2:3" x14ac:dyDescent="0.25">
      <c r="B98441" t="s">
        <v>102074</v>
      </c>
      <c r="C98441">
        <v>16925747.842300002</v>
      </c>
    </row>
    <row r="98442" spans="2:3" x14ac:dyDescent="0.25">
      <c r="B98442" t="s">
        <v>102075</v>
      </c>
      <c r="C98442">
        <v>1614909940.3199999</v>
      </c>
    </row>
    <row r="98443" spans="2:3" x14ac:dyDescent="0.25">
      <c r="B98443" t="s">
        <v>102076</v>
      </c>
      <c r="C98443">
        <v>2178717234.5300002</v>
      </c>
    </row>
    <row r="98444" spans="2:3" x14ac:dyDescent="0.25">
      <c r="B98444" t="s">
        <v>102077</v>
      </c>
      <c r="C98444">
        <v>3389783745.8400002</v>
      </c>
    </row>
    <row r="98445" spans="2:3" x14ac:dyDescent="0.25">
      <c r="B98445" t="s">
        <v>102078</v>
      </c>
      <c r="C98445">
        <v>2613922358.1500001</v>
      </c>
    </row>
    <row r="98446" spans="2:3" x14ac:dyDescent="0.25">
      <c r="B98446" t="s">
        <v>102079</v>
      </c>
      <c r="C98446">
        <v>427107242.52199996</v>
      </c>
    </row>
    <row r="98447" spans="2:3" x14ac:dyDescent="0.25">
      <c r="B98447" t="s">
        <v>102080</v>
      </c>
      <c r="C98447">
        <v>1875520606.8699999</v>
      </c>
    </row>
    <row r="98448" spans="2:3" x14ac:dyDescent="0.25">
      <c r="B98448" t="s">
        <v>102081</v>
      </c>
      <c r="C98448">
        <v>529739819.56</v>
      </c>
    </row>
    <row r="98449" spans="2:3" x14ac:dyDescent="0.25">
      <c r="B98449" t="s">
        <v>102082</v>
      </c>
      <c r="C98449">
        <v>874847376.24000001</v>
      </c>
    </row>
    <row r="98450" spans="2:3" x14ac:dyDescent="0.25">
      <c r="B98450" t="s">
        <v>102083</v>
      </c>
      <c r="C98450">
        <v>19394281332.299999</v>
      </c>
    </row>
    <row r="98451" spans="2:3" x14ac:dyDescent="0.25">
      <c r="B98451" t="s">
        <v>102084</v>
      </c>
      <c r="C98451">
        <v>55116206224.200005</v>
      </c>
    </row>
    <row r="98452" spans="2:3" x14ac:dyDescent="0.25">
      <c r="B98452" t="s">
        <v>102085</v>
      </c>
      <c r="C98452">
        <v>18802713750.700001</v>
      </c>
    </row>
    <row r="98453" spans="2:3" x14ac:dyDescent="0.25">
      <c r="B98453" t="s">
        <v>102086</v>
      </c>
      <c r="C98453">
        <v>22103052679.600002</v>
      </c>
    </row>
    <row r="98454" spans="2:3" x14ac:dyDescent="0.25">
      <c r="B98454" t="s">
        <v>102087</v>
      </c>
      <c r="C98454">
        <v>0</v>
      </c>
    </row>
    <row r="98455" spans="2:3" x14ac:dyDescent="0.25">
      <c r="B98455" t="s">
        <v>102088</v>
      </c>
      <c r="C98455">
        <v>0</v>
      </c>
    </row>
    <row r="98456" spans="2:3" x14ac:dyDescent="0.25">
      <c r="B98456" t="s">
        <v>102089</v>
      </c>
      <c r="C98456">
        <v>804395170.03100002</v>
      </c>
    </row>
    <row r="98457" spans="2:3" x14ac:dyDescent="0.25">
      <c r="B98457" t="s">
        <v>102090</v>
      </c>
      <c r="C98457">
        <v>568765825.52699995</v>
      </c>
    </row>
    <row r="98458" spans="2:3" x14ac:dyDescent="0.25">
      <c r="B98458" t="s">
        <v>102091</v>
      </c>
      <c r="C98458">
        <v>318543612.838</v>
      </c>
    </row>
    <row r="98459" spans="2:3" x14ac:dyDescent="0.25">
      <c r="B98459" t="s">
        <v>102092</v>
      </c>
      <c r="C98459">
        <v>193882187.54799998</v>
      </c>
    </row>
    <row r="98460" spans="2:3" x14ac:dyDescent="0.25">
      <c r="B98460" t="s">
        <v>102093</v>
      </c>
      <c r="C98460">
        <v>57902455.276500002</v>
      </c>
    </row>
    <row r="98461" spans="2:3" x14ac:dyDescent="0.25">
      <c r="B98461" t="s">
        <v>102094</v>
      </c>
      <c r="C98461">
        <v>736385.78832099994</v>
      </c>
    </row>
    <row r="98462" spans="2:3" x14ac:dyDescent="0.25">
      <c r="B98462" t="s">
        <v>102095</v>
      </c>
      <c r="C98462">
        <v>452471992.18600005</v>
      </c>
    </row>
    <row r="98463" spans="2:3" x14ac:dyDescent="0.25">
      <c r="B98463" t="s">
        <v>102096</v>
      </c>
      <c r="C98463">
        <v>115412080.20099999</v>
      </c>
    </row>
    <row r="98464" spans="2:3" x14ac:dyDescent="0.25">
      <c r="B98464" t="s">
        <v>102097</v>
      </c>
      <c r="C98464">
        <v>300730925.81400001</v>
      </c>
    </row>
    <row r="98465" spans="2:3" x14ac:dyDescent="0.25">
      <c r="B98465" t="s">
        <v>102098</v>
      </c>
      <c r="C98465">
        <v>356125011.20899999</v>
      </c>
    </row>
    <row r="98466" spans="2:3" x14ac:dyDescent="0.25">
      <c r="B98466" t="s">
        <v>102099</v>
      </c>
      <c r="C98466">
        <v>8362723.0375899998</v>
      </c>
    </row>
    <row r="98467" spans="2:3" x14ac:dyDescent="0.25">
      <c r="B98467" t="s">
        <v>102100</v>
      </c>
      <c r="C98467">
        <v>6719398.0579500003</v>
      </c>
    </row>
    <row r="98468" spans="2:3" x14ac:dyDescent="0.25">
      <c r="B98468" t="s">
        <v>102101</v>
      </c>
      <c r="C98468">
        <v>1000618255.6799999</v>
      </c>
    </row>
    <row r="98469" spans="2:3" x14ac:dyDescent="0.25">
      <c r="B98469" t="s">
        <v>102102</v>
      </c>
      <c r="C98469">
        <v>161591.382984</v>
      </c>
    </row>
    <row r="98470" spans="2:3" x14ac:dyDescent="0.25">
      <c r="B98470" t="s">
        <v>102103</v>
      </c>
      <c r="C98470">
        <v>0</v>
      </c>
    </row>
    <row r="98471" spans="2:3" x14ac:dyDescent="0.25">
      <c r="B98471" t="s">
        <v>102104</v>
      </c>
      <c r="C98471">
        <v>0</v>
      </c>
    </row>
    <row r="98472" spans="2:3" x14ac:dyDescent="0.25">
      <c r="B98472" t="s">
        <v>102105</v>
      </c>
      <c r="C98472">
        <v>472104350.82700002</v>
      </c>
    </row>
    <row r="98473" spans="2:3" x14ac:dyDescent="0.25">
      <c r="B98473" t="s">
        <v>102106</v>
      </c>
      <c r="C98473">
        <v>177079607.308</v>
      </c>
    </row>
    <row r="98474" spans="2:3" x14ac:dyDescent="0.25">
      <c r="B98474" t="s">
        <v>102107</v>
      </c>
      <c r="C98474">
        <v>52489837.9824</v>
      </c>
    </row>
    <row r="98475" spans="2:3" x14ac:dyDescent="0.25">
      <c r="B98475" t="s">
        <v>102108</v>
      </c>
      <c r="C98475">
        <v>88328290.605299994</v>
      </c>
    </row>
    <row r="98476" spans="2:3" x14ac:dyDescent="0.25">
      <c r="B98476" t="s">
        <v>102109</v>
      </c>
      <c r="C98476">
        <v>0</v>
      </c>
    </row>
    <row r="98477" spans="2:3" x14ac:dyDescent="0.25">
      <c r="B98477" t="s">
        <v>102110</v>
      </c>
      <c r="C98477">
        <v>22402.9309206</v>
      </c>
    </row>
    <row r="98478" spans="2:3" x14ac:dyDescent="0.25">
      <c r="B98478" t="s">
        <v>102111</v>
      </c>
      <c r="C98478">
        <v>0</v>
      </c>
    </row>
    <row r="98479" spans="2:3" x14ac:dyDescent="0.25">
      <c r="B98479" t="s">
        <v>102112</v>
      </c>
      <c r="C98479">
        <v>793.03468553100004</v>
      </c>
    </row>
    <row r="98480" spans="2:3" x14ac:dyDescent="0.25">
      <c r="B98480" t="s">
        <v>102113</v>
      </c>
      <c r="C98480">
        <v>739.51209366199998</v>
      </c>
    </row>
    <row r="98481" spans="2:3" x14ac:dyDescent="0.25">
      <c r="B98481" t="s">
        <v>102114</v>
      </c>
      <c r="C98481">
        <v>53.522591869499998</v>
      </c>
    </row>
    <row r="98482" spans="2:3" x14ac:dyDescent="0.25">
      <c r="B98482" t="s">
        <v>102115</v>
      </c>
      <c r="C98482">
        <v>793.03468553100004</v>
      </c>
    </row>
    <row r="98483" spans="2:3" x14ac:dyDescent="0.25">
      <c r="B98483" t="s">
        <v>102116</v>
      </c>
      <c r="C98483">
        <v>793.03468553100004</v>
      </c>
    </row>
    <row r="98484" spans="2:3" x14ac:dyDescent="0.25">
      <c r="B98484" t="s">
        <v>102117</v>
      </c>
      <c r="C98484">
        <v>793.03468553100004</v>
      </c>
    </row>
    <row r="98485" spans="2:3" x14ac:dyDescent="0.25">
      <c r="B98485" t="s">
        <v>102118</v>
      </c>
      <c r="C98485">
        <v>793.03468553100004</v>
      </c>
    </row>
    <row r="98486" spans="2:3" x14ac:dyDescent="0.25">
      <c r="B98486" t="s">
        <v>102119</v>
      </c>
      <c r="C98486">
        <v>45549647.535299994</v>
      </c>
    </row>
    <row r="98487" spans="2:3" x14ac:dyDescent="0.25">
      <c r="B98487" t="s">
        <v>102120</v>
      </c>
      <c r="C98487">
        <v>63406307.404700004</v>
      </c>
    </row>
    <row r="98488" spans="2:3" x14ac:dyDescent="0.25">
      <c r="B98488" t="s">
        <v>102121</v>
      </c>
      <c r="C98488">
        <v>12267895.7202</v>
      </c>
    </row>
    <row r="98489" spans="2:3" x14ac:dyDescent="0.25">
      <c r="B98489" t="s">
        <v>102122</v>
      </c>
      <c r="C98489">
        <v>200394029.442</v>
      </c>
    </row>
    <row r="98490" spans="2:3" x14ac:dyDescent="0.25">
      <c r="B98490" t="s">
        <v>102123</v>
      </c>
      <c r="C98490">
        <v>187758950.11500001</v>
      </c>
    </row>
    <row r="98491" spans="2:3" x14ac:dyDescent="0.25">
      <c r="B98491" t="s">
        <v>102124</v>
      </c>
      <c r="C98491">
        <v>329470671.745</v>
      </c>
    </row>
    <row r="98492" spans="2:3" x14ac:dyDescent="0.25">
      <c r="B98492" t="s">
        <v>102125</v>
      </c>
      <c r="C98492">
        <v>531004462.98199993</v>
      </c>
    </row>
    <row r="98493" spans="2:3" x14ac:dyDescent="0.25">
      <c r="B98493" t="s">
        <v>102126</v>
      </c>
      <c r="C98493">
        <v>26441643.321600001</v>
      </c>
    </row>
    <row r="98494" spans="2:3" x14ac:dyDescent="0.25">
      <c r="B98494" t="s">
        <v>102127</v>
      </c>
      <c r="C98494">
        <v>1519763226.3299999</v>
      </c>
    </row>
    <row r="98495" spans="2:3" x14ac:dyDescent="0.25">
      <c r="B98495" t="s">
        <v>102128</v>
      </c>
      <c r="C98495">
        <v>5012326.9532999992</v>
      </c>
    </row>
    <row r="98496" spans="2:3" x14ac:dyDescent="0.25">
      <c r="B98496" t="s">
        <v>102129</v>
      </c>
      <c r="C98496">
        <v>77816773.997799993</v>
      </c>
    </row>
    <row r="98497" spans="2:3" x14ac:dyDescent="0.25">
      <c r="B98497" t="s">
        <v>102130</v>
      </c>
      <c r="C98497">
        <v>1517941622.97</v>
      </c>
    </row>
    <row r="98498" spans="2:3" x14ac:dyDescent="0.25">
      <c r="B98498" t="s">
        <v>102131</v>
      </c>
      <c r="C98498">
        <v>1218309142.6900001</v>
      </c>
    </row>
    <row r="98499" spans="2:3" x14ac:dyDescent="0.25">
      <c r="B98499" t="s">
        <v>102132</v>
      </c>
      <c r="C98499">
        <v>306280587.79799998</v>
      </c>
    </row>
    <row r="98500" spans="2:3" x14ac:dyDescent="0.25">
      <c r="B98500" t="s">
        <v>102133</v>
      </c>
      <c r="C98500">
        <v>428299847.15799999</v>
      </c>
    </row>
    <row r="98501" spans="2:3" x14ac:dyDescent="0.25">
      <c r="B98501" t="s">
        <v>102134</v>
      </c>
      <c r="C98501">
        <v>804247945.26600003</v>
      </c>
    </row>
    <row r="98502" spans="2:3" x14ac:dyDescent="0.25">
      <c r="B98502" t="s">
        <v>102135</v>
      </c>
      <c r="C98502">
        <v>1309954714.98</v>
      </c>
    </row>
    <row r="98503" spans="2:3" x14ac:dyDescent="0.25">
      <c r="B98503" t="s">
        <v>102136</v>
      </c>
      <c r="C98503">
        <v>107590060.486</v>
      </c>
    </row>
    <row r="98504" spans="2:3" x14ac:dyDescent="0.25">
      <c r="B98504" t="s">
        <v>102137</v>
      </c>
      <c r="C98504">
        <v>1697636884.8899999</v>
      </c>
    </row>
    <row r="98505" spans="2:3" x14ac:dyDescent="0.25">
      <c r="B98505" t="s">
        <v>102138</v>
      </c>
      <c r="C98505">
        <v>143972434.454</v>
      </c>
    </row>
    <row r="98506" spans="2:3" x14ac:dyDescent="0.25">
      <c r="B98506" t="s">
        <v>102139</v>
      </c>
      <c r="C98506">
        <v>139175664.22499999</v>
      </c>
    </row>
    <row r="98507" spans="2:3" x14ac:dyDescent="0.25">
      <c r="B98507" t="s">
        <v>102140</v>
      </c>
      <c r="C98507">
        <v>24135032.259999998</v>
      </c>
    </row>
    <row r="98508" spans="2:3" x14ac:dyDescent="0.25">
      <c r="B98508" t="s">
        <v>102141</v>
      </c>
      <c r="C98508">
        <v>357259817.34899998</v>
      </c>
    </row>
    <row r="98509" spans="2:3" x14ac:dyDescent="0.25">
      <c r="B98509" t="s">
        <v>102142</v>
      </c>
      <c r="C98509">
        <v>645448386.29400003</v>
      </c>
    </row>
    <row r="98510" spans="2:3" x14ac:dyDescent="0.25">
      <c r="B98510" t="s">
        <v>102143</v>
      </c>
      <c r="C98510">
        <v>0</v>
      </c>
    </row>
    <row r="98511" spans="2:3" x14ac:dyDescent="0.25">
      <c r="B98511" t="s">
        <v>102144</v>
      </c>
      <c r="C98511">
        <v>6667459162.5500002</v>
      </c>
    </row>
    <row r="98512" spans="2:3" x14ac:dyDescent="0.25">
      <c r="B98512" t="s">
        <v>102145</v>
      </c>
      <c r="C98512">
        <v>232844.29336500002</v>
      </c>
    </row>
    <row r="98513" spans="2:3" x14ac:dyDescent="0.25">
      <c r="B98513" t="s">
        <v>102146</v>
      </c>
      <c r="C98513">
        <v>533377214.52899998</v>
      </c>
    </row>
    <row r="98514" spans="2:3" x14ac:dyDescent="0.25">
      <c r="B98514" t="s">
        <v>102147</v>
      </c>
      <c r="C98514">
        <v>37343964.545100003</v>
      </c>
    </row>
    <row r="98515" spans="2:3" x14ac:dyDescent="0.25">
      <c r="B98515" t="s">
        <v>102148</v>
      </c>
      <c r="C98515">
        <v>82293223.152400002</v>
      </c>
    </row>
    <row r="98516" spans="2:3" x14ac:dyDescent="0.25">
      <c r="B98516" t="s">
        <v>102149</v>
      </c>
      <c r="C98516">
        <v>687042956.40999997</v>
      </c>
    </row>
    <row r="98517" spans="2:3" x14ac:dyDescent="0.25">
      <c r="B98517" t="s">
        <v>102150</v>
      </c>
      <c r="C98517">
        <v>38844398.1307</v>
      </c>
    </row>
    <row r="98518" spans="2:3" x14ac:dyDescent="0.25">
      <c r="B98518" t="s">
        <v>102151</v>
      </c>
      <c r="C98518">
        <v>1668094690.6199999</v>
      </c>
    </row>
    <row r="98519" spans="2:3" x14ac:dyDescent="0.25">
      <c r="B98519" t="s">
        <v>102152</v>
      </c>
      <c r="C98519">
        <v>240131249.03799999</v>
      </c>
    </row>
    <row r="98520" spans="2:3" x14ac:dyDescent="0.25">
      <c r="B98520" t="s">
        <v>102153</v>
      </c>
      <c r="C98520">
        <v>42238164.960500002</v>
      </c>
    </row>
    <row r="98521" spans="2:3" x14ac:dyDescent="0.25">
      <c r="B98521" t="s">
        <v>102154</v>
      </c>
      <c r="C98521">
        <v>49868025.064199999</v>
      </c>
    </row>
    <row r="98522" spans="2:3" x14ac:dyDescent="0.25">
      <c r="B98522" t="s">
        <v>102155</v>
      </c>
      <c r="C98522">
        <v>11572945.3817</v>
      </c>
    </row>
    <row r="98523" spans="2:3" x14ac:dyDescent="0.25">
      <c r="B98523" t="s">
        <v>102156</v>
      </c>
      <c r="C98523">
        <v>385585826.09500003</v>
      </c>
    </row>
    <row r="98524" spans="2:3" x14ac:dyDescent="0.25">
      <c r="B98524" t="s">
        <v>102157</v>
      </c>
      <c r="C98524">
        <v>50088287.585800007</v>
      </c>
    </row>
    <row r="98525" spans="2:3" x14ac:dyDescent="0.25">
      <c r="B98525" t="s">
        <v>102158</v>
      </c>
      <c r="C98525">
        <v>267417369.00900003</v>
      </c>
    </row>
    <row r="98526" spans="2:3" x14ac:dyDescent="0.25">
      <c r="B98526" t="s">
        <v>102159</v>
      </c>
      <c r="C98526">
        <v>42804796.487399995</v>
      </c>
    </row>
    <row r="98527" spans="2:3" x14ac:dyDescent="0.25">
      <c r="B98527" t="s">
        <v>102160</v>
      </c>
      <c r="C98527">
        <v>0</v>
      </c>
    </row>
    <row r="98528" spans="2:3" x14ac:dyDescent="0.25">
      <c r="B98528" t="s">
        <v>102161</v>
      </c>
      <c r="C98528">
        <v>1810988.03058</v>
      </c>
    </row>
    <row r="98529" spans="2:3" x14ac:dyDescent="0.25">
      <c r="B98529" t="s">
        <v>102162</v>
      </c>
      <c r="C98529">
        <v>0</v>
      </c>
    </row>
    <row r="98530" spans="2:3" x14ac:dyDescent="0.25">
      <c r="B98530" t="s">
        <v>102163</v>
      </c>
      <c r="C98530">
        <v>21517112.950300001</v>
      </c>
    </row>
    <row r="98531" spans="2:3" x14ac:dyDescent="0.25">
      <c r="B98531" t="s">
        <v>102164</v>
      </c>
      <c r="C98531">
        <v>0</v>
      </c>
    </row>
    <row r="98532" spans="2:3" x14ac:dyDescent="0.25">
      <c r="B98532" t="s">
        <v>102165</v>
      </c>
      <c r="C98532">
        <v>18714544.824200001</v>
      </c>
    </row>
    <row r="98533" spans="2:3" x14ac:dyDescent="0.25">
      <c r="B98533" t="s">
        <v>102166</v>
      </c>
      <c r="C98533">
        <v>0</v>
      </c>
    </row>
    <row r="98534" spans="2:3" x14ac:dyDescent="0.25">
      <c r="B98534" t="s">
        <v>102167</v>
      </c>
      <c r="C98534">
        <v>46077187.9494</v>
      </c>
    </row>
    <row r="98535" spans="2:3" x14ac:dyDescent="0.25">
      <c r="B98535" t="s">
        <v>102168</v>
      </c>
      <c r="C98535">
        <v>0</v>
      </c>
    </row>
    <row r="98536" spans="2:3" x14ac:dyDescent="0.25">
      <c r="B98536" t="s">
        <v>102169</v>
      </c>
      <c r="C98536">
        <v>3958483.5049099997</v>
      </c>
    </row>
    <row r="98537" spans="2:3" x14ac:dyDescent="0.25">
      <c r="B98537" t="s">
        <v>102170</v>
      </c>
      <c r="C98537">
        <v>0</v>
      </c>
    </row>
    <row r="98538" spans="2:3" x14ac:dyDescent="0.25">
      <c r="B98538" t="s">
        <v>102171</v>
      </c>
      <c r="C98538">
        <v>8809518.2850899994</v>
      </c>
    </row>
    <row r="98539" spans="2:3" x14ac:dyDescent="0.25">
      <c r="B98539" t="s">
        <v>102172</v>
      </c>
      <c r="C98539">
        <v>1094120972.8900001</v>
      </c>
    </row>
    <row r="98540" spans="2:3" x14ac:dyDescent="0.25">
      <c r="B98540" t="s">
        <v>102173</v>
      </c>
      <c r="C98540">
        <v>1056812557.6299999</v>
      </c>
    </row>
    <row r="98541" spans="2:3" x14ac:dyDescent="0.25">
      <c r="B98541" t="s">
        <v>102174</v>
      </c>
      <c r="C98541">
        <v>62244155.248900004</v>
      </c>
    </row>
    <row r="98542" spans="2:3" x14ac:dyDescent="0.25">
      <c r="B98542" t="s">
        <v>102175</v>
      </c>
      <c r="C98542">
        <v>975655457.15699995</v>
      </c>
    </row>
    <row r="98543" spans="2:3" x14ac:dyDescent="0.25">
      <c r="B98543" t="s">
        <v>102176</v>
      </c>
      <c r="C98543">
        <v>49256600.577699997</v>
      </c>
    </row>
    <row r="98544" spans="2:3" x14ac:dyDescent="0.25">
      <c r="B98544" t="s">
        <v>102177</v>
      </c>
      <c r="C98544">
        <v>274347951.74200004</v>
      </c>
    </row>
    <row r="98545" spans="2:3" x14ac:dyDescent="0.25">
      <c r="B98545" t="s">
        <v>102178</v>
      </c>
      <c r="C98545">
        <v>401380981.875</v>
      </c>
    </row>
    <row r="98546" spans="2:3" x14ac:dyDescent="0.25">
      <c r="B98546" t="s">
        <v>102179</v>
      </c>
      <c r="C98546">
        <v>687025993.38100004</v>
      </c>
    </row>
    <row r="98547" spans="2:3" x14ac:dyDescent="0.25">
      <c r="B98547" t="s">
        <v>102180</v>
      </c>
      <c r="C98547">
        <v>1552724132.6299999</v>
      </c>
    </row>
    <row r="98548" spans="2:3" x14ac:dyDescent="0.25">
      <c r="B98548" t="s">
        <v>102181</v>
      </c>
      <c r="C98548">
        <v>73944258.271200001</v>
      </c>
    </row>
    <row r="98549" spans="2:3" x14ac:dyDescent="0.25">
      <c r="B98549" t="s">
        <v>102182</v>
      </c>
      <c r="C98549">
        <v>0</v>
      </c>
    </row>
    <row r="98550" spans="2:3" x14ac:dyDescent="0.25">
      <c r="B98550" t="s">
        <v>102183</v>
      </c>
      <c r="C98550">
        <v>7369697.0298199998</v>
      </c>
    </row>
    <row r="98551" spans="2:3" x14ac:dyDescent="0.25">
      <c r="B98551" t="s">
        <v>102184</v>
      </c>
      <c r="C98551">
        <v>217587339.604</v>
      </c>
    </row>
    <row r="98552" spans="2:3" x14ac:dyDescent="0.25">
      <c r="B98552" t="s">
        <v>102185</v>
      </c>
      <c r="C98552">
        <v>448464950.26500005</v>
      </c>
    </row>
    <row r="98553" spans="2:3" x14ac:dyDescent="0.25">
      <c r="B98553" t="s">
        <v>102186</v>
      </c>
      <c r="C98553">
        <v>64818487.814999998</v>
      </c>
    </row>
    <row r="98554" spans="2:3" x14ac:dyDescent="0.25">
      <c r="B98554" t="s">
        <v>102187</v>
      </c>
      <c r="C98554">
        <v>6304811.2021899996</v>
      </c>
    </row>
    <row r="98555" spans="2:3" x14ac:dyDescent="0.25">
      <c r="B98555" t="s">
        <v>102188</v>
      </c>
      <c r="C98555">
        <v>36692984.818700001</v>
      </c>
    </row>
    <row r="98556" spans="2:3" x14ac:dyDescent="0.25">
      <c r="B98556" t="s">
        <v>102189</v>
      </c>
      <c r="C98556">
        <v>6723016.0801299997</v>
      </c>
    </row>
    <row r="98557" spans="2:3" x14ac:dyDescent="0.25">
      <c r="B98557" t="s">
        <v>102190</v>
      </c>
      <c r="C98557">
        <v>0</v>
      </c>
    </row>
    <row r="98558" spans="2:3" x14ac:dyDescent="0.25">
      <c r="B98558" t="s">
        <v>102191</v>
      </c>
      <c r="C98558">
        <v>0</v>
      </c>
    </row>
    <row r="98559" spans="2:3" x14ac:dyDescent="0.25">
      <c r="B98559" t="s">
        <v>102192</v>
      </c>
      <c r="C98559">
        <v>0</v>
      </c>
    </row>
    <row r="98560" spans="2:3" x14ac:dyDescent="0.25">
      <c r="B98560" t="s">
        <v>102193</v>
      </c>
      <c r="C98560">
        <v>0</v>
      </c>
    </row>
    <row r="98561" spans="2:3" x14ac:dyDescent="0.25">
      <c r="B98561" t="s">
        <v>102194</v>
      </c>
      <c r="C98561">
        <v>0</v>
      </c>
    </row>
    <row r="98562" spans="2:3" x14ac:dyDescent="0.25">
      <c r="B98562" t="s">
        <v>102195</v>
      </c>
      <c r="C98562">
        <v>64650061.867600001</v>
      </c>
    </row>
    <row r="98563" spans="2:3" x14ac:dyDescent="0.25">
      <c r="B98563" t="s">
        <v>102196</v>
      </c>
      <c r="C98563">
        <v>764614379.56700003</v>
      </c>
    </row>
    <row r="98564" spans="2:3" x14ac:dyDescent="0.25">
      <c r="B98564" t="s">
        <v>102197</v>
      </c>
      <c r="C98564">
        <v>298421842.09299999</v>
      </c>
    </row>
    <row r="98565" spans="2:3" x14ac:dyDescent="0.25">
      <c r="B98565" t="s">
        <v>102198</v>
      </c>
      <c r="C98565">
        <v>455828527.87299997</v>
      </c>
    </row>
    <row r="98566" spans="2:3" x14ac:dyDescent="0.25">
      <c r="B98566" t="s">
        <v>102199</v>
      </c>
      <c r="C98566">
        <v>213208847.065</v>
      </c>
    </row>
    <row r="98567" spans="2:3" x14ac:dyDescent="0.25">
      <c r="B98567" t="s">
        <v>102200</v>
      </c>
      <c r="C98567">
        <v>6742087392.2299995</v>
      </c>
    </row>
    <row r="98568" spans="2:3" x14ac:dyDescent="0.25">
      <c r="B98568" t="s">
        <v>102201</v>
      </c>
      <c r="C98568">
        <v>2208265.9589300002</v>
      </c>
    </row>
    <row r="98569" spans="2:3" x14ac:dyDescent="0.25">
      <c r="B98569" t="s">
        <v>102202</v>
      </c>
      <c r="C98569">
        <v>1498779477.2</v>
      </c>
    </row>
    <row r="98570" spans="2:3" x14ac:dyDescent="0.25">
      <c r="B98570" t="s">
        <v>102203</v>
      </c>
      <c r="C98570">
        <v>576004866.66200006</v>
      </c>
    </row>
    <row r="98571" spans="2:3" x14ac:dyDescent="0.25">
      <c r="B98571" t="s">
        <v>102204</v>
      </c>
      <c r="C98571">
        <v>3618164387.4299998</v>
      </c>
    </row>
    <row r="98572" spans="2:3" x14ac:dyDescent="0.25">
      <c r="B98572" t="s">
        <v>102205</v>
      </c>
      <c r="C98572">
        <v>2286214120.5599999</v>
      </c>
    </row>
    <row r="98573" spans="2:3" x14ac:dyDescent="0.25">
      <c r="B98573" t="s">
        <v>102206</v>
      </c>
      <c r="C98573">
        <v>2802489871.3600001</v>
      </c>
    </row>
    <row r="98574" spans="2:3" x14ac:dyDescent="0.25">
      <c r="B98574" t="s">
        <v>102207</v>
      </c>
      <c r="C98574">
        <v>1212262141.5799999</v>
      </c>
    </row>
    <row r="98575" spans="2:3" x14ac:dyDescent="0.25">
      <c r="B98575" t="s">
        <v>102208</v>
      </c>
      <c r="C98575">
        <v>4194491827.0599999</v>
      </c>
    </row>
    <row r="98576" spans="2:3" x14ac:dyDescent="0.25">
      <c r="B98576" t="s">
        <v>102209</v>
      </c>
      <c r="C98576">
        <v>13555092.6865</v>
      </c>
    </row>
    <row r="98577" spans="2:3" x14ac:dyDescent="0.25">
      <c r="B98577" t="s">
        <v>102210</v>
      </c>
      <c r="C98577">
        <v>344751105.43699998</v>
      </c>
    </row>
    <row r="98578" spans="2:3" x14ac:dyDescent="0.25">
      <c r="B98578" t="s">
        <v>102211</v>
      </c>
      <c r="C98578">
        <v>12375302.1304</v>
      </c>
    </row>
    <row r="98579" spans="2:3" x14ac:dyDescent="0.25">
      <c r="B98579" t="s">
        <v>102212</v>
      </c>
      <c r="C98579">
        <v>386763191.02600002</v>
      </c>
    </row>
    <row r="98580" spans="2:3" x14ac:dyDescent="0.25">
      <c r="B98580" t="s">
        <v>102213</v>
      </c>
      <c r="C98580">
        <v>3776022368.6099997</v>
      </c>
    </row>
    <row r="98581" spans="2:3" x14ac:dyDescent="0.25">
      <c r="B98581" t="s">
        <v>102214</v>
      </c>
      <c r="C98581">
        <v>2115012083.2900002</v>
      </c>
    </row>
    <row r="98582" spans="2:3" x14ac:dyDescent="0.25">
      <c r="B98582" t="s">
        <v>102215</v>
      </c>
      <c r="C98582">
        <v>2025404518.71</v>
      </c>
    </row>
    <row r="98583" spans="2:3" x14ac:dyDescent="0.25">
      <c r="B98583" t="s">
        <v>102216</v>
      </c>
      <c r="C98583">
        <v>546666914.2980001</v>
      </c>
    </row>
    <row r="98584" spans="2:3" x14ac:dyDescent="0.25">
      <c r="B98584" t="s">
        <v>102217</v>
      </c>
      <c r="C98584">
        <v>159695523.12400001</v>
      </c>
    </row>
    <row r="98585" spans="2:3" x14ac:dyDescent="0.25">
      <c r="B98585" t="s">
        <v>102218</v>
      </c>
      <c r="C98585">
        <v>3918592263.8799996</v>
      </c>
    </row>
    <row r="98586" spans="2:3" x14ac:dyDescent="0.25">
      <c r="B98586" t="s">
        <v>102219</v>
      </c>
      <c r="C98586">
        <v>402941645.83100003</v>
      </c>
    </row>
    <row r="98587" spans="2:3" x14ac:dyDescent="0.25">
      <c r="B98587" t="s">
        <v>102220</v>
      </c>
      <c r="C98587">
        <v>680143434.64900005</v>
      </c>
    </row>
    <row r="98588" spans="2:3" x14ac:dyDescent="0.25">
      <c r="B98588" t="s">
        <v>102221</v>
      </c>
      <c r="C98588">
        <v>43658074.248499997</v>
      </c>
    </row>
    <row r="98589" spans="2:3" x14ac:dyDescent="0.25">
      <c r="B98589" t="s">
        <v>102222</v>
      </c>
      <c r="C98589">
        <v>3052531165.73</v>
      </c>
    </row>
    <row r="98590" spans="2:3" x14ac:dyDescent="0.25">
      <c r="B98590" t="s">
        <v>102223</v>
      </c>
      <c r="C98590">
        <v>4398425910.8800001</v>
      </c>
    </row>
    <row r="98591" spans="2:3" x14ac:dyDescent="0.25">
      <c r="B98591" t="s">
        <v>102224</v>
      </c>
      <c r="C98591">
        <v>2648662209.9099998</v>
      </c>
    </row>
    <row r="98592" spans="2:3" x14ac:dyDescent="0.25">
      <c r="B98592" t="s">
        <v>102225</v>
      </c>
      <c r="C98592">
        <v>2366607300.23</v>
      </c>
    </row>
    <row r="98593" spans="2:3" x14ac:dyDescent="0.25">
      <c r="B98593" t="s">
        <v>102226</v>
      </c>
      <c r="C98593">
        <v>2064008.7282500002</v>
      </c>
    </row>
    <row r="98594" spans="2:3" x14ac:dyDescent="0.25">
      <c r="B98594" t="s">
        <v>102227</v>
      </c>
      <c r="C98594">
        <v>2265177.8728099996</v>
      </c>
    </row>
    <row r="98595" spans="2:3" x14ac:dyDescent="0.25">
      <c r="B98595" t="s">
        <v>102228</v>
      </c>
      <c r="C98595">
        <v>0</v>
      </c>
    </row>
    <row r="98596" spans="2:3" x14ac:dyDescent="0.25">
      <c r="B98596" t="s">
        <v>102229</v>
      </c>
      <c r="C98596">
        <v>9760258.0355599988</v>
      </c>
    </row>
    <row r="98597" spans="2:3" x14ac:dyDescent="0.25">
      <c r="B98597" t="s">
        <v>102230</v>
      </c>
      <c r="C98597">
        <v>0</v>
      </c>
    </row>
    <row r="98598" spans="2:3" x14ac:dyDescent="0.25">
      <c r="B98598" t="s">
        <v>102231</v>
      </c>
      <c r="C98598">
        <v>0</v>
      </c>
    </row>
    <row r="98599" spans="2:3" x14ac:dyDescent="0.25">
      <c r="B98599" t="s">
        <v>102232</v>
      </c>
      <c r="C98599">
        <v>4087823.5545699997</v>
      </c>
    </row>
    <row r="98600" spans="2:3" x14ac:dyDescent="0.25">
      <c r="B98600" t="s">
        <v>102233</v>
      </c>
      <c r="C98600">
        <v>0</v>
      </c>
    </row>
    <row r="98601" spans="2:3" x14ac:dyDescent="0.25">
      <c r="B98601" t="s">
        <v>102234</v>
      </c>
      <c r="C98601">
        <v>0</v>
      </c>
    </row>
    <row r="98602" spans="2:3" x14ac:dyDescent="0.25">
      <c r="B98602" t="s">
        <v>102235</v>
      </c>
      <c r="C98602">
        <v>3116434.9468800002</v>
      </c>
    </row>
    <row r="98603" spans="2:3" x14ac:dyDescent="0.25">
      <c r="B98603" t="s">
        <v>102236</v>
      </c>
      <c r="C98603">
        <v>81573643.369800001</v>
      </c>
    </row>
    <row r="98604" spans="2:3" x14ac:dyDescent="0.25">
      <c r="B98604" t="s">
        <v>102237</v>
      </c>
      <c r="C98604">
        <v>0</v>
      </c>
    </row>
    <row r="98605" spans="2:3" x14ac:dyDescent="0.25">
      <c r="B98605" t="s">
        <v>102238</v>
      </c>
      <c r="C98605">
        <v>5117914.40472</v>
      </c>
    </row>
    <row r="98606" spans="2:3" x14ac:dyDescent="0.25">
      <c r="B98606" t="s">
        <v>102239</v>
      </c>
      <c r="C98606">
        <v>8245472.6927300012</v>
      </c>
    </row>
    <row r="98607" spans="2:3" x14ac:dyDescent="0.25">
      <c r="B98607" t="s">
        <v>102240</v>
      </c>
      <c r="C98607">
        <v>77876892.028099999</v>
      </c>
    </row>
    <row r="98608" spans="2:3" x14ac:dyDescent="0.25">
      <c r="B98608" t="s">
        <v>102241</v>
      </c>
      <c r="C98608">
        <v>16941015.346699998</v>
      </c>
    </row>
    <row r="98609" spans="2:3" x14ac:dyDescent="0.25">
      <c r="B98609" t="s">
        <v>102242</v>
      </c>
      <c r="C98609">
        <v>4193230.80981</v>
      </c>
    </row>
    <row r="98610" spans="2:3" x14ac:dyDescent="0.25">
      <c r="B98610" t="s">
        <v>102243</v>
      </c>
      <c r="C98610">
        <v>234069261.27599999</v>
      </c>
    </row>
    <row r="98611" spans="2:3" x14ac:dyDescent="0.25">
      <c r="B98611" t="s">
        <v>102244</v>
      </c>
      <c r="C98611">
        <v>2297024.4050700003</v>
      </c>
    </row>
    <row r="98612" spans="2:3" x14ac:dyDescent="0.25">
      <c r="B98612" t="s">
        <v>102245</v>
      </c>
      <c r="C98612">
        <v>2843579.67148</v>
      </c>
    </row>
    <row r="98613" spans="2:3" x14ac:dyDescent="0.25">
      <c r="B98613" t="s">
        <v>102246</v>
      </c>
      <c r="C98613">
        <v>674490923.32500005</v>
      </c>
    </row>
    <row r="98614" spans="2:3" x14ac:dyDescent="0.25">
      <c r="B98614" t="s">
        <v>102247</v>
      </c>
      <c r="C98614">
        <v>1169628896.1800001</v>
      </c>
    </row>
    <row r="98615" spans="2:3" x14ac:dyDescent="0.25">
      <c r="B98615" t="s">
        <v>102248</v>
      </c>
      <c r="C98615">
        <v>385276626.08700001</v>
      </c>
    </row>
    <row r="98616" spans="2:3" x14ac:dyDescent="0.25">
      <c r="B98616" t="s">
        <v>102249</v>
      </c>
      <c r="C98616">
        <v>41451800.234799996</v>
      </c>
    </row>
    <row r="98617" spans="2:3" x14ac:dyDescent="0.25">
      <c r="B98617" t="s">
        <v>102250</v>
      </c>
      <c r="C98617">
        <v>0</v>
      </c>
    </row>
    <row r="98618" spans="2:3" x14ac:dyDescent="0.25">
      <c r="B98618" t="s">
        <v>102251</v>
      </c>
      <c r="C98618">
        <v>0</v>
      </c>
    </row>
    <row r="98619" spans="2:3" x14ac:dyDescent="0.25">
      <c r="B98619" t="s">
        <v>102252</v>
      </c>
      <c r="C98619">
        <v>64886570.174699999</v>
      </c>
    </row>
    <row r="98620" spans="2:3" x14ac:dyDescent="0.25">
      <c r="B98620" t="s">
        <v>102253</v>
      </c>
      <c r="C98620">
        <v>39827913.950000003</v>
      </c>
    </row>
    <row r="98621" spans="2:3" x14ac:dyDescent="0.25">
      <c r="B98621" t="s">
        <v>102254</v>
      </c>
      <c r="C98621">
        <v>66122745.735399999</v>
      </c>
    </row>
    <row r="98622" spans="2:3" x14ac:dyDescent="0.25">
      <c r="B98622" t="s">
        <v>102255</v>
      </c>
      <c r="C98622">
        <v>10464172.895500001</v>
      </c>
    </row>
    <row r="98623" spans="2:3" x14ac:dyDescent="0.25">
      <c r="B98623" t="s">
        <v>102256</v>
      </c>
      <c r="C98623">
        <v>0</v>
      </c>
    </row>
    <row r="98624" spans="2:3" x14ac:dyDescent="0.25">
      <c r="B98624" t="s">
        <v>102257</v>
      </c>
      <c r="C98624">
        <v>0</v>
      </c>
    </row>
    <row r="98625" spans="2:3" x14ac:dyDescent="0.25">
      <c r="B98625" t="s">
        <v>102258</v>
      </c>
      <c r="C98625">
        <v>30331328.841499999</v>
      </c>
    </row>
    <row r="98626" spans="2:3" x14ac:dyDescent="0.25">
      <c r="B98626" t="s">
        <v>102259</v>
      </c>
      <c r="C98626">
        <v>51355056.189099997</v>
      </c>
    </row>
    <row r="98627" spans="2:3" x14ac:dyDescent="0.25">
      <c r="B98627" t="s">
        <v>102260</v>
      </c>
      <c r="C98627">
        <v>42733702.921400003</v>
      </c>
    </row>
    <row r="98628" spans="2:3" x14ac:dyDescent="0.25">
      <c r="B98628" t="s">
        <v>102261</v>
      </c>
      <c r="C98628">
        <v>5308986.3878300004</v>
      </c>
    </row>
    <row r="98629" spans="2:3" x14ac:dyDescent="0.25">
      <c r="B98629" t="s">
        <v>102262</v>
      </c>
      <c r="C98629">
        <v>3037687.7745600003</v>
      </c>
    </row>
    <row r="98630" spans="2:3" x14ac:dyDescent="0.25">
      <c r="B98630" t="s">
        <v>102263</v>
      </c>
      <c r="C98630">
        <v>3702932.1643099999</v>
      </c>
    </row>
    <row r="98631" spans="2:3" x14ac:dyDescent="0.25">
      <c r="B98631" t="s">
        <v>102264</v>
      </c>
      <c r="C98631">
        <v>153222890.08499998</v>
      </c>
    </row>
    <row r="98632" spans="2:3" x14ac:dyDescent="0.25">
      <c r="B98632" t="s">
        <v>102265</v>
      </c>
      <c r="C98632">
        <v>15721.7056163</v>
      </c>
    </row>
    <row r="98633" spans="2:3" x14ac:dyDescent="0.25">
      <c r="B98633" t="s">
        <v>102266</v>
      </c>
      <c r="C98633">
        <v>0</v>
      </c>
    </row>
    <row r="98634" spans="2:3" x14ac:dyDescent="0.25">
      <c r="B98634" t="s">
        <v>102267</v>
      </c>
      <c r="C98634">
        <v>0</v>
      </c>
    </row>
    <row r="98635" spans="2:3" x14ac:dyDescent="0.25">
      <c r="B98635" t="s">
        <v>102268</v>
      </c>
      <c r="C98635">
        <v>39415018.974799998</v>
      </c>
    </row>
    <row r="98636" spans="2:3" x14ac:dyDescent="0.25">
      <c r="B98636" t="s">
        <v>102269</v>
      </c>
      <c r="C98636">
        <v>120247.67650900001</v>
      </c>
    </row>
    <row r="98637" spans="2:3" x14ac:dyDescent="0.25">
      <c r="B98637" t="s">
        <v>102270</v>
      </c>
      <c r="C98637">
        <v>0</v>
      </c>
    </row>
    <row r="98638" spans="2:3" x14ac:dyDescent="0.25">
      <c r="B98638" t="s">
        <v>102271</v>
      </c>
      <c r="C98638">
        <v>0</v>
      </c>
    </row>
    <row r="98639" spans="2:3" x14ac:dyDescent="0.25">
      <c r="B98639" t="s">
        <v>102272</v>
      </c>
      <c r="C98639">
        <v>0</v>
      </c>
    </row>
    <row r="98640" spans="2:3" x14ac:dyDescent="0.25">
      <c r="B98640" t="s">
        <v>102273</v>
      </c>
      <c r="C98640">
        <v>0</v>
      </c>
    </row>
    <row r="98641" spans="2:3" x14ac:dyDescent="0.25">
      <c r="B98641" t="s">
        <v>102274</v>
      </c>
      <c r="C98641">
        <v>0</v>
      </c>
    </row>
    <row r="98642" spans="2:3" x14ac:dyDescent="0.25">
      <c r="B98642" t="s">
        <v>102275</v>
      </c>
      <c r="C98642">
        <v>0</v>
      </c>
    </row>
    <row r="98643" spans="2:3" x14ac:dyDescent="0.25">
      <c r="B98643" t="s">
        <v>102276</v>
      </c>
      <c r="C98643">
        <v>0</v>
      </c>
    </row>
    <row r="98644" spans="2:3" x14ac:dyDescent="0.25">
      <c r="B98644" t="s">
        <v>102277</v>
      </c>
      <c r="C98644">
        <v>0</v>
      </c>
    </row>
    <row r="98645" spans="2:3" x14ac:dyDescent="0.25">
      <c r="B98645" t="s">
        <v>102278</v>
      </c>
      <c r="C98645">
        <v>0</v>
      </c>
    </row>
    <row r="98646" spans="2:3" x14ac:dyDescent="0.25">
      <c r="B98646" t="s">
        <v>102279</v>
      </c>
      <c r="C98646">
        <v>0</v>
      </c>
    </row>
    <row r="98647" spans="2:3" x14ac:dyDescent="0.25">
      <c r="B98647" t="s">
        <v>102280</v>
      </c>
      <c r="C98647">
        <v>0</v>
      </c>
    </row>
    <row r="98648" spans="2:3" x14ac:dyDescent="0.25">
      <c r="B98648" t="s">
        <v>102281</v>
      </c>
      <c r="C98648">
        <v>0</v>
      </c>
    </row>
    <row r="98649" spans="2:3" x14ac:dyDescent="0.25">
      <c r="B98649" t="s">
        <v>102282</v>
      </c>
      <c r="C98649">
        <v>0</v>
      </c>
    </row>
    <row r="98650" spans="2:3" x14ac:dyDescent="0.25">
      <c r="B98650" t="s">
        <v>102283</v>
      </c>
      <c r="C98650">
        <v>158216813.96899998</v>
      </c>
    </row>
    <row r="98651" spans="2:3" x14ac:dyDescent="0.25">
      <c r="B98651" t="s">
        <v>102284</v>
      </c>
      <c r="C98651">
        <v>0</v>
      </c>
    </row>
    <row r="98652" spans="2:3" x14ac:dyDescent="0.25">
      <c r="B98652" t="s">
        <v>102285</v>
      </c>
      <c r="C98652">
        <v>14786093.1206</v>
      </c>
    </row>
    <row r="98653" spans="2:3" x14ac:dyDescent="0.25">
      <c r="B98653" t="s">
        <v>102286</v>
      </c>
      <c r="C98653">
        <v>59053791.3781</v>
      </c>
    </row>
    <row r="98654" spans="2:3" x14ac:dyDescent="0.25">
      <c r="B98654" t="s">
        <v>102287</v>
      </c>
      <c r="C98654">
        <v>26984987.192199998</v>
      </c>
    </row>
    <row r="98655" spans="2:3" x14ac:dyDescent="0.25">
      <c r="B98655" t="s">
        <v>102288</v>
      </c>
      <c r="C98655">
        <v>35470778.433799997</v>
      </c>
    </row>
    <row r="98656" spans="2:3" x14ac:dyDescent="0.25">
      <c r="B98656" t="s">
        <v>102289</v>
      </c>
      <c r="C98656">
        <v>95127925.551999986</v>
      </c>
    </row>
    <row r="98657" spans="2:3" x14ac:dyDescent="0.25">
      <c r="B98657" t="s">
        <v>102290</v>
      </c>
      <c r="C98657">
        <v>132529152.25999999</v>
      </c>
    </row>
    <row r="98658" spans="2:3" x14ac:dyDescent="0.25">
      <c r="B98658" t="s">
        <v>102291</v>
      </c>
      <c r="C98658">
        <v>6600589.6579199992</v>
      </c>
    </row>
    <row r="98659" spans="2:3" x14ac:dyDescent="0.25">
      <c r="B98659" t="s">
        <v>102292</v>
      </c>
      <c r="C98659">
        <v>14349204.9267</v>
      </c>
    </row>
    <row r="98660" spans="2:3" x14ac:dyDescent="0.25">
      <c r="B98660" t="s">
        <v>102293</v>
      </c>
      <c r="C98660">
        <v>298245987.12699997</v>
      </c>
    </row>
    <row r="98661" spans="2:3" x14ac:dyDescent="0.25">
      <c r="B98661" t="s">
        <v>102294</v>
      </c>
      <c r="C98661">
        <v>70678895.502399996</v>
      </c>
    </row>
    <row r="98662" spans="2:3" x14ac:dyDescent="0.25">
      <c r="B98662" t="s">
        <v>102295</v>
      </c>
      <c r="C98662">
        <v>25249444.688299999</v>
      </c>
    </row>
    <row r="98663" spans="2:3" x14ac:dyDescent="0.25">
      <c r="B98663" t="s">
        <v>102296</v>
      </c>
      <c r="C98663">
        <v>397509305.96700001</v>
      </c>
    </row>
    <row r="98664" spans="2:3" x14ac:dyDescent="0.25">
      <c r="B98664" t="s">
        <v>102297</v>
      </c>
      <c r="C98664">
        <v>1790744222.99</v>
      </c>
    </row>
    <row r="98665" spans="2:3" x14ac:dyDescent="0.25">
      <c r="B98665" t="s">
        <v>102298</v>
      </c>
      <c r="C98665">
        <v>4971841.6723600002</v>
      </c>
    </row>
    <row r="98666" spans="2:3" x14ac:dyDescent="0.25">
      <c r="B98666" t="s">
        <v>102299</v>
      </c>
      <c r="C98666">
        <v>0</v>
      </c>
    </row>
    <row r="98667" spans="2:3" x14ac:dyDescent="0.25">
      <c r="B98667" t="s">
        <v>102300</v>
      </c>
      <c r="C98667">
        <v>479525194.58600003</v>
      </c>
    </row>
    <row r="98668" spans="2:3" x14ac:dyDescent="0.25">
      <c r="B98668" t="s">
        <v>102301</v>
      </c>
      <c r="C98668">
        <v>68954119.046700001</v>
      </c>
    </row>
    <row r="98669" spans="2:3" x14ac:dyDescent="0.25">
      <c r="B98669" t="s">
        <v>102302</v>
      </c>
      <c r="C98669">
        <v>61930778.496399999</v>
      </c>
    </row>
    <row r="98670" spans="2:3" x14ac:dyDescent="0.25">
      <c r="B98670" t="s">
        <v>102303</v>
      </c>
      <c r="C98670">
        <v>23281948.545199998</v>
      </c>
    </row>
    <row r="98671" spans="2:3" x14ac:dyDescent="0.25">
      <c r="B98671" t="s">
        <v>102304</v>
      </c>
      <c r="C98671">
        <v>569725044.22300005</v>
      </c>
    </row>
    <row r="98672" spans="2:3" x14ac:dyDescent="0.25">
      <c r="B98672" t="s">
        <v>102305</v>
      </c>
      <c r="C98672">
        <v>736128083.079</v>
      </c>
    </row>
    <row r="98673" spans="2:3" x14ac:dyDescent="0.25">
      <c r="B98673" t="s">
        <v>102306</v>
      </c>
      <c r="C98673">
        <v>0</v>
      </c>
    </row>
    <row r="98674" spans="2:3" x14ac:dyDescent="0.25">
      <c r="B98674" t="s">
        <v>102307</v>
      </c>
      <c r="C98674">
        <v>0</v>
      </c>
    </row>
    <row r="98675" spans="2:3" x14ac:dyDescent="0.25">
      <c r="B98675" t="s">
        <v>102308</v>
      </c>
      <c r="C98675">
        <v>0</v>
      </c>
    </row>
    <row r="98676" spans="2:3" x14ac:dyDescent="0.25">
      <c r="B98676" t="s">
        <v>102309</v>
      </c>
      <c r="C98676">
        <v>23056171.5986</v>
      </c>
    </row>
    <row r="98677" spans="2:3" x14ac:dyDescent="0.25">
      <c r="B98677" t="s">
        <v>102310</v>
      </c>
      <c r="C98677">
        <v>229104914.477</v>
      </c>
    </row>
    <row r="98678" spans="2:3" x14ac:dyDescent="0.25">
      <c r="B98678" t="s">
        <v>102311</v>
      </c>
      <c r="C98678">
        <v>12421824.6843</v>
      </c>
    </row>
    <row r="98679" spans="2:3" x14ac:dyDescent="0.25">
      <c r="B98679" t="s">
        <v>102312</v>
      </c>
      <c r="C98679">
        <v>16977060.705500003</v>
      </c>
    </row>
    <row r="98680" spans="2:3" x14ac:dyDescent="0.25">
      <c r="B98680" t="s">
        <v>102313</v>
      </c>
      <c r="C98680">
        <v>582912727.38800001</v>
      </c>
    </row>
    <row r="98681" spans="2:3" x14ac:dyDescent="0.25">
      <c r="B98681" t="s">
        <v>102314</v>
      </c>
      <c r="C98681">
        <v>2502732339.7599998</v>
      </c>
    </row>
    <row r="98682" spans="2:3" x14ac:dyDescent="0.25">
      <c r="B98682" t="s">
        <v>102315</v>
      </c>
      <c r="C98682">
        <v>2604074.0536600002</v>
      </c>
    </row>
    <row r="98683" spans="2:3" x14ac:dyDescent="0.25">
      <c r="B98683" t="s">
        <v>102316</v>
      </c>
      <c r="C98683">
        <v>2871196.7824800001</v>
      </c>
    </row>
    <row r="98684" spans="2:3" x14ac:dyDescent="0.25">
      <c r="B98684" t="s">
        <v>102317</v>
      </c>
      <c r="C98684">
        <v>314324328.08899999</v>
      </c>
    </row>
    <row r="98685" spans="2:3" x14ac:dyDescent="0.25">
      <c r="B98685" t="s">
        <v>102318</v>
      </c>
      <c r="C98685">
        <v>166610695.75299999</v>
      </c>
    </row>
    <row r="98686" spans="2:3" x14ac:dyDescent="0.25">
      <c r="B98686" t="s">
        <v>102319</v>
      </c>
      <c r="C98686">
        <v>48804746.653499998</v>
      </c>
    </row>
    <row r="98687" spans="2:3" x14ac:dyDescent="0.25">
      <c r="B98687" t="s">
        <v>102320</v>
      </c>
      <c r="C98687">
        <v>140955386.22999999</v>
      </c>
    </row>
    <row r="98688" spans="2:3" x14ac:dyDescent="0.25">
      <c r="B98688" t="s">
        <v>102321</v>
      </c>
      <c r="C98688">
        <v>676145994.41299999</v>
      </c>
    </row>
    <row r="98689" spans="2:3" x14ac:dyDescent="0.25">
      <c r="B98689" t="s">
        <v>102322</v>
      </c>
      <c r="C98689">
        <v>66471788.172499999</v>
      </c>
    </row>
    <row r="98690" spans="2:3" x14ac:dyDescent="0.25">
      <c r="B98690" t="s">
        <v>102323</v>
      </c>
      <c r="C98690">
        <v>3656936597.98</v>
      </c>
    </row>
    <row r="98691" spans="2:3" x14ac:dyDescent="0.25">
      <c r="B98691" t="s">
        <v>102324</v>
      </c>
      <c r="C98691">
        <v>514859254.21699995</v>
      </c>
    </row>
    <row r="98692" spans="2:3" x14ac:dyDescent="0.25">
      <c r="B98692" t="s">
        <v>102325</v>
      </c>
      <c r="C98692">
        <v>0</v>
      </c>
    </row>
    <row r="98693" spans="2:3" x14ac:dyDescent="0.25">
      <c r="B98693" t="s">
        <v>102326</v>
      </c>
      <c r="C98693">
        <v>494057032.05900002</v>
      </c>
    </row>
    <row r="98694" spans="2:3" x14ac:dyDescent="0.25">
      <c r="B98694" t="s">
        <v>102327</v>
      </c>
      <c r="C98694">
        <v>0</v>
      </c>
    </row>
    <row r="98695" spans="2:3" x14ac:dyDescent="0.25">
      <c r="B98695" t="s">
        <v>102328</v>
      </c>
      <c r="C98695">
        <v>346555387.46000004</v>
      </c>
    </row>
    <row r="98696" spans="2:3" x14ac:dyDescent="0.25">
      <c r="B98696" t="s">
        <v>102329</v>
      </c>
      <c r="C98696">
        <v>0</v>
      </c>
    </row>
    <row r="98697" spans="2:3" x14ac:dyDescent="0.25">
      <c r="B98697" t="s">
        <v>102330</v>
      </c>
      <c r="C98697">
        <v>10827011.5109</v>
      </c>
    </row>
    <row r="98698" spans="2:3" x14ac:dyDescent="0.25">
      <c r="B98698" t="s">
        <v>102331</v>
      </c>
      <c r="C98698">
        <v>566831312.23600006</v>
      </c>
    </row>
    <row r="98699" spans="2:3" x14ac:dyDescent="0.25">
      <c r="B98699" t="s">
        <v>102332</v>
      </c>
      <c r="C98699">
        <v>135063247.072</v>
      </c>
    </row>
    <row r="98700" spans="2:3" x14ac:dyDescent="0.25">
      <c r="B98700" t="s">
        <v>102333</v>
      </c>
      <c r="C98700">
        <v>0</v>
      </c>
    </row>
    <row r="98701" spans="2:3" x14ac:dyDescent="0.25">
      <c r="B98701" t="s">
        <v>102334</v>
      </c>
      <c r="C98701">
        <v>4575074.71404</v>
      </c>
    </row>
    <row r="98702" spans="2:3" x14ac:dyDescent="0.25">
      <c r="B98702" t="s">
        <v>102335</v>
      </c>
      <c r="C98702">
        <v>3571898629.04</v>
      </c>
    </row>
    <row r="98703" spans="2:3" x14ac:dyDescent="0.25">
      <c r="B98703" t="s">
        <v>102336</v>
      </c>
      <c r="C98703">
        <v>2069573021.2899997</v>
      </c>
    </row>
    <row r="98704" spans="2:3" x14ac:dyDescent="0.25">
      <c r="B98704" t="s">
        <v>102337</v>
      </c>
      <c r="C98704">
        <v>23936122.8213</v>
      </c>
    </row>
    <row r="98705" spans="2:3" x14ac:dyDescent="0.25">
      <c r="B98705" t="s">
        <v>102338</v>
      </c>
      <c r="C98705">
        <v>248592696.199</v>
      </c>
    </row>
    <row r="98706" spans="2:3" x14ac:dyDescent="0.25">
      <c r="B98706" t="s">
        <v>102339</v>
      </c>
      <c r="C98706">
        <v>126536514.516</v>
      </c>
    </row>
    <row r="98707" spans="2:3" x14ac:dyDescent="0.25">
      <c r="B98707" t="s">
        <v>102340</v>
      </c>
      <c r="C98707">
        <v>932345677.63</v>
      </c>
    </row>
    <row r="98708" spans="2:3" x14ac:dyDescent="0.25">
      <c r="B98708" t="s">
        <v>102341</v>
      </c>
      <c r="C98708">
        <v>772395321.29799998</v>
      </c>
    </row>
    <row r="98709" spans="2:3" x14ac:dyDescent="0.25">
      <c r="B98709" t="s">
        <v>102342</v>
      </c>
      <c r="C98709">
        <v>207360117.197</v>
      </c>
    </row>
    <row r="98710" spans="2:3" x14ac:dyDescent="0.25">
      <c r="B98710" t="s">
        <v>102343</v>
      </c>
      <c r="C98710">
        <v>65798927.228799999</v>
      </c>
    </row>
    <row r="98711" spans="2:3" x14ac:dyDescent="0.25">
      <c r="B98711" t="s">
        <v>102344</v>
      </c>
      <c r="C98711">
        <v>0</v>
      </c>
    </row>
    <row r="98712" spans="2:3" x14ac:dyDescent="0.25">
      <c r="B98712" t="s">
        <v>102345</v>
      </c>
      <c r="C98712">
        <v>0</v>
      </c>
    </row>
    <row r="98713" spans="2:3" x14ac:dyDescent="0.25">
      <c r="B98713" t="s">
        <v>102346</v>
      </c>
      <c r="C98713">
        <v>0</v>
      </c>
    </row>
    <row r="98714" spans="2:3" x14ac:dyDescent="0.25">
      <c r="B98714" t="s">
        <v>102347</v>
      </c>
      <c r="C98714">
        <v>499032543.93099999</v>
      </c>
    </row>
    <row r="98715" spans="2:3" x14ac:dyDescent="0.25">
      <c r="B98715" t="s">
        <v>102348</v>
      </c>
      <c r="C98715">
        <v>0</v>
      </c>
    </row>
    <row r="98716" spans="2:3" x14ac:dyDescent="0.25">
      <c r="B98716" t="s">
        <v>102349</v>
      </c>
      <c r="C98716">
        <v>18517518.8156</v>
      </c>
    </row>
    <row r="98717" spans="2:3" x14ac:dyDescent="0.25">
      <c r="B98717" t="s">
        <v>102350</v>
      </c>
      <c r="C98717">
        <v>15637055.4177</v>
      </c>
    </row>
    <row r="98718" spans="2:3" x14ac:dyDescent="0.25">
      <c r="B98718" t="s">
        <v>102351</v>
      </c>
      <c r="C98718">
        <v>848348.15526999999</v>
      </c>
    </row>
    <row r="98719" spans="2:3" x14ac:dyDescent="0.25">
      <c r="B98719" t="s">
        <v>102352</v>
      </c>
      <c r="C98719">
        <v>31550072.626799997</v>
      </c>
    </row>
    <row r="98720" spans="2:3" x14ac:dyDescent="0.25">
      <c r="B98720" t="s">
        <v>102353</v>
      </c>
      <c r="C98720">
        <v>6121078.0051199999</v>
      </c>
    </row>
    <row r="98721" spans="2:3" x14ac:dyDescent="0.25">
      <c r="B98721" t="s">
        <v>102354</v>
      </c>
      <c r="C98721">
        <v>0</v>
      </c>
    </row>
    <row r="98722" spans="2:3" x14ac:dyDescent="0.25">
      <c r="B98722" t="s">
        <v>102355</v>
      </c>
      <c r="C98722">
        <v>0</v>
      </c>
    </row>
    <row r="98723" spans="2:3" x14ac:dyDescent="0.25">
      <c r="B98723" t="s">
        <v>102356</v>
      </c>
      <c r="C98723">
        <v>0</v>
      </c>
    </row>
    <row r="98724" spans="2:3" x14ac:dyDescent="0.25">
      <c r="B98724" t="s">
        <v>102357</v>
      </c>
      <c r="C98724">
        <v>0</v>
      </c>
    </row>
    <row r="98725" spans="2:3" x14ac:dyDescent="0.25">
      <c r="B98725" t="s">
        <v>102358</v>
      </c>
      <c r="C98725">
        <v>85760009.062099993</v>
      </c>
    </row>
    <row r="98726" spans="2:3" x14ac:dyDescent="0.25">
      <c r="B98726" t="s">
        <v>102359</v>
      </c>
      <c r="C98726">
        <v>382175837.14599997</v>
      </c>
    </row>
    <row r="98727" spans="2:3" x14ac:dyDescent="0.25">
      <c r="B98727" t="s">
        <v>102360</v>
      </c>
      <c r="C98727">
        <v>379165415.76600003</v>
      </c>
    </row>
    <row r="98728" spans="2:3" x14ac:dyDescent="0.25">
      <c r="B98728" t="s">
        <v>102361</v>
      </c>
      <c r="C98728">
        <v>0</v>
      </c>
    </row>
    <row r="98729" spans="2:3" x14ac:dyDescent="0.25">
      <c r="B98729" t="s">
        <v>102362</v>
      </c>
      <c r="C98729">
        <v>87028656.073100001</v>
      </c>
    </row>
    <row r="98730" spans="2:3" x14ac:dyDescent="0.25">
      <c r="B98730" t="s">
        <v>102363</v>
      </c>
      <c r="C98730">
        <v>8371351493.9100008</v>
      </c>
    </row>
    <row r="98731" spans="2:3" x14ac:dyDescent="0.25">
      <c r="B98731" t="s">
        <v>102364</v>
      </c>
      <c r="C98731">
        <v>0</v>
      </c>
    </row>
    <row r="98732" spans="2:3" x14ac:dyDescent="0.25">
      <c r="B98732" t="s">
        <v>102365</v>
      </c>
      <c r="C98732">
        <v>1147185759.9200001</v>
      </c>
    </row>
    <row r="98733" spans="2:3" x14ac:dyDescent="0.25">
      <c r="B98733" t="s">
        <v>102366</v>
      </c>
      <c r="C98733">
        <v>583597556.47000003</v>
      </c>
    </row>
    <row r="98734" spans="2:3" x14ac:dyDescent="0.25">
      <c r="B98734" t="s">
        <v>102367</v>
      </c>
      <c r="C98734">
        <v>7691569571.5600004</v>
      </c>
    </row>
    <row r="98735" spans="2:3" x14ac:dyDescent="0.25">
      <c r="B98735" t="s">
        <v>102368</v>
      </c>
      <c r="C98735">
        <v>3733328090.02</v>
      </c>
    </row>
    <row r="98736" spans="2:3" x14ac:dyDescent="0.25">
      <c r="B98736" t="s">
        <v>102369</v>
      </c>
      <c r="C98736">
        <v>4231695857.9499998</v>
      </c>
    </row>
    <row r="98737" spans="2:3" x14ac:dyDescent="0.25">
      <c r="B98737" t="s">
        <v>102370</v>
      </c>
      <c r="C98737">
        <v>1358919471.1299999</v>
      </c>
    </row>
    <row r="98738" spans="2:3" x14ac:dyDescent="0.25">
      <c r="B98738" t="s">
        <v>102371</v>
      </c>
      <c r="C98738">
        <v>3674542214.73</v>
      </c>
    </row>
    <row r="98739" spans="2:3" x14ac:dyDescent="0.25">
      <c r="B98739" t="s">
        <v>102372</v>
      </c>
      <c r="C98739">
        <v>192400602.45899999</v>
      </c>
    </row>
    <row r="98740" spans="2:3" x14ac:dyDescent="0.25">
      <c r="B98740" t="s">
        <v>102373</v>
      </c>
      <c r="C98740">
        <v>111813454.918</v>
      </c>
    </row>
    <row r="98741" spans="2:3" x14ac:dyDescent="0.25">
      <c r="B98741" t="s">
        <v>102374</v>
      </c>
      <c r="C98741">
        <v>9474359.7149</v>
      </c>
    </row>
    <row r="98742" spans="2:3" x14ac:dyDescent="0.25">
      <c r="B98742" t="s">
        <v>102375</v>
      </c>
      <c r="C98742">
        <v>3025016099.4400001</v>
      </c>
    </row>
    <row r="98743" spans="2:3" x14ac:dyDescent="0.25">
      <c r="B98743" t="s">
        <v>102376</v>
      </c>
      <c r="C98743">
        <v>2125730603.1399999</v>
      </c>
    </row>
    <row r="98744" spans="2:3" x14ac:dyDescent="0.25">
      <c r="B98744" t="s">
        <v>102377</v>
      </c>
      <c r="C98744">
        <v>8780453829.5699997</v>
      </c>
    </row>
    <row r="98745" spans="2:3" x14ac:dyDescent="0.25">
      <c r="B98745" t="s">
        <v>102378</v>
      </c>
      <c r="C98745">
        <v>70031991920.900009</v>
      </c>
    </row>
    <row r="98746" spans="2:3" x14ac:dyDescent="0.25">
      <c r="B98746" t="s">
        <v>102379</v>
      </c>
      <c r="C98746">
        <v>5121482948.8400002</v>
      </c>
    </row>
    <row r="98747" spans="2:3" x14ac:dyDescent="0.25">
      <c r="B98747" t="s">
        <v>102380</v>
      </c>
      <c r="C98747">
        <v>42837877810.400002</v>
      </c>
    </row>
    <row r="98748" spans="2:3" x14ac:dyDescent="0.25">
      <c r="B98748" t="s">
        <v>102381</v>
      </c>
      <c r="C98748">
        <v>6461372224.9899998</v>
      </c>
    </row>
    <row r="98749" spans="2:3" x14ac:dyDescent="0.25">
      <c r="B98749" t="s">
        <v>102382</v>
      </c>
      <c r="C98749">
        <v>1211387245.76</v>
      </c>
    </row>
    <row r="98750" spans="2:3" x14ac:dyDescent="0.25">
      <c r="B98750" t="s">
        <v>102383</v>
      </c>
      <c r="C98750">
        <v>4032665067.98</v>
      </c>
    </row>
    <row r="98751" spans="2:3" x14ac:dyDescent="0.25">
      <c r="B98751" t="s">
        <v>102384</v>
      </c>
      <c r="C98751">
        <v>642432036.09899998</v>
      </c>
    </row>
    <row r="98752" spans="2:3" x14ac:dyDescent="0.25">
      <c r="B98752" t="s">
        <v>102385</v>
      </c>
      <c r="C98752">
        <v>12509420735.1</v>
      </c>
    </row>
    <row r="98753" spans="2:3" x14ac:dyDescent="0.25">
      <c r="B98753" t="s">
        <v>102386</v>
      </c>
      <c r="C98753">
        <v>4419143865.7700005</v>
      </c>
    </row>
    <row r="98754" spans="2:3" x14ac:dyDescent="0.25">
      <c r="B98754" t="s">
        <v>102387</v>
      </c>
      <c r="C98754">
        <v>2657808174.29</v>
      </c>
    </row>
    <row r="98755" spans="2:3" x14ac:dyDescent="0.25">
      <c r="B98755" t="s">
        <v>102388</v>
      </c>
      <c r="C98755">
        <v>4483984124.9099998</v>
      </c>
    </row>
    <row r="98756" spans="2:3" x14ac:dyDescent="0.25">
      <c r="B98756" t="s">
        <v>102389</v>
      </c>
      <c r="C98756">
        <v>114449177.14999999</v>
      </c>
    </row>
    <row r="98757" spans="2:3" x14ac:dyDescent="0.25">
      <c r="B98757" t="s">
        <v>102390</v>
      </c>
      <c r="C98757">
        <v>124050516.21699999</v>
      </c>
    </row>
    <row r="98758" spans="2:3" x14ac:dyDescent="0.25">
      <c r="B98758" t="s">
        <v>102391</v>
      </c>
      <c r="C98758">
        <v>71805114.939400002</v>
      </c>
    </row>
    <row r="98759" spans="2:3" x14ac:dyDescent="0.25">
      <c r="B98759" t="s">
        <v>102392</v>
      </c>
      <c r="C98759">
        <v>88227102.685499996</v>
      </c>
    </row>
    <row r="98760" spans="2:3" x14ac:dyDescent="0.25">
      <c r="B98760" t="s">
        <v>102393</v>
      </c>
      <c r="C98760">
        <v>25432066.673</v>
      </c>
    </row>
    <row r="98761" spans="2:3" x14ac:dyDescent="0.25">
      <c r="B98761" t="s">
        <v>102394</v>
      </c>
      <c r="C98761">
        <v>38277125.988200001</v>
      </c>
    </row>
    <row r="98762" spans="2:3" x14ac:dyDescent="0.25">
      <c r="B98762" t="s">
        <v>102395</v>
      </c>
      <c r="C98762">
        <v>34060203.598700002</v>
      </c>
    </row>
    <row r="98763" spans="2:3" x14ac:dyDescent="0.25">
      <c r="B98763" t="s">
        <v>102396</v>
      </c>
      <c r="C98763">
        <v>0</v>
      </c>
    </row>
    <row r="98764" spans="2:3" x14ac:dyDescent="0.25">
      <c r="B98764" t="s">
        <v>102397</v>
      </c>
      <c r="C98764">
        <v>0</v>
      </c>
    </row>
    <row r="98765" spans="2:3" x14ac:dyDescent="0.25">
      <c r="B98765" t="s">
        <v>102398</v>
      </c>
      <c r="C98765">
        <v>0</v>
      </c>
    </row>
    <row r="98766" spans="2:3" x14ac:dyDescent="0.25">
      <c r="B98766" t="s">
        <v>102399</v>
      </c>
      <c r="C98766">
        <v>150248316.72100002</v>
      </c>
    </row>
    <row r="98767" spans="2:3" x14ac:dyDescent="0.25">
      <c r="B98767" t="s">
        <v>102400</v>
      </c>
      <c r="C98767">
        <v>0</v>
      </c>
    </row>
    <row r="98768" spans="2:3" x14ac:dyDescent="0.25">
      <c r="B98768" t="s">
        <v>102401</v>
      </c>
      <c r="C98768">
        <v>28128238.911800001</v>
      </c>
    </row>
    <row r="98769" spans="2:3" x14ac:dyDescent="0.25">
      <c r="B98769" t="s">
        <v>102402</v>
      </c>
      <c r="C98769">
        <v>60184937.457499996</v>
      </c>
    </row>
    <row r="98770" spans="2:3" x14ac:dyDescent="0.25">
      <c r="B98770" t="s">
        <v>102403</v>
      </c>
      <c r="C98770">
        <v>26441243.57</v>
      </c>
    </row>
    <row r="98771" spans="2:3" x14ac:dyDescent="0.25">
      <c r="B98771" t="s">
        <v>102404</v>
      </c>
      <c r="C98771">
        <v>21276029.9384</v>
      </c>
    </row>
    <row r="98772" spans="2:3" x14ac:dyDescent="0.25">
      <c r="B98772" t="s">
        <v>102405</v>
      </c>
      <c r="C98772">
        <v>8829807.9326200001</v>
      </c>
    </row>
    <row r="98773" spans="2:3" x14ac:dyDescent="0.25">
      <c r="B98773" t="s">
        <v>102406</v>
      </c>
      <c r="C98773">
        <v>11541254.072899999</v>
      </c>
    </row>
    <row r="98774" spans="2:3" x14ac:dyDescent="0.25">
      <c r="B98774" t="s">
        <v>102407</v>
      </c>
      <c r="C98774">
        <v>4581807.8586500008</v>
      </c>
    </row>
    <row r="98775" spans="2:3" x14ac:dyDescent="0.25">
      <c r="B98775" t="s">
        <v>102408</v>
      </c>
      <c r="C98775">
        <v>5893918.7406600006</v>
      </c>
    </row>
    <row r="98776" spans="2:3" x14ac:dyDescent="0.25">
      <c r="B98776" t="s">
        <v>102409</v>
      </c>
      <c r="C98776">
        <v>429523804.83899999</v>
      </c>
    </row>
    <row r="98777" spans="2:3" x14ac:dyDescent="0.25">
      <c r="B98777" t="s">
        <v>102410</v>
      </c>
      <c r="C98777">
        <v>1876495504.8500001</v>
      </c>
    </row>
    <row r="98778" spans="2:3" x14ac:dyDescent="0.25">
      <c r="B98778" t="s">
        <v>102411</v>
      </c>
      <c r="C98778">
        <v>384638089.125</v>
      </c>
    </row>
    <row r="98779" spans="2:3" x14ac:dyDescent="0.25">
      <c r="B98779" t="s">
        <v>102412</v>
      </c>
      <c r="C98779">
        <v>260507756.23599997</v>
      </c>
    </row>
    <row r="98780" spans="2:3" x14ac:dyDescent="0.25">
      <c r="B98780" t="s">
        <v>102413</v>
      </c>
      <c r="C98780">
        <v>0</v>
      </c>
    </row>
    <row r="98781" spans="2:3" x14ac:dyDescent="0.25">
      <c r="B98781" t="s">
        <v>102414</v>
      </c>
      <c r="C98781">
        <v>22405.256273799998</v>
      </c>
    </row>
    <row r="98782" spans="2:3" x14ac:dyDescent="0.25">
      <c r="B98782" t="s">
        <v>102415</v>
      </c>
      <c r="C98782">
        <v>328073710.884</v>
      </c>
    </row>
    <row r="98783" spans="2:3" x14ac:dyDescent="0.25">
      <c r="B98783" t="s">
        <v>102416</v>
      </c>
      <c r="C98783">
        <v>163026645.02700001</v>
      </c>
    </row>
    <row r="98784" spans="2:3" x14ac:dyDescent="0.25">
      <c r="B98784" t="s">
        <v>102417</v>
      </c>
      <c r="C98784">
        <v>196365624.227</v>
      </c>
    </row>
    <row r="98785" spans="2:3" x14ac:dyDescent="0.25">
      <c r="B98785" t="s">
        <v>102418</v>
      </c>
      <c r="C98785">
        <v>58834459.569899999</v>
      </c>
    </row>
    <row r="98786" spans="2:3" x14ac:dyDescent="0.25">
      <c r="B98786" t="s">
        <v>102419</v>
      </c>
      <c r="C98786">
        <v>1450967.0315700001</v>
      </c>
    </row>
    <row r="98787" spans="2:3" x14ac:dyDescent="0.25">
      <c r="B98787" t="s">
        <v>102420</v>
      </c>
      <c r="C98787">
        <v>511395.269356</v>
      </c>
    </row>
    <row r="98788" spans="2:3" x14ac:dyDescent="0.25">
      <c r="B98788" t="s">
        <v>102421</v>
      </c>
      <c r="C98788">
        <v>134687828.93799999</v>
      </c>
    </row>
    <row r="98789" spans="2:3" x14ac:dyDescent="0.25">
      <c r="B98789" t="s">
        <v>102422</v>
      </c>
      <c r="C98789">
        <v>62084096.257100001</v>
      </c>
    </row>
    <row r="98790" spans="2:3" x14ac:dyDescent="0.25">
      <c r="B98790" t="s">
        <v>102423</v>
      </c>
      <c r="C98790">
        <v>96793643.751000002</v>
      </c>
    </row>
    <row r="98791" spans="2:3" x14ac:dyDescent="0.25">
      <c r="B98791" t="s">
        <v>102424</v>
      </c>
      <c r="C98791">
        <v>57297329.007299997</v>
      </c>
    </row>
    <row r="98792" spans="2:3" x14ac:dyDescent="0.25">
      <c r="B98792" t="s">
        <v>102425</v>
      </c>
      <c r="C98792">
        <v>5672109.4651300004</v>
      </c>
    </row>
    <row r="98793" spans="2:3" x14ac:dyDescent="0.25">
      <c r="B98793" t="s">
        <v>102426</v>
      </c>
      <c r="C98793">
        <v>9309263.4674999993</v>
      </c>
    </row>
    <row r="98794" spans="2:3" x14ac:dyDescent="0.25">
      <c r="B98794" t="s">
        <v>102427</v>
      </c>
      <c r="C98794">
        <v>289364321.15700001</v>
      </c>
    </row>
    <row r="98795" spans="2:3" x14ac:dyDescent="0.25">
      <c r="B98795" t="s">
        <v>102428</v>
      </c>
      <c r="C98795">
        <v>236488.489057</v>
      </c>
    </row>
    <row r="98796" spans="2:3" x14ac:dyDescent="0.25">
      <c r="B98796" t="s">
        <v>102429</v>
      </c>
      <c r="C98796">
        <v>22466.438589400001</v>
      </c>
    </row>
    <row r="98797" spans="2:3" x14ac:dyDescent="0.25">
      <c r="B98797" t="s">
        <v>102430</v>
      </c>
      <c r="C98797">
        <v>22466.438589400001</v>
      </c>
    </row>
    <row r="98798" spans="2:3" x14ac:dyDescent="0.25">
      <c r="B98798" t="s">
        <v>102431</v>
      </c>
      <c r="C98798">
        <v>1695104385.79</v>
      </c>
    </row>
    <row r="98799" spans="2:3" x14ac:dyDescent="0.25">
      <c r="B98799" t="s">
        <v>102432</v>
      </c>
      <c r="C98799">
        <v>84417484.391200006</v>
      </c>
    </row>
    <row r="98800" spans="2:3" x14ac:dyDescent="0.25">
      <c r="B98800" t="s">
        <v>102433</v>
      </c>
      <c r="C98800">
        <v>146375354.55899999</v>
      </c>
    </row>
    <row r="98801" spans="2:3" x14ac:dyDescent="0.25">
      <c r="B98801" t="s">
        <v>102434</v>
      </c>
      <c r="C98801">
        <v>0</v>
      </c>
    </row>
    <row r="98802" spans="2:3" x14ac:dyDescent="0.25">
      <c r="B98802" t="s">
        <v>102435</v>
      </c>
      <c r="C98802">
        <v>0</v>
      </c>
    </row>
    <row r="98803" spans="2:3" x14ac:dyDescent="0.25">
      <c r="B98803" t="s">
        <v>102436</v>
      </c>
      <c r="C98803">
        <v>66332.325548699999</v>
      </c>
    </row>
    <row r="98804" spans="2:3" x14ac:dyDescent="0.25">
      <c r="B98804" t="s">
        <v>102437</v>
      </c>
      <c r="C98804">
        <v>0</v>
      </c>
    </row>
    <row r="98805" spans="2:3" x14ac:dyDescent="0.25">
      <c r="B98805" t="s">
        <v>102438</v>
      </c>
      <c r="C98805">
        <v>198652.41983</v>
      </c>
    </row>
    <row r="98806" spans="2:3" x14ac:dyDescent="0.25">
      <c r="B98806" t="s">
        <v>102439</v>
      </c>
      <c r="C98806">
        <v>65201.370436799996</v>
      </c>
    </row>
    <row r="98807" spans="2:3" x14ac:dyDescent="0.25">
      <c r="B98807" t="s">
        <v>102440</v>
      </c>
      <c r="C98807">
        <v>133451.04939300002</v>
      </c>
    </row>
    <row r="98808" spans="2:3" x14ac:dyDescent="0.25">
      <c r="B98808" t="s">
        <v>102441</v>
      </c>
      <c r="C98808">
        <v>198652.41983</v>
      </c>
    </row>
    <row r="98809" spans="2:3" x14ac:dyDescent="0.25">
      <c r="B98809" t="s">
        <v>102442</v>
      </c>
      <c r="C98809">
        <v>198652.41983</v>
      </c>
    </row>
    <row r="98810" spans="2:3" x14ac:dyDescent="0.25">
      <c r="B98810" t="s">
        <v>102443</v>
      </c>
      <c r="C98810">
        <v>198652.41983</v>
      </c>
    </row>
    <row r="98811" spans="2:3" x14ac:dyDescent="0.25">
      <c r="B98811" t="s">
        <v>102444</v>
      </c>
      <c r="C98811">
        <v>198652.41983</v>
      </c>
    </row>
    <row r="98812" spans="2:3" x14ac:dyDescent="0.25">
      <c r="B98812" t="s">
        <v>102445</v>
      </c>
      <c r="C98812">
        <v>74939162.314300001</v>
      </c>
    </row>
    <row r="98813" spans="2:3" x14ac:dyDescent="0.25">
      <c r="B98813" t="s">
        <v>102446</v>
      </c>
      <c r="C98813">
        <v>160040555.07699999</v>
      </c>
    </row>
    <row r="98814" spans="2:3" x14ac:dyDescent="0.25">
      <c r="B98814" t="s">
        <v>102447</v>
      </c>
      <c r="C98814">
        <v>60702634.0682</v>
      </c>
    </row>
    <row r="98815" spans="2:3" x14ac:dyDescent="0.25">
      <c r="B98815" t="s">
        <v>102448</v>
      </c>
      <c r="C98815">
        <v>43116195.010799997</v>
      </c>
    </row>
    <row r="98816" spans="2:3" x14ac:dyDescent="0.25">
      <c r="B98816" t="s">
        <v>102449</v>
      </c>
      <c r="C98816">
        <v>102958939.49800001</v>
      </c>
    </row>
    <row r="98817" spans="2:3" x14ac:dyDescent="0.25">
      <c r="B98817" t="s">
        <v>102450</v>
      </c>
      <c r="C98817">
        <v>15131028.378900001</v>
      </c>
    </row>
    <row r="98818" spans="2:3" x14ac:dyDescent="0.25">
      <c r="B98818" t="s">
        <v>102451</v>
      </c>
      <c r="C98818">
        <v>321324292.05800003</v>
      </c>
    </row>
    <row r="98819" spans="2:3" x14ac:dyDescent="0.25">
      <c r="B98819" t="s">
        <v>102452</v>
      </c>
      <c r="C98819">
        <v>35453715.880099997</v>
      </c>
    </row>
    <row r="98820" spans="2:3" x14ac:dyDescent="0.25">
      <c r="B98820" t="s">
        <v>102453</v>
      </c>
      <c r="C98820">
        <v>601437799.37399995</v>
      </c>
    </row>
    <row r="98821" spans="2:3" x14ac:dyDescent="0.25">
      <c r="B98821" t="s">
        <v>102454</v>
      </c>
      <c r="C98821">
        <v>2522011.19123</v>
      </c>
    </row>
    <row r="98822" spans="2:3" x14ac:dyDescent="0.25">
      <c r="B98822" t="s">
        <v>102455</v>
      </c>
      <c r="C98822">
        <v>15880705.783600001</v>
      </c>
    </row>
    <row r="98823" spans="2:3" x14ac:dyDescent="0.25">
      <c r="B98823" t="s">
        <v>102456</v>
      </c>
      <c r="C98823">
        <v>849200030.96100008</v>
      </c>
    </row>
    <row r="98824" spans="2:3" x14ac:dyDescent="0.25">
      <c r="B98824" t="s">
        <v>102457</v>
      </c>
      <c r="C98824">
        <v>203288070.25800002</v>
      </c>
    </row>
    <row r="98825" spans="2:3" x14ac:dyDescent="0.25">
      <c r="B98825" t="s">
        <v>102458</v>
      </c>
      <c r="C98825">
        <v>262642705.72700003</v>
      </c>
    </row>
    <row r="98826" spans="2:3" x14ac:dyDescent="0.25">
      <c r="B98826" t="s">
        <v>102459</v>
      </c>
      <c r="C98826">
        <v>180802834.17399999</v>
      </c>
    </row>
    <row r="98827" spans="2:3" x14ac:dyDescent="0.25">
      <c r="B98827" t="s">
        <v>102460</v>
      </c>
      <c r="C98827">
        <v>376174925.85899997</v>
      </c>
    </row>
    <row r="98828" spans="2:3" x14ac:dyDescent="0.25">
      <c r="B98828" t="s">
        <v>102461</v>
      </c>
      <c r="C98828">
        <v>256222286.26499999</v>
      </c>
    </row>
    <row r="98829" spans="2:3" x14ac:dyDescent="0.25">
      <c r="B98829" t="s">
        <v>102462</v>
      </c>
      <c r="C98829">
        <v>15110867.1688</v>
      </c>
    </row>
    <row r="98830" spans="2:3" x14ac:dyDescent="0.25">
      <c r="B98830" t="s">
        <v>102463</v>
      </c>
      <c r="C98830">
        <v>2665963497.7199998</v>
      </c>
    </row>
    <row r="98831" spans="2:3" x14ac:dyDescent="0.25">
      <c r="B98831" t="s">
        <v>102464</v>
      </c>
      <c r="C98831">
        <v>2665239.46594</v>
      </c>
    </row>
    <row r="98832" spans="2:3" x14ac:dyDescent="0.25">
      <c r="B98832" t="s">
        <v>102465</v>
      </c>
      <c r="C98832">
        <v>13409296.574000001</v>
      </c>
    </row>
    <row r="98833" spans="2:3" x14ac:dyDescent="0.25">
      <c r="B98833" t="s">
        <v>102466</v>
      </c>
      <c r="C98833">
        <v>985832.38020000001</v>
      </c>
    </row>
    <row r="98834" spans="2:3" x14ac:dyDescent="0.25">
      <c r="B98834" t="s">
        <v>102467</v>
      </c>
      <c r="C98834">
        <v>255318302.71000001</v>
      </c>
    </row>
    <row r="98835" spans="2:3" x14ac:dyDescent="0.25">
      <c r="B98835" t="s">
        <v>102468</v>
      </c>
      <c r="C98835">
        <v>737846942.90200007</v>
      </c>
    </row>
    <row r="98836" spans="2:3" x14ac:dyDescent="0.25">
      <c r="B98836" t="s">
        <v>102469</v>
      </c>
      <c r="C98836">
        <v>0</v>
      </c>
    </row>
    <row r="98837" spans="2:3" x14ac:dyDescent="0.25">
      <c r="B98837" t="s">
        <v>102470</v>
      </c>
      <c r="C98837">
        <v>50420695.637000002</v>
      </c>
    </row>
    <row r="98838" spans="2:3" x14ac:dyDescent="0.25">
      <c r="B98838" t="s">
        <v>102471</v>
      </c>
      <c r="C98838">
        <v>364414.608014</v>
      </c>
    </row>
    <row r="98839" spans="2:3" x14ac:dyDescent="0.25">
      <c r="B98839" t="s">
        <v>102472</v>
      </c>
      <c r="C98839">
        <v>27458690.802900001</v>
      </c>
    </row>
    <row r="98840" spans="2:3" x14ac:dyDescent="0.25">
      <c r="B98840" t="s">
        <v>102473</v>
      </c>
      <c r="C98840">
        <v>22314501.372299999</v>
      </c>
    </row>
    <row r="98841" spans="2:3" x14ac:dyDescent="0.25">
      <c r="B98841" t="s">
        <v>102474</v>
      </c>
      <c r="C98841">
        <v>1763718.6360799999</v>
      </c>
    </row>
    <row r="98842" spans="2:3" x14ac:dyDescent="0.25">
      <c r="B98842" t="s">
        <v>102475</v>
      </c>
      <c r="C98842">
        <v>43092088.331600003</v>
      </c>
    </row>
    <row r="98843" spans="2:3" x14ac:dyDescent="0.25">
      <c r="B98843" t="s">
        <v>102476</v>
      </c>
      <c r="C98843">
        <v>32185828.632000003</v>
      </c>
    </row>
    <row r="98844" spans="2:3" x14ac:dyDescent="0.25">
      <c r="B98844" t="s">
        <v>102477</v>
      </c>
      <c r="C98844">
        <v>464290747.47900003</v>
      </c>
    </row>
    <row r="98845" spans="2:3" x14ac:dyDescent="0.25">
      <c r="B98845" t="s">
        <v>102478</v>
      </c>
      <c r="C98845">
        <v>28943538.505799998</v>
      </c>
    </row>
    <row r="98846" spans="2:3" x14ac:dyDescent="0.25">
      <c r="B98846" t="s">
        <v>102479</v>
      </c>
      <c r="C98846">
        <v>393588.17648700002</v>
      </c>
    </row>
    <row r="98847" spans="2:3" x14ac:dyDescent="0.25">
      <c r="B98847" t="s">
        <v>102480</v>
      </c>
      <c r="C98847">
        <v>8915413.1216800008</v>
      </c>
    </row>
    <row r="98848" spans="2:3" x14ac:dyDescent="0.25">
      <c r="B98848" t="s">
        <v>102481</v>
      </c>
      <c r="C98848">
        <v>27024398.616700001</v>
      </c>
    </row>
    <row r="98849" spans="2:3" x14ac:dyDescent="0.25">
      <c r="B98849" t="s">
        <v>102482</v>
      </c>
      <c r="C98849">
        <v>630870586.08700001</v>
      </c>
    </row>
    <row r="98850" spans="2:3" x14ac:dyDescent="0.25">
      <c r="B98850" t="s">
        <v>102483</v>
      </c>
      <c r="C98850">
        <v>21823062.436899997</v>
      </c>
    </row>
    <row r="98851" spans="2:3" x14ac:dyDescent="0.25">
      <c r="B98851" t="s">
        <v>102484</v>
      </c>
      <c r="C98851">
        <v>95680665.091700003</v>
      </c>
    </row>
    <row r="98852" spans="2:3" x14ac:dyDescent="0.25">
      <c r="B98852" t="s">
        <v>102485</v>
      </c>
      <c r="C98852">
        <v>491709153.08700001</v>
      </c>
    </row>
    <row r="98853" spans="2:3" x14ac:dyDescent="0.25">
      <c r="B98853" t="s">
        <v>102486</v>
      </c>
      <c r="C98853">
        <v>3533374.53425</v>
      </c>
    </row>
    <row r="98854" spans="2:3" x14ac:dyDescent="0.25">
      <c r="B98854" t="s">
        <v>102487</v>
      </c>
      <c r="C98854">
        <v>1017531.2921499999</v>
      </c>
    </row>
    <row r="98855" spans="2:3" x14ac:dyDescent="0.25">
      <c r="B98855" t="s">
        <v>102488</v>
      </c>
      <c r="C98855">
        <v>3362.8904990999999</v>
      </c>
    </row>
    <row r="98856" spans="2:3" x14ac:dyDescent="0.25">
      <c r="B98856" t="s">
        <v>102489</v>
      </c>
      <c r="C98856">
        <v>52213938.925900005</v>
      </c>
    </row>
    <row r="98857" spans="2:3" x14ac:dyDescent="0.25">
      <c r="B98857" t="s">
        <v>102490</v>
      </c>
      <c r="C98857">
        <v>0</v>
      </c>
    </row>
    <row r="98858" spans="2:3" x14ac:dyDescent="0.25">
      <c r="B98858" t="s">
        <v>102491</v>
      </c>
      <c r="C98858">
        <v>7052209.5690600006</v>
      </c>
    </row>
    <row r="98859" spans="2:3" x14ac:dyDescent="0.25">
      <c r="B98859" t="s">
        <v>102492</v>
      </c>
      <c r="C98859">
        <v>0</v>
      </c>
    </row>
    <row r="98860" spans="2:3" x14ac:dyDescent="0.25">
      <c r="B98860" t="s">
        <v>102493</v>
      </c>
      <c r="C98860">
        <v>59216390.569300003</v>
      </c>
    </row>
    <row r="98861" spans="2:3" x14ac:dyDescent="0.25">
      <c r="B98861" t="s">
        <v>102494</v>
      </c>
      <c r="C98861">
        <v>4060431.19955</v>
      </c>
    </row>
    <row r="98862" spans="2:3" x14ac:dyDescent="0.25">
      <c r="B98862" t="s">
        <v>102495</v>
      </c>
      <c r="C98862">
        <v>6313724.0742299994</v>
      </c>
    </row>
    <row r="98863" spans="2:3" x14ac:dyDescent="0.25">
      <c r="B98863" t="s">
        <v>102496</v>
      </c>
      <c r="C98863">
        <v>3362.8904990999999</v>
      </c>
    </row>
    <row r="98864" spans="2:3" x14ac:dyDescent="0.25">
      <c r="B98864" t="s">
        <v>102497</v>
      </c>
      <c r="C98864">
        <v>2355980.81653</v>
      </c>
    </row>
    <row r="98865" spans="2:3" x14ac:dyDescent="0.25">
      <c r="B98865" t="s">
        <v>102498</v>
      </c>
      <c r="C98865">
        <v>741018038.30900002</v>
      </c>
    </row>
    <row r="98866" spans="2:3" x14ac:dyDescent="0.25">
      <c r="B98866" t="s">
        <v>102499</v>
      </c>
      <c r="C98866">
        <v>461922683.31999999</v>
      </c>
    </row>
    <row r="98867" spans="2:3" x14ac:dyDescent="0.25">
      <c r="B98867" t="s">
        <v>102500</v>
      </c>
      <c r="C98867">
        <v>171961151.90900001</v>
      </c>
    </row>
    <row r="98868" spans="2:3" x14ac:dyDescent="0.25">
      <c r="B98868" t="s">
        <v>102501</v>
      </c>
      <c r="C98868">
        <v>207520896.26899999</v>
      </c>
    </row>
    <row r="98869" spans="2:3" x14ac:dyDescent="0.25">
      <c r="B98869" t="s">
        <v>102502</v>
      </c>
      <c r="C98869">
        <v>147890874.76500002</v>
      </c>
    </row>
    <row r="98870" spans="2:3" x14ac:dyDescent="0.25">
      <c r="B98870" t="s">
        <v>102503</v>
      </c>
      <c r="C98870">
        <v>54412542.525699995</v>
      </c>
    </row>
    <row r="98871" spans="2:3" x14ac:dyDescent="0.25">
      <c r="B98871" t="s">
        <v>102504</v>
      </c>
      <c r="C98871">
        <v>160116726.65000001</v>
      </c>
    </row>
    <row r="98872" spans="2:3" x14ac:dyDescent="0.25">
      <c r="B98872" t="s">
        <v>102505</v>
      </c>
      <c r="C98872">
        <v>409578323.67199999</v>
      </c>
    </row>
    <row r="98873" spans="2:3" x14ac:dyDescent="0.25">
      <c r="B98873" t="s">
        <v>102506</v>
      </c>
      <c r="C98873">
        <v>1093806912.3400002</v>
      </c>
    </row>
    <row r="98874" spans="2:3" x14ac:dyDescent="0.25">
      <c r="B98874" t="s">
        <v>102507</v>
      </c>
      <c r="C98874">
        <v>219109146.23800001</v>
      </c>
    </row>
    <row r="98875" spans="2:3" x14ac:dyDescent="0.25">
      <c r="B98875" t="s">
        <v>102508</v>
      </c>
      <c r="C98875">
        <v>32393330.477299996</v>
      </c>
    </row>
    <row r="98876" spans="2:3" x14ac:dyDescent="0.25">
      <c r="B98876" t="s">
        <v>102509</v>
      </c>
      <c r="C98876">
        <v>1266685.7572100002</v>
      </c>
    </row>
    <row r="98877" spans="2:3" x14ac:dyDescent="0.25">
      <c r="B98877" t="s">
        <v>102510</v>
      </c>
      <c r="C98877">
        <v>172236253.90199998</v>
      </c>
    </row>
    <row r="98878" spans="2:3" x14ac:dyDescent="0.25">
      <c r="B98878" t="s">
        <v>102511</v>
      </c>
      <c r="C98878">
        <v>0</v>
      </c>
    </row>
    <row r="98879" spans="2:3" x14ac:dyDescent="0.25">
      <c r="B98879" t="s">
        <v>102512</v>
      </c>
      <c r="C98879">
        <v>359767006.588</v>
      </c>
    </row>
    <row r="98880" spans="2:3" x14ac:dyDescent="0.25">
      <c r="B98880" t="s">
        <v>102513</v>
      </c>
      <c r="C98880">
        <v>7446301.9702500002</v>
      </c>
    </row>
    <row r="98881" spans="2:3" x14ac:dyDescent="0.25">
      <c r="B98881" t="s">
        <v>102514</v>
      </c>
      <c r="C98881">
        <v>1970618.1899699999</v>
      </c>
    </row>
    <row r="98882" spans="2:3" x14ac:dyDescent="0.25">
      <c r="B98882" t="s">
        <v>102515</v>
      </c>
      <c r="C98882">
        <v>10828000.5635</v>
      </c>
    </row>
    <row r="98883" spans="2:3" x14ac:dyDescent="0.25">
      <c r="B98883" t="s">
        <v>102516</v>
      </c>
      <c r="C98883">
        <v>0</v>
      </c>
    </row>
    <row r="98884" spans="2:3" x14ac:dyDescent="0.25">
      <c r="B98884" t="s">
        <v>102517</v>
      </c>
      <c r="C98884">
        <v>0</v>
      </c>
    </row>
    <row r="98885" spans="2:3" x14ac:dyDescent="0.25">
      <c r="B98885" t="s">
        <v>102518</v>
      </c>
      <c r="C98885">
        <v>0</v>
      </c>
    </row>
    <row r="98886" spans="2:3" x14ac:dyDescent="0.25">
      <c r="B98886" t="s">
        <v>102519</v>
      </c>
      <c r="C98886">
        <v>0</v>
      </c>
    </row>
    <row r="98887" spans="2:3" x14ac:dyDescent="0.25">
      <c r="B98887" t="s">
        <v>102520</v>
      </c>
      <c r="C98887">
        <v>0</v>
      </c>
    </row>
    <row r="98888" spans="2:3" x14ac:dyDescent="0.25">
      <c r="B98888" t="s">
        <v>102521</v>
      </c>
      <c r="C98888">
        <v>130784359.917</v>
      </c>
    </row>
    <row r="98889" spans="2:3" x14ac:dyDescent="0.25">
      <c r="B98889" t="s">
        <v>102522</v>
      </c>
      <c r="C98889">
        <v>492115500.61900002</v>
      </c>
    </row>
    <row r="98890" spans="2:3" x14ac:dyDescent="0.25">
      <c r="B98890" t="s">
        <v>102523</v>
      </c>
      <c r="C98890">
        <v>403519700.79799998</v>
      </c>
    </row>
    <row r="98891" spans="2:3" x14ac:dyDescent="0.25">
      <c r="B98891" t="s">
        <v>102524</v>
      </c>
      <c r="C98891">
        <v>1886397.0181700001</v>
      </c>
    </row>
    <row r="98892" spans="2:3" x14ac:dyDescent="0.25">
      <c r="B98892" t="s">
        <v>102525</v>
      </c>
      <c r="C98892">
        <v>199723067.08500001</v>
      </c>
    </row>
    <row r="98893" spans="2:3" x14ac:dyDescent="0.25">
      <c r="B98893" t="s">
        <v>102526</v>
      </c>
      <c r="C98893">
        <v>8014208910.4099998</v>
      </c>
    </row>
    <row r="98894" spans="2:3" x14ac:dyDescent="0.25">
      <c r="B98894" t="s">
        <v>102527</v>
      </c>
      <c r="C98894">
        <v>3373219.2342699999</v>
      </c>
    </row>
    <row r="98895" spans="2:3" x14ac:dyDescent="0.25">
      <c r="B98895" t="s">
        <v>102528</v>
      </c>
      <c r="C98895">
        <v>1429452200.51</v>
      </c>
    </row>
    <row r="98896" spans="2:3" x14ac:dyDescent="0.25">
      <c r="B98896" t="s">
        <v>102529</v>
      </c>
      <c r="C98896">
        <v>340420398.11400002</v>
      </c>
    </row>
    <row r="98897" spans="2:3" x14ac:dyDescent="0.25">
      <c r="B98897" t="s">
        <v>102530</v>
      </c>
      <c r="C98897">
        <v>3300714011.6700001</v>
      </c>
    </row>
    <row r="98898" spans="2:3" x14ac:dyDescent="0.25">
      <c r="B98898" t="s">
        <v>102531</v>
      </c>
      <c r="C98898">
        <v>1921994783.0699999</v>
      </c>
    </row>
    <row r="98899" spans="2:3" x14ac:dyDescent="0.25">
      <c r="B98899" t="s">
        <v>102532</v>
      </c>
      <c r="C98899">
        <v>1723146686.5800002</v>
      </c>
    </row>
    <row r="98900" spans="2:3" x14ac:dyDescent="0.25">
      <c r="B98900" t="s">
        <v>102533</v>
      </c>
      <c r="C98900">
        <v>949284852.90799999</v>
      </c>
    </row>
    <row r="98901" spans="2:3" x14ac:dyDescent="0.25">
      <c r="B98901" t="s">
        <v>102534</v>
      </c>
      <c r="C98901">
        <v>2827153897.8100004</v>
      </c>
    </row>
    <row r="98902" spans="2:3" x14ac:dyDescent="0.25">
      <c r="B98902" t="s">
        <v>102535</v>
      </c>
      <c r="C98902">
        <v>21643731.1963</v>
      </c>
    </row>
    <row r="98903" spans="2:3" x14ac:dyDescent="0.25">
      <c r="B98903" t="s">
        <v>102536</v>
      </c>
      <c r="C98903">
        <v>209128747.78299999</v>
      </c>
    </row>
    <row r="98904" spans="2:3" x14ac:dyDescent="0.25">
      <c r="B98904" t="s">
        <v>102537</v>
      </c>
      <c r="C98904">
        <v>2383070.5385199999</v>
      </c>
    </row>
    <row r="98905" spans="2:3" x14ac:dyDescent="0.25">
      <c r="B98905" t="s">
        <v>102538</v>
      </c>
      <c r="C98905">
        <v>766060013.83099997</v>
      </c>
    </row>
    <row r="98906" spans="2:3" x14ac:dyDescent="0.25">
      <c r="B98906" t="s">
        <v>102539</v>
      </c>
      <c r="C98906">
        <v>4030861087.9699998</v>
      </c>
    </row>
    <row r="98907" spans="2:3" x14ac:dyDescent="0.25">
      <c r="B98907" t="s">
        <v>102540</v>
      </c>
      <c r="C98907">
        <v>2038142426.3900001</v>
      </c>
    </row>
    <row r="98908" spans="2:3" x14ac:dyDescent="0.25">
      <c r="B98908" t="s">
        <v>102541</v>
      </c>
      <c r="C98908">
        <v>1514515036.74</v>
      </c>
    </row>
    <row r="98909" spans="2:3" x14ac:dyDescent="0.25">
      <c r="B98909" t="s">
        <v>102542</v>
      </c>
      <c r="C98909">
        <v>237094505.96700001</v>
      </c>
    </row>
    <row r="98910" spans="2:3" x14ac:dyDescent="0.25">
      <c r="B98910" t="s">
        <v>102543</v>
      </c>
      <c r="C98910">
        <v>73265437.992499992</v>
      </c>
    </row>
    <row r="98911" spans="2:3" x14ac:dyDescent="0.25">
      <c r="B98911" t="s">
        <v>102544</v>
      </c>
      <c r="C98911">
        <v>5583961511.8199997</v>
      </c>
    </row>
    <row r="98912" spans="2:3" x14ac:dyDescent="0.25">
      <c r="B98912" t="s">
        <v>102545</v>
      </c>
      <c r="C98912">
        <v>444433870.935</v>
      </c>
    </row>
    <row r="98913" spans="2:3" x14ac:dyDescent="0.25">
      <c r="B98913" t="s">
        <v>102546</v>
      </c>
      <c r="C98913">
        <v>526213422.82600003</v>
      </c>
    </row>
    <row r="98914" spans="2:3" x14ac:dyDescent="0.25">
      <c r="B98914" t="s">
        <v>102547</v>
      </c>
      <c r="C98914">
        <v>98070321.808299989</v>
      </c>
    </row>
    <row r="98915" spans="2:3" x14ac:dyDescent="0.25">
      <c r="B98915" t="s">
        <v>102548</v>
      </c>
      <c r="C98915">
        <v>2504378076.3099999</v>
      </c>
    </row>
    <row r="98916" spans="2:3" x14ac:dyDescent="0.25">
      <c r="B98916" t="s">
        <v>102549</v>
      </c>
      <c r="C98916">
        <v>3688513514.25</v>
      </c>
    </row>
    <row r="98917" spans="2:3" x14ac:dyDescent="0.25">
      <c r="B98917" t="s">
        <v>102550</v>
      </c>
      <c r="C98917">
        <v>1770536156.97</v>
      </c>
    </row>
    <row r="98918" spans="2:3" x14ac:dyDescent="0.25">
      <c r="B98918" t="s">
        <v>102551</v>
      </c>
      <c r="C98918">
        <v>1207903166.6000001</v>
      </c>
    </row>
    <row r="98919" spans="2:3" x14ac:dyDescent="0.25">
      <c r="B98919" t="s">
        <v>102552</v>
      </c>
      <c r="C98919">
        <v>419209.95545800001</v>
      </c>
    </row>
    <row r="98920" spans="2:3" x14ac:dyDescent="0.25">
      <c r="B98920" t="s">
        <v>102553</v>
      </c>
      <c r="C98920">
        <v>518681.27060400002</v>
      </c>
    </row>
    <row r="98921" spans="2:3" x14ac:dyDescent="0.25">
      <c r="B98921" t="s">
        <v>102554</v>
      </c>
      <c r="C98921">
        <v>5760.0524604800003</v>
      </c>
    </row>
    <row r="98922" spans="2:3" x14ac:dyDescent="0.25">
      <c r="B98922" t="s">
        <v>102555</v>
      </c>
      <c r="C98922">
        <v>2642570.5926199998</v>
      </c>
    </row>
    <row r="98923" spans="2:3" x14ac:dyDescent="0.25">
      <c r="B98923" t="s">
        <v>102556</v>
      </c>
      <c r="C98923">
        <v>2450.5776136700001</v>
      </c>
    </row>
    <row r="98924" spans="2:3" x14ac:dyDescent="0.25">
      <c r="B98924" t="s">
        <v>102557</v>
      </c>
      <c r="C98924">
        <v>4775780.8952399995</v>
      </c>
    </row>
    <row r="98925" spans="2:3" x14ac:dyDescent="0.25">
      <c r="B98925" t="s">
        <v>102558</v>
      </c>
      <c r="C98925">
        <v>8830708.260950001</v>
      </c>
    </row>
    <row r="98926" spans="2:3" x14ac:dyDescent="0.25">
      <c r="B98926" t="s">
        <v>102559</v>
      </c>
      <c r="C98926">
        <v>0</v>
      </c>
    </row>
    <row r="98927" spans="2:3" x14ac:dyDescent="0.25">
      <c r="B98927" t="s">
        <v>102560</v>
      </c>
      <c r="C98927">
        <v>0</v>
      </c>
    </row>
    <row r="98928" spans="2:3" x14ac:dyDescent="0.25">
      <c r="B98928" t="s">
        <v>102561</v>
      </c>
      <c r="C98928">
        <v>0</v>
      </c>
    </row>
    <row r="98929" spans="2:3" x14ac:dyDescent="0.25">
      <c r="B98929" t="s">
        <v>102562</v>
      </c>
      <c r="C98929">
        <v>68728749.524899989</v>
      </c>
    </row>
    <row r="98930" spans="2:3" x14ac:dyDescent="0.25">
      <c r="B98930" t="s">
        <v>102563</v>
      </c>
      <c r="C98930">
        <v>0</v>
      </c>
    </row>
    <row r="98931" spans="2:3" x14ac:dyDescent="0.25">
      <c r="B98931" t="s">
        <v>102564</v>
      </c>
      <c r="C98931">
        <v>28914539.243999999</v>
      </c>
    </row>
    <row r="98932" spans="2:3" x14ac:dyDescent="0.25">
      <c r="B98932" t="s">
        <v>102565</v>
      </c>
      <c r="C98932">
        <v>57761755.7883</v>
      </c>
    </row>
    <row r="98933" spans="2:3" x14ac:dyDescent="0.25">
      <c r="B98933" t="s">
        <v>102566</v>
      </c>
      <c r="C98933">
        <v>107599698.37200001</v>
      </c>
    </row>
    <row r="98934" spans="2:3" x14ac:dyDescent="0.25">
      <c r="B98934" t="s">
        <v>102567</v>
      </c>
      <c r="C98934">
        <v>72047571.884000003</v>
      </c>
    </row>
    <row r="98935" spans="2:3" x14ac:dyDescent="0.25">
      <c r="B98935" t="s">
        <v>102568</v>
      </c>
      <c r="C98935">
        <v>7784390.6350600002</v>
      </c>
    </row>
    <row r="98936" spans="2:3" x14ac:dyDescent="0.25">
      <c r="B98936" t="s">
        <v>102569</v>
      </c>
      <c r="C98936">
        <v>8219158.7597099999</v>
      </c>
    </row>
    <row r="98937" spans="2:3" x14ac:dyDescent="0.25">
      <c r="B98937" t="s">
        <v>102570</v>
      </c>
      <c r="C98937">
        <v>16995291.839699998</v>
      </c>
    </row>
    <row r="98938" spans="2:3" x14ac:dyDescent="0.25">
      <c r="B98938" t="s">
        <v>102571</v>
      </c>
      <c r="C98938">
        <v>16154997.1984</v>
      </c>
    </row>
    <row r="98939" spans="2:3" x14ac:dyDescent="0.25">
      <c r="B98939" t="s">
        <v>102572</v>
      </c>
      <c r="C98939">
        <v>84469133.457300007</v>
      </c>
    </row>
    <row r="98940" spans="2:3" x14ac:dyDescent="0.25">
      <c r="B98940" t="s">
        <v>102573</v>
      </c>
      <c r="C98940">
        <v>1263014688.3600001</v>
      </c>
    </row>
    <row r="98941" spans="2:3" x14ac:dyDescent="0.25">
      <c r="B98941" t="s">
        <v>102574</v>
      </c>
      <c r="C98941">
        <v>252122347.329</v>
      </c>
    </row>
    <row r="98942" spans="2:3" x14ac:dyDescent="0.25">
      <c r="B98942" t="s">
        <v>102575</v>
      </c>
      <c r="C98942">
        <v>36133496.738700002</v>
      </c>
    </row>
    <row r="98943" spans="2:3" x14ac:dyDescent="0.25">
      <c r="B98943" t="s">
        <v>102576</v>
      </c>
      <c r="C98943">
        <v>0</v>
      </c>
    </row>
    <row r="98944" spans="2:3" x14ac:dyDescent="0.25">
      <c r="B98944" t="s">
        <v>102577</v>
      </c>
      <c r="C98944">
        <v>46865.5199221</v>
      </c>
    </row>
    <row r="98945" spans="2:3" x14ac:dyDescent="0.25">
      <c r="B98945" t="s">
        <v>102578</v>
      </c>
      <c r="C98945">
        <v>21343143.567499999</v>
      </c>
    </row>
    <row r="98946" spans="2:3" x14ac:dyDescent="0.25">
      <c r="B98946" t="s">
        <v>102579</v>
      </c>
      <c r="C98946">
        <v>5516246.13748</v>
      </c>
    </row>
    <row r="98947" spans="2:3" x14ac:dyDescent="0.25">
      <c r="B98947" t="s">
        <v>102580</v>
      </c>
      <c r="C98947">
        <v>64629951.207500003</v>
      </c>
    </row>
    <row r="98948" spans="2:3" x14ac:dyDescent="0.25">
      <c r="B98948" t="s">
        <v>102581</v>
      </c>
      <c r="C98948">
        <v>741275.48922899994</v>
      </c>
    </row>
    <row r="98949" spans="2:3" x14ac:dyDescent="0.25">
      <c r="B98949" t="s">
        <v>102582</v>
      </c>
      <c r="C98949">
        <v>99088.172426899997</v>
      </c>
    </row>
    <row r="98950" spans="2:3" x14ac:dyDescent="0.25">
      <c r="B98950" t="s">
        <v>102583</v>
      </c>
      <c r="C98950">
        <v>106158.831848</v>
      </c>
    </row>
    <row r="98951" spans="2:3" x14ac:dyDescent="0.25">
      <c r="B98951" t="s">
        <v>102584</v>
      </c>
      <c r="C98951">
        <v>12549429.644199999</v>
      </c>
    </row>
    <row r="98952" spans="2:3" x14ac:dyDescent="0.25">
      <c r="B98952" t="s">
        <v>102585</v>
      </c>
      <c r="C98952">
        <v>11343494.948799999</v>
      </c>
    </row>
    <row r="98953" spans="2:3" x14ac:dyDescent="0.25">
      <c r="B98953" t="s">
        <v>102586</v>
      </c>
      <c r="C98953">
        <v>38952845.439100005</v>
      </c>
    </row>
    <row r="98954" spans="2:3" x14ac:dyDescent="0.25">
      <c r="B98954" t="s">
        <v>102587</v>
      </c>
      <c r="C98954">
        <v>28476374.866699997</v>
      </c>
    </row>
    <row r="98955" spans="2:3" x14ac:dyDescent="0.25">
      <c r="B98955" t="s">
        <v>102588</v>
      </c>
      <c r="C98955">
        <v>26649027.956700001</v>
      </c>
    </row>
    <row r="98956" spans="2:3" x14ac:dyDescent="0.25">
      <c r="B98956" t="s">
        <v>102589</v>
      </c>
      <c r="C98956">
        <v>0</v>
      </c>
    </row>
    <row r="98957" spans="2:3" x14ac:dyDescent="0.25">
      <c r="B98957" t="s">
        <v>102590</v>
      </c>
      <c r="C98957">
        <v>64841046.013699993</v>
      </c>
    </row>
    <row r="98958" spans="2:3" x14ac:dyDescent="0.25">
      <c r="B98958" t="s">
        <v>102591</v>
      </c>
      <c r="C98958">
        <v>3382.9628123900002</v>
      </c>
    </row>
    <row r="98959" spans="2:3" x14ac:dyDescent="0.25">
      <c r="B98959" t="s">
        <v>102592</v>
      </c>
      <c r="C98959">
        <v>46865.5199221</v>
      </c>
    </row>
    <row r="98960" spans="2:3" x14ac:dyDescent="0.25">
      <c r="B98960" t="s">
        <v>102593</v>
      </c>
      <c r="C98960">
        <v>46865.5199221</v>
      </c>
    </row>
    <row r="98961" spans="2:3" x14ac:dyDescent="0.25">
      <c r="B98961" t="s">
        <v>102594</v>
      </c>
      <c r="C98961">
        <v>0</v>
      </c>
    </row>
    <row r="98962" spans="2:3" x14ac:dyDescent="0.25">
      <c r="B98962" t="s">
        <v>102595</v>
      </c>
      <c r="C98962">
        <v>84425307.968999997</v>
      </c>
    </row>
    <row r="98963" spans="2:3" x14ac:dyDescent="0.25">
      <c r="B98963" t="s">
        <v>102596</v>
      </c>
      <c r="C98963">
        <v>40835.0708629</v>
      </c>
    </row>
    <row r="98964" spans="2:3" x14ac:dyDescent="0.25">
      <c r="B98964" t="s">
        <v>102597</v>
      </c>
      <c r="C98964">
        <v>382696.05497300002</v>
      </c>
    </row>
    <row r="98965" spans="2:3" x14ac:dyDescent="0.25">
      <c r="B98965" t="s">
        <v>102598</v>
      </c>
      <c r="C98965">
        <v>23264911.383699998</v>
      </c>
    </row>
    <row r="98966" spans="2:3" x14ac:dyDescent="0.25">
      <c r="B98966" t="s">
        <v>102599</v>
      </c>
      <c r="C98966">
        <v>106809.143266</v>
      </c>
    </row>
    <row r="98967" spans="2:3" x14ac:dyDescent="0.25">
      <c r="B98967" t="s">
        <v>102600</v>
      </c>
      <c r="C98967">
        <v>8.7724180487900014</v>
      </c>
    </row>
    <row r="98968" spans="2:3" x14ac:dyDescent="0.25">
      <c r="B98968" t="s">
        <v>102601</v>
      </c>
      <c r="C98968">
        <v>40826.308444499999</v>
      </c>
    </row>
    <row r="98969" spans="2:3" x14ac:dyDescent="0.25">
      <c r="B98969" t="s">
        <v>102602</v>
      </c>
      <c r="C98969">
        <v>382842.61721200001</v>
      </c>
    </row>
    <row r="98970" spans="2:3" x14ac:dyDescent="0.25">
      <c r="B98970" t="s">
        <v>102603</v>
      </c>
      <c r="C98970">
        <v>40688.508624100003</v>
      </c>
    </row>
    <row r="98971" spans="2:3" x14ac:dyDescent="0.25">
      <c r="B98971" t="s">
        <v>102604</v>
      </c>
      <c r="C98971">
        <v>40826.308444499999</v>
      </c>
    </row>
    <row r="98972" spans="2:3" x14ac:dyDescent="0.25">
      <c r="B98972" t="s">
        <v>102605</v>
      </c>
      <c r="C98972">
        <v>40826.308444499999</v>
      </c>
    </row>
    <row r="98973" spans="2:3" x14ac:dyDescent="0.25">
      <c r="B98973" t="s">
        <v>102606</v>
      </c>
      <c r="C98973">
        <v>40826.308444499999</v>
      </c>
    </row>
    <row r="98974" spans="2:3" x14ac:dyDescent="0.25">
      <c r="B98974" t="s">
        <v>102607</v>
      </c>
      <c r="C98974">
        <v>40826.308444499999</v>
      </c>
    </row>
    <row r="98975" spans="2:3" x14ac:dyDescent="0.25">
      <c r="B98975" t="s">
        <v>102608</v>
      </c>
      <c r="C98975">
        <v>35545383.501400001</v>
      </c>
    </row>
    <row r="98976" spans="2:3" x14ac:dyDescent="0.25">
      <c r="B98976" t="s">
        <v>102609</v>
      </c>
      <c r="C98976">
        <v>40826.308444499999</v>
      </c>
    </row>
    <row r="98977" spans="2:3" x14ac:dyDescent="0.25">
      <c r="B98977" t="s">
        <v>102610</v>
      </c>
      <c r="C98977">
        <v>147626.689293</v>
      </c>
    </row>
    <row r="98978" spans="2:3" x14ac:dyDescent="0.25">
      <c r="B98978" t="s">
        <v>102611</v>
      </c>
      <c r="C98978">
        <v>1258068.78687</v>
      </c>
    </row>
    <row r="98979" spans="2:3" x14ac:dyDescent="0.25">
      <c r="B98979" t="s">
        <v>102612</v>
      </c>
      <c r="C98979">
        <v>1397562.0208599998</v>
      </c>
    </row>
    <row r="98980" spans="2:3" x14ac:dyDescent="0.25">
      <c r="B98980" t="s">
        <v>102613</v>
      </c>
      <c r="C98980">
        <v>1560853.5450000002</v>
      </c>
    </row>
    <row r="98981" spans="2:3" x14ac:dyDescent="0.25">
      <c r="B98981" t="s">
        <v>102614</v>
      </c>
      <c r="C98981">
        <v>2659034.5199700003</v>
      </c>
    </row>
    <row r="98982" spans="2:3" x14ac:dyDescent="0.25">
      <c r="B98982" t="s">
        <v>102615</v>
      </c>
      <c r="C98982">
        <v>23360418.310199998</v>
      </c>
    </row>
    <row r="98983" spans="2:3" x14ac:dyDescent="0.25">
      <c r="B98983" t="s">
        <v>102616</v>
      </c>
      <c r="C98983">
        <v>5035072.1170600001</v>
      </c>
    </row>
    <row r="98984" spans="2:3" x14ac:dyDescent="0.25">
      <c r="B98984" t="s">
        <v>102617</v>
      </c>
      <c r="C98984">
        <v>868386.77208299993</v>
      </c>
    </row>
    <row r="98985" spans="2:3" x14ac:dyDescent="0.25">
      <c r="B98985" t="s">
        <v>102618</v>
      </c>
      <c r="C98985">
        <v>1012577.34465</v>
      </c>
    </row>
    <row r="98986" spans="2:3" x14ac:dyDescent="0.25">
      <c r="B98986" t="s">
        <v>102619</v>
      </c>
      <c r="C98986">
        <v>189232034.78</v>
      </c>
    </row>
    <row r="98987" spans="2:3" x14ac:dyDescent="0.25">
      <c r="B98987" t="s">
        <v>102620</v>
      </c>
      <c r="C98987">
        <v>13371349.1095</v>
      </c>
    </row>
    <row r="98988" spans="2:3" x14ac:dyDescent="0.25">
      <c r="B98988" t="s">
        <v>102621</v>
      </c>
      <c r="C98988">
        <v>244599911.45699999</v>
      </c>
    </row>
    <row r="98989" spans="2:3" x14ac:dyDescent="0.25">
      <c r="B98989" t="s">
        <v>102622</v>
      </c>
      <c r="C98989">
        <v>30035082.908199999</v>
      </c>
    </row>
    <row r="98990" spans="2:3" x14ac:dyDescent="0.25">
      <c r="B98990" t="s">
        <v>102623</v>
      </c>
      <c r="C98990">
        <v>74172070.303800002</v>
      </c>
    </row>
    <row r="98991" spans="2:3" x14ac:dyDescent="0.25">
      <c r="B98991" t="s">
        <v>102624</v>
      </c>
      <c r="C98991">
        <v>114721948.62899999</v>
      </c>
    </row>
    <row r="98992" spans="2:3" x14ac:dyDescent="0.25">
      <c r="B98992" t="s">
        <v>102625</v>
      </c>
      <c r="C98992">
        <v>37218452.043099999</v>
      </c>
    </row>
    <row r="98993" spans="2:3" x14ac:dyDescent="0.25">
      <c r="B98993" t="s">
        <v>102626</v>
      </c>
      <c r="C98993">
        <v>23158336.703300003</v>
      </c>
    </row>
    <row r="98994" spans="2:3" x14ac:dyDescent="0.25">
      <c r="B98994" t="s">
        <v>102627</v>
      </c>
      <c r="C98994">
        <v>106800.380848</v>
      </c>
    </row>
    <row r="98995" spans="2:3" x14ac:dyDescent="0.25">
      <c r="B98995" t="s">
        <v>102628</v>
      </c>
      <c r="C98995">
        <v>1410658.81455</v>
      </c>
    </row>
    <row r="98996" spans="2:3" x14ac:dyDescent="0.25">
      <c r="B98996" t="s">
        <v>102629</v>
      </c>
      <c r="C98996">
        <v>489496.43582100002</v>
      </c>
    </row>
    <row r="98997" spans="2:3" x14ac:dyDescent="0.25">
      <c r="B98997" t="s">
        <v>102630</v>
      </c>
      <c r="C98997">
        <v>54589026.8125</v>
      </c>
    </row>
    <row r="98998" spans="2:3" x14ac:dyDescent="0.25">
      <c r="B98998" t="s">
        <v>102631</v>
      </c>
      <c r="C98998">
        <v>108392886.368</v>
      </c>
    </row>
    <row r="98999" spans="2:3" x14ac:dyDescent="0.25">
      <c r="B98999" t="s">
        <v>102632</v>
      </c>
      <c r="C98999">
        <v>3732.4663498700002</v>
      </c>
    </row>
    <row r="99000" spans="2:3" x14ac:dyDescent="0.25">
      <c r="B99000" t="s">
        <v>102633</v>
      </c>
      <c r="C99000">
        <v>43324555.2993</v>
      </c>
    </row>
    <row r="99001" spans="2:3" x14ac:dyDescent="0.25">
      <c r="B99001" t="s">
        <v>102634</v>
      </c>
      <c r="C99001">
        <v>126197.41683399999</v>
      </c>
    </row>
    <row r="99002" spans="2:3" x14ac:dyDescent="0.25">
      <c r="B99002" t="s">
        <v>102635</v>
      </c>
      <c r="C99002">
        <v>25163476.413800001</v>
      </c>
    </row>
    <row r="99003" spans="2:3" x14ac:dyDescent="0.25">
      <c r="B99003" t="s">
        <v>102636</v>
      </c>
      <c r="C99003">
        <v>110192.09607900001</v>
      </c>
    </row>
    <row r="99004" spans="2:3" x14ac:dyDescent="0.25">
      <c r="B99004" t="s">
        <v>102637</v>
      </c>
      <c r="C99004">
        <v>110192.09607900001</v>
      </c>
    </row>
    <row r="99005" spans="2:3" x14ac:dyDescent="0.25">
      <c r="B99005" t="s">
        <v>102638</v>
      </c>
      <c r="C99005">
        <v>2768861.0088200001</v>
      </c>
    </row>
    <row r="99006" spans="2:3" x14ac:dyDescent="0.25">
      <c r="B99006" t="s">
        <v>102639</v>
      </c>
      <c r="C99006">
        <v>175000654.15799999</v>
      </c>
    </row>
    <row r="99007" spans="2:3" x14ac:dyDescent="0.25">
      <c r="B99007" t="s">
        <v>102640</v>
      </c>
      <c r="C99007">
        <v>192110369.62200001</v>
      </c>
    </row>
    <row r="99008" spans="2:3" x14ac:dyDescent="0.25">
      <c r="B99008" t="s">
        <v>102641</v>
      </c>
      <c r="C99008">
        <v>6116968.6765000001</v>
      </c>
    </row>
    <row r="99009" spans="2:3" x14ac:dyDescent="0.25">
      <c r="B99009" t="s">
        <v>102642</v>
      </c>
      <c r="C99009">
        <v>0</v>
      </c>
    </row>
    <row r="99010" spans="2:3" x14ac:dyDescent="0.25">
      <c r="B99010" t="s">
        <v>102643</v>
      </c>
      <c r="C99010">
        <v>34235703.599799998</v>
      </c>
    </row>
    <row r="99011" spans="2:3" x14ac:dyDescent="0.25">
      <c r="B99011" t="s">
        <v>102644</v>
      </c>
      <c r="C99011">
        <v>798176.57250600006</v>
      </c>
    </row>
    <row r="99012" spans="2:3" x14ac:dyDescent="0.25">
      <c r="B99012" t="s">
        <v>102645</v>
      </c>
      <c r="C99012">
        <v>147626.689293</v>
      </c>
    </row>
    <row r="99013" spans="2:3" x14ac:dyDescent="0.25">
      <c r="B99013" t="s">
        <v>102646</v>
      </c>
      <c r="C99013">
        <v>147626.689293</v>
      </c>
    </row>
    <row r="99014" spans="2:3" x14ac:dyDescent="0.25">
      <c r="B99014" t="s">
        <v>102647</v>
      </c>
      <c r="C99014">
        <v>84784862.4102</v>
      </c>
    </row>
    <row r="99015" spans="2:3" x14ac:dyDescent="0.25">
      <c r="B99015" t="s">
        <v>102648</v>
      </c>
      <c r="C99015">
        <v>1182602.6231799999</v>
      </c>
    </row>
    <row r="99016" spans="2:3" x14ac:dyDescent="0.25">
      <c r="B99016" t="s">
        <v>102649</v>
      </c>
      <c r="C99016">
        <v>0</v>
      </c>
    </row>
    <row r="99017" spans="2:3" x14ac:dyDescent="0.25">
      <c r="B99017" t="s">
        <v>102650</v>
      </c>
      <c r="C99017">
        <v>1013537.1981100001</v>
      </c>
    </row>
    <row r="99018" spans="2:3" x14ac:dyDescent="0.25">
      <c r="B99018" t="s">
        <v>102651</v>
      </c>
      <c r="C99018">
        <v>106800.380848</v>
      </c>
    </row>
    <row r="99019" spans="2:3" x14ac:dyDescent="0.25">
      <c r="B99019" t="s">
        <v>102652</v>
      </c>
      <c r="C99019">
        <v>7773872.8319700006</v>
      </c>
    </row>
    <row r="99020" spans="2:3" x14ac:dyDescent="0.25">
      <c r="B99020" t="s">
        <v>102653</v>
      </c>
      <c r="C99020">
        <v>106800.380848</v>
      </c>
    </row>
    <row r="99021" spans="2:3" x14ac:dyDescent="0.25">
      <c r="B99021" t="s">
        <v>102654</v>
      </c>
      <c r="C99021">
        <v>171235.75102999998</v>
      </c>
    </row>
    <row r="99022" spans="2:3" x14ac:dyDescent="0.25">
      <c r="B99022" t="s">
        <v>102655</v>
      </c>
      <c r="C99022">
        <v>106800.380848</v>
      </c>
    </row>
    <row r="99023" spans="2:3" x14ac:dyDescent="0.25">
      <c r="B99023" t="s">
        <v>102656</v>
      </c>
      <c r="C99023">
        <v>8338000.9257700006</v>
      </c>
    </row>
    <row r="99024" spans="2:3" x14ac:dyDescent="0.25">
      <c r="B99024" t="s">
        <v>102657</v>
      </c>
      <c r="C99024">
        <v>730770.6748540001</v>
      </c>
    </row>
    <row r="99025" spans="2:3" x14ac:dyDescent="0.25">
      <c r="B99025" t="s">
        <v>102658</v>
      </c>
      <c r="C99025">
        <v>6668836.8645299999</v>
      </c>
    </row>
    <row r="99026" spans="2:3" x14ac:dyDescent="0.25">
      <c r="B99026" t="s">
        <v>102659</v>
      </c>
      <c r="C99026">
        <v>106800.380848</v>
      </c>
    </row>
    <row r="99027" spans="2:3" x14ac:dyDescent="0.25">
      <c r="B99027" t="s">
        <v>102660</v>
      </c>
      <c r="C99027">
        <v>623970.29400600004</v>
      </c>
    </row>
    <row r="99028" spans="2:3" x14ac:dyDescent="0.25">
      <c r="B99028" t="s">
        <v>102661</v>
      </c>
      <c r="C99028">
        <v>129437479.85499999</v>
      </c>
    </row>
    <row r="99029" spans="2:3" x14ac:dyDescent="0.25">
      <c r="B99029" t="s">
        <v>102662</v>
      </c>
      <c r="C99029">
        <v>103440983.346</v>
      </c>
    </row>
    <row r="99030" spans="2:3" x14ac:dyDescent="0.25">
      <c r="B99030" t="s">
        <v>102663</v>
      </c>
      <c r="C99030">
        <v>62352554.070500001</v>
      </c>
    </row>
    <row r="99031" spans="2:3" x14ac:dyDescent="0.25">
      <c r="B99031" t="s">
        <v>102664</v>
      </c>
      <c r="C99031">
        <v>207324291.26100001</v>
      </c>
    </row>
    <row r="99032" spans="2:3" x14ac:dyDescent="0.25">
      <c r="B99032" t="s">
        <v>102665</v>
      </c>
      <c r="C99032">
        <v>2180361656.4700003</v>
      </c>
    </row>
    <row r="99033" spans="2:3" x14ac:dyDescent="0.25">
      <c r="B99033" t="s">
        <v>102666</v>
      </c>
      <c r="C99033">
        <v>56416991.489700004</v>
      </c>
    </row>
    <row r="99034" spans="2:3" x14ac:dyDescent="0.25">
      <c r="B99034" t="s">
        <v>102667</v>
      </c>
      <c r="C99034">
        <v>24247777.382799998</v>
      </c>
    </row>
    <row r="99035" spans="2:3" x14ac:dyDescent="0.25">
      <c r="B99035" t="s">
        <v>102668</v>
      </c>
      <c r="C99035">
        <v>40131125.172300003</v>
      </c>
    </row>
    <row r="99036" spans="2:3" x14ac:dyDescent="0.25">
      <c r="B99036" t="s">
        <v>102669</v>
      </c>
      <c r="C99036">
        <v>247143255.39000002</v>
      </c>
    </row>
    <row r="99037" spans="2:3" x14ac:dyDescent="0.25">
      <c r="B99037" t="s">
        <v>102670</v>
      </c>
      <c r="C99037">
        <v>12572415.6888</v>
      </c>
    </row>
    <row r="99038" spans="2:3" x14ac:dyDescent="0.25">
      <c r="B99038" t="s">
        <v>102671</v>
      </c>
      <c r="C99038">
        <v>0</v>
      </c>
    </row>
    <row r="99039" spans="2:3" x14ac:dyDescent="0.25">
      <c r="B99039" t="s">
        <v>102672</v>
      </c>
      <c r="C99039">
        <v>0</v>
      </c>
    </row>
    <row r="99040" spans="2:3" x14ac:dyDescent="0.25">
      <c r="B99040" t="s">
        <v>102673</v>
      </c>
      <c r="C99040">
        <v>0</v>
      </c>
    </row>
    <row r="99041" spans="2:3" x14ac:dyDescent="0.25">
      <c r="B99041" t="s">
        <v>102674</v>
      </c>
      <c r="C99041">
        <v>0</v>
      </c>
    </row>
    <row r="99042" spans="2:3" x14ac:dyDescent="0.25">
      <c r="B99042" t="s">
        <v>102675</v>
      </c>
      <c r="C99042">
        <v>0</v>
      </c>
    </row>
    <row r="99043" spans="2:3" x14ac:dyDescent="0.25">
      <c r="B99043" t="s">
        <v>102676</v>
      </c>
      <c r="C99043">
        <v>0</v>
      </c>
    </row>
    <row r="99044" spans="2:3" x14ac:dyDescent="0.25">
      <c r="B99044" t="s">
        <v>102677</v>
      </c>
      <c r="C99044">
        <v>239312546.458</v>
      </c>
    </row>
    <row r="99045" spans="2:3" x14ac:dyDescent="0.25">
      <c r="B99045" t="s">
        <v>102678</v>
      </c>
      <c r="C99045">
        <v>147190.66876</v>
      </c>
    </row>
    <row r="99046" spans="2:3" x14ac:dyDescent="0.25">
      <c r="B99046" t="s">
        <v>102679</v>
      </c>
      <c r="C99046">
        <v>235505.386214</v>
      </c>
    </row>
    <row r="99047" spans="2:3" x14ac:dyDescent="0.25">
      <c r="B99047" t="s">
        <v>102680</v>
      </c>
      <c r="C99047">
        <v>0</v>
      </c>
    </row>
    <row r="99048" spans="2:3" x14ac:dyDescent="0.25">
      <c r="B99048" t="s">
        <v>102681</v>
      </c>
      <c r="C99048">
        <v>0</v>
      </c>
    </row>
    <row r="99049" spans="2:3" x14ac:dyDescent="0.25">
      <c r="B99049" t="s">
        <v>102682</v>
      </c>
      <c r="C99049">
        <v>0</v>
      </c>
    </row>
    <row r="99050" spans="2:3" x14ac:dyDescent="0.25">
      <c r="B99050" t="s">
        <v>102683</v>
      </c>
      <c r="C99050">
        <v>0</v>
      </c>
    </row>
    <row r="99051" spans="2:3" x14ac:dyDescent="0.25">
      <c r="B99051" t="s">
        <v>102684</v>
      </c>
      <c r="C99051">
        <v>65684665.062700003</v>
      </c>
    </row>
    <row r="99052" spans="2:3" x14ac:dyDescent="0.25">
      <c r="B99052" t="s">
        <v>102685</v>
      </c>
      <c r="C99052">
        <v>272547358.93800002</v>
      </c>
    </row>
    <row r="99053" spans="2:3" x14ac:dyDescent="0.25">
      <c r="B99053" t="s">
        <v>102686</v>
      </c>
      <c r="C99053">
        <v>8.7624184054000001</v>
      </c>
    </row>
    <row r="99054" spans="2:3" x14ac:dyDescent="0.25">
      <c r="B99054" t="s">
        <v>102687</v>
      </c>
      <c r="C99054">
        <v>0</v>
      </c>
    </row>
    <row r="99055" spans="2:3" x14ac:dyDescent="0.25">
      <c r="B99055" t="s">
        <v>102688</v>
      </c>
      <c r="C99055">
        <v>122493261.706</v>
      </c>
    </row>
    <row r="99056" spans="2:3" x14ac:dyDescent="0.25">
      <c r="B99056" t="s">
        <v>102689</v>
      </c>
      <c r="C99056">
        <v>1309126729.72</v>
      </c>
    </row>
    <row r="99057" spans="2:3" x14ac:dyDescent="0.25">
      <c r="B99057" t="s">
        <v>102690</v>
      </c>
      <c r="C99057">
        <v>0</v>
      </c>
    </row>
    <row r="99058" spans="2:3" x14ac:dyDescent="0.25">
      <c r="B99058" t="s">
        <v>102691</v>
      </c>
      <c r="C99058">
        <v>363290588.52700001</v>
      </c>
    </row>
    <row r="99059" spans="2:3" x14ac:dyDescent="0.25">
      <c r="B99059" t="s">
        <v>102692</v>
      </c>
      <c r="C99059">
        <v>12987066.5996</v>
      </c>
    </row>
    <row r="99060" spans="2:3" x14ac:dyDescent="0.25">
      <c r="B99060" t="s">
        <v>102693</v>
      </c>
      <c r="C99060">
        <v>496708760.861</v>
      </c>
    </row>
    <row r="99061" spans="2:3" x14ac:dyDescent="0.25">
      <c r="B99061" t="s">
        <v>102694</v>
      </c>
      <c r="C99061">
        <v>471420958.00200003</v>
      </c>
    </row>
    <row r="99062" spans="2:3" x14ac:dyDescent="0.25">
      <c r="B99062" t="s">
        <v>102695</v>
      </c>
      <c r="C99062">
        <v>1820174392.1699998</v>
      </c>
    </row>
    <row r="99063" spans="2:3" x14ac:dyDescent="0.25">
      <c r="B99063" t="s">
        <v>102696</v>
      </c>
      <c r="C99063">
        <v>203068250.79899999</v>
      </c>
    </row>
    <row r="99064" spans="2:3" x14ac:dyDescent="0.25">
      <c r="B99064" t="s">
        <v>102697</v>
      </c>
      <c r="C99064">
        <v>412788764.616</v>
      </c>
    </row>
    <row r="99065" spans="2:3" x14ac:dyDescent="0.25">
      <c r="B99065" t="s">
        <v>102698</v>
      </c>
      <c r="C99065">
        <v>14093868.9738</v>
      </c>
    </row>
    <row r="99066" spans="2:3" x14ac:dyDescent="0.25">
      <c r="B99066" t="s">
        <v>102699</v>
      </c>
      <c r="C99066">
        <v>305989851.48999995</v>
      </c>
    </row>
    <row r="99067" spans="2:3" x14ac:dyDescent="0.25">
      <c r="B99067" t="s">
        <v>102700</v>
      </c>
      <c r="C99067">
        <v>14134159.237600001</v>
      </c>
    </row>
    <row r="99068" spans="2:3" x14ac:dyDescent="0.25">
      <c r="B99068" t="s">
        <v>102701</v>
      </c>
      <c r="C99068">
        <v>843281895.42999995</v>
      </c>
    </row>
    <row r="99069" spans="2:3" x14ac:dyDescent="0.25">
      <c r="B99069" t="s">
        <v>102702</v>
      </c>
      <c r="C99069">
        <v>1141982967.6199999</v>
      </c>
    </row>
    <row r="99070" spans="2:3" x14ac:dyDescent="0.25">
      <c r="B99070" t="s">
        <v>102703</v>
      </c>
      <c r="C99070">
        <v>1400126352.1200001</v>
      </c>
    </row>
    <row r="99071" spans="2:3" x14ac:dyDescent="0.25">
      <c r="B99071" t="s">
        <v>102704</v>
      </c>
      <c r="C99071">
        <v>1715676313.6199999</v>
      </c>
    </row>
    <row r="99072" spans="2:3" x14ac:dyDescent="0.25">
      <c r="B99072" t="s">
        <v>102705</v>
      </c>
      <c r="C99072">
        <v>800420957.65199995</v>
      </c>
    </row>
    <row r="99073" spans="2:3" x14ac:dyDescent="0.25">
      <c r="B99073" t="s">
        <v>102706</v>
      </c>
      <c r="C99073">
        <v>540766170.13800001</v>
      </c>
    </row>
    <row r="99074" spans="2:3" x14ac:dyDescent="0.25">
      <c r="B99074" t="s">
        <v>102707</v>
      </c>
      <c r="C99074">
        <v>2514843270.7799997</v>
      </c>
    </row>
    <row r="99075" spans="2:3" x14ac:dyDescent="0.25">
      <c r="B99075" t="s">
        <v>102708</v>
      </c>
      <c r="C99075">
        <v>523367786.324</v>
      </c>
    </row>
    <row r="99076" spans="2:3" x14ac:dyDescent="0.25">
      <c r="B99076" t="s">
        <v>102709</v>
      </c>
      <c r="C99076">
        <v>744529490.73000002</v>
      </c>
    </row>
    <row r="99077" spans="2:3" x14ac:dyDescent="0.25">
      <c r="B99077" t="s">
        <v>102710</v>
      </c>
      <c r="C99077">
        <v>11974169.6138</v>
      </c>
    </row>
    <row r="99078" spans="2:3" x14ac:dyDescent="0.25">
      <c r="B99078" t="s">
        <v>102711</v>
      </c>
      <c r="C99078">
        <v>2508997053.7800002</v>
      </c>
    </row>
    <row r="99079" spans="2:3" x14ac:dyDescent="0.25">
      <c r="B99079" t="s">
        <v>102712</v>
      </c>
      <c r="C99079">
        <v>1854136742.1800001</v>
      </c>
    </row>
    <row r="99080" spans="2:3" x14ac:dyDescent="0.25">
      <c r="B99080" t="s">
        <v>102713</v>
      </c>
      <c r="C99080">
        <v>1298343402.8700001</v>
      </c>
    </row>
    <row r="99081" spans="2:3" x14ac:dyDescent="0.25">
      <c r="B99081" t="s">
        <v>102714</v>
      </c>
      <c r="C99081">
        <v>2076393481.7200003</v>
      </c>
    </row>
    <row r="99082" spans="2:3" x14ac:dyDescent="0.25">
      <c r="B99082" t="s">
        <v>102715</v>
      </c>
      <c r="C99082">
        <v>8.7624184054000001</v>
      </c>
    </row>
    <row r="99083" spans="2:3" x14ac:dyDescent="0.25">
      <c r="B99083" t="s">
        <v>102716</v>
      </c>
      <c r="C99083">
        <v>8.7624184054000001</v>
      </c>
    </row>
    <row r="99084" spans="2:3" x14ac:dyDescent="0.25">
      <c r="B99084" t="s">
        <v>102717</v>
      </c>
      <c r="C99084">
        <v>8.7624184054000001</v>
      </c>
    </row>
    <row r="99085" spans="2:3" x14ac:dyDescent="0.25">
      <c r="B99085" t="s">
        <v>102718</v>
      </c>
      <c r="C99085">
        <v>6123891.1439100001</v>
      </c>
    </row>
    <row r="99086" spans="2:3" x14ac:dyDescent="0.25">
      <c r="B99086" t="s">
        <v>102719</v>
      </c>
      <c r="C99086">
        <v>8.7624184054000001</v>
      </c>
    </row>
    <row r="99087" spans="2:3" x14ac:dyDescent="0.25">
      <c r="B99087" t="s">
        <v>102720</v>
      </c>
      <c r="C99087">
        <v>8.7624184054000001</v>
      </c>
    </row>
    <row r="99088" spans="2:3" x14ac:dyDescent="0.25">
      <c r="B99088" t="s">
        <v>102721</v>
      </c>
      <c r="C99088">
        <v>1124216.68793</v>
      </c>
    </row>
    <row r="99089" spans="2:3" x14ac:dyDescent="0.25">
      <c r="B99089" t="s">
        <v>102722</v>
      </c>
      <c r="C99089">
        <v>8.7624184054000001</v>
      </c>
    </row>
    <row r="99090" spans="2:3" x14ac:dyDescent="0.25">
      <c r="B99090" t="s">
        <v>102723</v>
      </c>
      <c r="C99090">
        <v>8.7624184054000001</v>
      </c>
    </row>
    <row r="99091" spans="2:3" x14ac:dyDescent="0.25">
      <c r="B99091" t="s">
        <v>102724</v>
      </c>
      <c r="C99091">
        <v>8.7624184054000001</v>
      </c>
    </row>
    <row r="99092" spans="2:3" x14ac:dyDescent="0.25">
      <c r="B99092" t="s">
        <v>102725</v>
      </c>
      <c r="C99092">
        <v>4737617.8806600003</v>
      </c>
    </row>
    <row r="99093" spans="2:3" x14ac:dyDescent="0.25">
      <c r="B99093" t="s">
        <v>102726</v>
      </c>
      <c r="C99093">
        <v>8.7624184054000001</v>
      </c>
    </row>
    <row r="99094" spans="2:3" x14ac:dyDescent="0.25">
      <c r="B99094" t="s">
        <v>102727</v>
      </c>
      <c r="C99094">
        <v>24930202.528099999</v>
      </c>
    </row>
    <row r="99095" spans="2:3" x14ac:dyDescent="0.25">
      <c r="B99095" t="s">
        <v>102728</v>
      </c>
      <c r="C99095">
        <v>43207965.5088</v>
      </c>
    </row>
    <row r="99096" spans="2:3" x14ac:dyDescent="0.25">
      <c r="B99096" t="s">
        <v>102729</v>
      </c>
      <c r="C99096">
        <v>118280681.749</v>
      </c>
    </row>
    <row r="99097" spans="2:3" x14ac:dyDescent="0.25">
      <c r="B99097" t="s">
        <v>102730</v>
      </c>
      <c r="C99097">
        <v>79389741.7667</v>
      </c>
    </row>
    <row r="99098" spans="2:3" x14ac:dyDescent="0.25">
      <c r="B99098" t="s">
        <v>102731</v>
      </c>
      <c r="C99098">
        <v>5507799.0402600002</v>
      </c>
    </row>
    <row r="99099" spans="2:3" x14ac:dyDescent="0.25">
      <c r="B99099" t="s">
        <v>102732</v>
      </c>
      <c r="C99099">
        <v>23626827.1587</v>
      </c>
    </row>
    <row r="99100" spans="2:3" x14ac:dyDescent="0.25">
      <c r="B99100" t="s">
        <v>102733</v>
      </c>
      <c r="C99100">
        <v>16123635.479600001</v>
      </c>
    </row>
    <row r="99101" spans="2:3" x14ac:dyDescent="0.25">
      <c r="B99101" t="s">
        <v>102734</v>
      </c>
      <c r="C99101">
        <v>19802200.573800001</v>
      </c>
    </row>
    <row r="99102" spans="2:3" x14ac:dyDescent="0.25">
      <c r="B99102" t="s">
        <v>102735</v>
      </c>
      <c r="C99102">
        <v>372280611.03499997</v>
      </c>
    </row>
    <row r="99103" spans="2:3" x14ac:dyDescent="0.25">
      <c r="B99103" t="s">
        <v>102736</v>
      </c>
      <c r="C99103">
        <v>1430721610.3099999</v>
      </c>
    </row>
    <row r="99104" spans="2:3" x14ac:dyDescent="0.25">
      <c r="B99104" t="s">
        <v>102737</v>
      </c>
      <c r="C99104">
        <v>353891750.02600002</v>
      </c>
    </row>
    <row r="99105" spans="2:3" x14ac:dyDescent="0.25">
      <c r="B99105" t="s">
        <v>102738</v>
      </c>
      <c r="C99105">
        <v>98750622.238299996</v>
      </c>
    </row>
    <row r="99106" spans="2:3" x14ac:dyDescent="0.25">
      <c r="B99106" t="s">
        <v>102739</v>
      </c>
      <c r="C99106">
        <v>0</v>
      </c>
    </row>
    <row r="99107" spans="2:3" x14ac:dyDescent="0.25">
      <c r="B99107" t="s">
        <v>102740</v>
      </c>
      <c r="C99107">
        <v>0</v>
      </c>
    </row>
    <row r="99108" spans="2:3" x14ac:dyDescent="0.25">
      <c r="B99108" t="s">
        <v>102741</v>
      </c>
      <c r="C99108">
        <v>559842004.14900005</v>
      </c>
    </row>
    <row r="99109" spans="2:3" x14ac:dyDescent="0.25">
      <c r="B99109" t="s">
        <v>102742</v>
      </c>
      <c r="C99109">
        <v>387153597.43900001</v>
      </c>
    </row>
    <row r="99110" spans="2:3" x14ac:dyDescent="0.25">
      <c r="B99110" t="s">
        <v>102743</v>
      </c>
      <c r="C99110">
        <v>7491464261.6800003</v>
      </c>
    </row>
    <row r="99111" spans="2:3" x14ac:dyDescent="0.25">
      <c r="B99111" t="s">
        <v>102744</v>
      </c>
      <c r="C99111">
        <v>27129721.2097</v>
      </c>
    </row>
    <row r="99112" spans="2:3" x14ac:dyDescent="0.25">
      <c r="B99112" t="s">
        <v>102745</v>
      </c>
      <c r="C99112">
        <v>387131652.37599999</v>
      </c>
    </row>
    <row r="99113" spans="2:3" x14ac:dyDescent="0.25">
      <c r="B99113" t="s">
        <v>102746</v>
      </c>
      <c r="C99113">
        <v>53731476.341899998</v>
      </c>
    </row>
    <row r="99114" spans="2:3" x14ac:dyDescent="0.25">
      <c r="B99114" t="s">
        <v>102747</v>
      </c>
      <c r="C99114">
        <v>6043647233.3100004</v>
      </c>
    </row>
    <row r="99115" spans="2:3" x14ac:dyDescent="0.25">
      <c r="B99115" t="s">
        <v>102748</v>
      </c>
      <c r="C99115">
        <v>3840228410.0999999</v>
      </c>
    </row>
    <row r="99116" spans="2:3" x14ac:dyDescent="0.25">
      <c r="B99116" t="s">
        <v>102749</v>
      </c>
      <c r="C99116">
        <v>2868325970.8300004</v>
      </c>
    </row>
    <row r="99117" spans="2:3" x14ac:dyDescent="0.25">
      <c r="B99117" t="s">
        <v>102750</v>
      </c>
      <c r="C99117">
        <v>2985853677.5900002</v>
      </c>
    </row>
    <row r="99118" spans="2:3" x14ac:dyDescent="0.25">
      <c r="B99118" t="s">
        <v>102751</v>
      </c>
      <c r="C99118">
        <v>226391376.43000001</v>
      </c>
    </row>
    <row r="99119" spans="2:3" x14ac:dyDescent="0.25">
      <c r="B99119" t="s">
        <v>102752</v>
      </c>
      <c r="C99119">
        <v>0</v>
      </c>
    </row>
    <row r="99120" spans="2:3" x14ac:dyDescent="0.25">
      <c r="B99120" t="s">
        <v>102753</v>
      </c>
      <c r="C99120">
        <v>10747277002.200001</v>
      </c>
    </row>
    <row r="99121" spans="2:3" x14ac:dyDescent="0.25">
      <c r="B99121" t="s">
        <v>102754</v>
      </c>
      <c r="C99121">
        <v>7356458.8139300002</v>
      </c>
    </row>
    <row r="99122" spans="2:3" x14ac:dyDescent="0.25">
      <c r="B99122" t="s">
        <v>102755</v>
      </c>
      <c r="C99122">
        <v>0</v>
      </c>
    </row>
    <row r="99123" spans="2:3" x14ac:dyDescent="0.25">
      <c r="B99123" t="s">
        <v>102756</v>
      </c>
      <c r="C99123">
        <v>0</v>
      </c>
    </row>
    <row r="99124" spans="2:3" x14ac:dyDescent="0.25">
      <c r="B99124" t="s">
        <v>102757</v>
      </c>
      <c r="C99124">
        <v>412742828.875</v>
      </c>
    </row>
    <row r="99125" spans="2:3" x14ac:dyDescent="0.25">
      <c r="B99125" t="s">
        <v>102758</v>
      </c>
      <c r="C99125">
        <v>489221496.67799997</v>
      </c>
    </row>
    <row r="99126" spans="2:3" x14ac:dyDescent="0.25">
      <c r="B99126" t="s">
        <v>102759</v>
      </c>
      <c r="C99126">
        <v>120858888.89500001</v>
      </c>
    </row>
    <row r="99127" spans="2:3" x14ac:dyDescent="0.25">
      <c r="B99127" t="s">
        <v>102760</v>
      </c>
      <c r="C99127">
        <v>588441469.88100004</v>
      </c>
    </row>
    <row r="99128" spans="2:3" x14ac:dyDescent="0.25">
      <c r="B99128" t="s">
        <v>102761</v>
      </c>
      <c r="C99128">
        <v>2410293208.46</v>
      </c>
    </row>
    <row r="99129" spans="2:3" x14ac:dyDescent="0.25">
      <c r="B99129" t="s">
        <v>102762</v>
      </c>
      <c r="C99129">
        <v>7624638.5987999998</v>
      </c>
    </row>
    <row r="99130" spans="2:3" x14ac:dyDescent="0.25">
      <c r="B99130" t="s">
        <v>102763</v>
      </c>
      <c r="C99130">
        <v>7624638.5987999998</v>
      </c>
    </row>
    <row r="99131" spans="2:3" x14ac:dyDescent="0.25">
      <c r="B99131" t="s">
        <v>102764</v>
      </c>
      <c r="C99131">
        <v>0</v>
      </c>
    </row>
    <row r="99132" spans="2:3" x14ac:dyDescent="0.25">
      <c r="B99132" t="s">
        <v>102765</v>
      </c>
      <c r="C99132">
        <v>7626060.6458200002</v>
      </c>
    </row>
    <row r="99133" spans="2:3" x14ac:dyDescent="0.25">
      <c r="B99133" t="s">
        <v>102766</v>
      </c>
      <c r="C99133">
        <v>0</v>
      </c>
    </row>
    <row r="99134" spans="2:3" x14ac:dyDescent="0.25">
      <c r="B99134" t="s">
        <v>102767</v>
      </c>
      <c r="C99134">
        <v>0</v>
      </c>
    </row>
    <row r="99135" spans="2:3" x14ac:dyDescent="0.25">
      <c r="B99135" t="s">
        <v>102768</v>
      </c>
      <c r="C99135">
        <v>0</v>
      </c>
    </row>
    <row r="99136" spans="2:3" x14ac:dyDescent="0.25">
      <c r="B99136" t="s">
        <v>102769</v>
      </c>
      <c r="C99136">
        <v>0</v>
      </c>
    </row>
    <row r="99137" spans="2:3" x14ac:dyDescent="0.25">
      <c r="B99137" t="s">
        <v>102770</v>
      </c>
      <c r="C99137">
        <v>3792679.5455800002</v>
      </c>
    </row>
    <row r="99138" spans="2:3" x14ac:dyDescent="0.25">
      <c r="B99138" t="s">
        <v>102771</v>
      </c>
      <c r="C99138">
        <v>0</v>
      </c>
    </row>
    <row r="99139" spans="2:3" x14ac:dyDescent="0.25">
      <c r="B99139" t="s">
        <v>102772</v>
      </c>
      <c r="C99139">
        <v>85696131.7236</v>
      </c>
    </row>
    <row r="99140" spans="2:3" x14ac:dyDescent="0.25">
      <c r="B99140" t="s">
        <v>102773</v>
      </c>
      <c r="C99140">
        <v>72400383.773599997</v>
      </c>
    </row>
    <row r="99141" spans="2:3" x14ac:dyDescent="0.25">
      <c r="B99141" t="s">
        <v>102774</v>
      </c>
      <c r="C99141">
        <v>5348573483.04</v>
      </c>
    </row>
    <row r="99142" spans="2:3" x14ac:dyDescent="0.25">
      <c r="B99142" t="s">
        <v>102775</v>
      </c>
      <c r="C99142">
        <v>1771635587.6600001</v>
      </c>
    </row>
    <row r="99143" spans="2:3" x14ac:dyDescent="0.25">
      <c r="B99143" t="s">
        <v>102776</v>
      </c>
      <c r="C99143">
        <v>4097427384.6799998</v>
      </c>
    </row>
    <row r="99144" spans="2:3" x14ac:dyDescent="0.25">
      <c r="B99144" t="s">
        <v>102777</v>
      </c>
      <c r="C99144">
        <v>2824599662.7399998</v>
      </c>
    </row>
    <row r="99145" spans="2:3" x14ac:dyDescent="0.25">
      <c r="B99145" t="s">
        <v>102778</v>
      </c>
      <c r="C99145">
        <v>5397508595.54</v>
      </c>
    </row>
    <row r="99146" spans="2:3" x14ac:dyDescent="0.25">
      <c r="B99146" t="s">
        <v>102779</v>
      </c>
      <c r="C99146">
        <v>13598710150.4</v>
      </c>
    </row>
    <row r="99147" spans="2:3" x14ac:dyDescent="0.25">
      <c r="B99147" t="s">
        <v>102780</v>
      </c>
      <c r="C99147">
        <v>337378738.09200001</v>
      </c>
    </row>
    <row r="99148" spans="2:3" x14ac:dyDescent="0.25">
      <c r="B99148" t="s">
        <v>102781</v>
      </c>
      <c r="C99148">
        <v>1183629976.6499999</v>
      </c>
    </row>
    <row r="99149" spans="2:3" x14ac:dyDescent="0.25">
      <c r="B99149" t="s">
        <v>102782</v>
      </c>
      <c r="C99149">
        <v>51387692673.099998</v>
      </c>
    </row>
    <row r="99150" spans="2:3" x14ac:dyDescent="0.25">
      <c r="B99150" t="s">
        <v>102783</v>
      </c>
      <c r="C99150">
        <v>3543160152</v>
      </c>
    </row>
    <row r="99151" spans="2:3" x14ac:dyDescent="0.25">
      <c r="B99151" t="s">
        <v>102784</v>
      </c>
      <c r="C99151">
        <v>1290250453.25</v>
      </c>
    </row>
    <row r="99152" spans="2:3" x14ac:dyDescent="0.25">
      <c r="B99152" t="s">
        <v>102785</v>
      </c>
      <c r="C99152">
        <v>6454947034.2699995</v>
      </c>
    </row>
    <row r="99153" spans="2:3" x14ac:dyDescent="0.25">
      <c r="B99153" t="s">
        <v>102786</v>
      </c>
      <c r="C99153">
        <v>5894351519.3000002</v>
      </c>
    </row>
    <row r="99154" spans="2:3" x14ac:dyDescent="0.25">
      <c r="B99154" t="s">
        <v>102787</v>
      </c>
      <c r="C99154">
        <v>1761812973.22</v>
      </c>
    </row>
    <row r="99155" spans="2:3" x14ac:dyDescent="0.25">
      <c r="B99155" t="s">
        <v>102788</v>
      </c>
      <c r="C99155">
        <v>636282332.71500003</v>
      </c>
    </row>
    <row r="99156" spans="2:3" x14ac:dyDescent="0.25">
      <c r="B99156" t="s">
        <v>102789</v>
      </c>
      <c r="C99156">
        <v>768494498.02699995</v>
      </c>
    </row>
    <row r="99157" spans="2:3" x14ac:dyDescent="0.25">
      <c r="B99157" t="s">
        <v>102790</v>
      </c>
      <c r="C99157">
        <v>4881835773.2600002</v>
      </c>
    </row>
    <row r="99158" spans="2:3" x14ac:dyDescent="0.25">
      <c r="B99158" t="s">
        <v>102791</v>
      </c>
      <c r="C99158">
        <v>213629874.80900002</v>
      </c>
    </row>
    <row r="99159" spans="2:3" x14ac:dyDescent="0.25">
      <c r="B99159" t="s">
        <v>102792</v>
      </c>
      <c r="C99159">
        <v>3205033278.6399999</v>
      </c>
    </row>
    <row r="99160" spans="2:3" x14ac:dyDescent="0.25">
      <c r="B99160" t="s">
        <v>102793</v>
      </c>
      <c r="C99160">
        <v>5527562265.0799999</v>
      </c>
    </row>
    <row r="99161" spans="2:3" x14ac:dyDescent="0.25">
      <c r="B99161" t="s">
        <v>102794</v>
      </c>
      <c r="C99161">
        <v>19275385885.799999</v>
      </c>
    </row>
    <row r="99162" spans="2:3" x14ac:dyDescent="0.25">
      <c r="B99162" t="s">
        <v>102795</v>
      </c>
      <c r="C99162">
        <v>359381479.68300003</v>
      </c>
    </row>
    <row r="99163" spans="2:3" x14ac:dyDescent="0.25">
      <c r="B99163" t="s">
        <v>102796</v>
      </c>
      <c r="C99163">
        <v>48546053681.199997</v>
      </c>
    </row>
    <row r="99164" spans="2:3" x14ac:dyDescent="0.25">
      <c r="B99164" t="s">
        <v>102797</v>
      </c>
      <c r="C99164">
        <v>546970798.54900002</v>
      </c>
    </row>
    <row r="99165" spans="2:3" x14ac:dyDescent="0.25">
      <c r="B99165" t="s">
        <v>102798</v>
      </c>
      <c r="C99165">
        <v>15322407983.1</v>
      </c>
    </row>
    <row r="99166" spans="2:3" x14ac:dyDescent="0.25">
      <c r="B99166" t="s">
        <v>102799</v>
      </c>
      <c r="C99166">
        <v>16381052871.6</v>
      </c>
    </row>
    <row r="99167" spans="2:3" x14ac:dyDescent="0.25">
      <c r="B99167" t="s">
        <v>102800</v>
      </c>
      <c r="C99167">
        <v>230716221.58500001</v>
      </c>
    </row>
    <row r="99168" spans="2:3" x14ac:dyDescent="0.25">
      <c r="B99168" t="s">
        <v>102801</v>
      </c>
      <c r="C99168">
        <v>341223806.87400001</v>
      </c>
    </row>
    <row r="99169" spans="2:3" x14ac:dyDescent="0.25">
      <c r="B99169" t="s">
        <v>102802</v>
      </c>
      <c r="C99169">
        <v>10981717865.9</v>
      </c>
    </row>
    <row r="99170" spans="2:3" x14ac:dyDescent="0.25">
      <c r="B99170" t="s">
        <v>102803</v>
      </c>
      <c r="C99170">
        <v>15371857496.9</v>
      </c>
    </row>
    <row r="99171" spans="2:3" x14ac:dyDescent="0.25">
      <c r="B99171" t="s">
        <v>102804</v>
      </c>
      <c r="C99171">
        <v>389239365.26099998</v>
      </c>
    </row>
    <row r="99172" spans="2:3" x14ac:dyDescent="0.25">
      <c r="B99172" t="s">
        <v>102805</v>
      </c>
      <c r="C99172">
        <v>383489358.40899998</v>
      </c>
    </row>
    <row r="99173" spans="2:3" x14ac:dyDescent="0.25">
      <c r="B99173" t="s">
        <v>102806</v>
      </c>
      <c r="C99173">
        <v>194978810.067</v>
      </c>
    </row>
    <row r="99174" spans="2:3" x14ac:dyDescent="0.25">
      <c r="B99174" t="s">
        <v>102807</v>
      </c>
      <c r="C99174">
        <v>1196877191.75</v>
      </c>
    </row>
    <row r="99175" spans="2:3" x14ac:dyDescent="0.25">
      <c r="B99175" t="s">
        <v>102808</v>
      </c>
      <c r="C99175">
        <v>6336661744.25</v>
      </c>
    </row>
    <row r="99176" spans="2:3" x14ac:dyDescent="0.25">
      <c r="B99176" t="s">
        <v>102809</v>
      </c>
      <c r="C99176">
        <v>1918301085.9200001</v>
      </c>
    </row>
    <row r="99177" spans="2:3" x14ac:dyDescent="0.25">
      <c r="B99177" t="s">
        <v>102810</v>
      </c>
      <c r="C99177">
        <v>1092964840.5699999</v>
      </c>
    </row>
    <row r="99178" spans="2:3" x14ac:dyDescent="0.25">
      <c r="B99178" t="s">
        <v>102811</v>
      </c>
      <c r="C99178">
        <v>783486219.28499997</v>
      </c>
    </row>
    <row r="99179" spans="2:3" x14ac:dyDescent="0.25">
      <c r="B99179" t="s">
        <v>102812</v>
      </c>
      <c r="C99179">
        <v>145740271.5</v>
      </c>
    </row>
    <row r="99180" spans="2:3" x14ac:dyDescent="0.25">
      <c r="B99180" t="s">
        <v>102813</v>
      </c>
      <c r="C99180">
        <v>877355578.16899991</v>
      </c>
    </row>
    <row r="99181" spans="2:3" x14ac:dyDescent="0.25">
      <c r="B99181" t="s">
        <v>102814</v>
      </c>
      <c r="C99181">
        <v>0</v>
      </c>
    </row>
    <row r="99182" spans="2:3" x14ac:dyDescent="0.25">
      <c r="B99182" t="s">
        <v>102815</v>
      </c>
      <c r="C99182">
        <v>1645538716.1599998</v>
      </c>
    </row>
    <row r="99183" spans="2:3" x14ac:dyDescent="0.25">
      <c r="B99183" t="s">
        <v>102816</v>
      </c>
      <c r="C99183">
        <v>1106864226.77</v>
      </c>
    </row>
    <row r="99184" spans="2:3" x14ac:dyDescent="0.25">
      <c r="B99184" t="s">
        <v>102817</v>
      </c>
      <c r="C99184">
        <v>762322537.47599995</v>
      </c>
    </row>
    <row r="99185" spans="2:3" x14ac:dyDescent="0.25">
      <c r="B99185" t="s">
        <v>102818</v>
      </c>
      <c r="C99185">
        <v>69683390.969899997</v>
      </c>
    </row>
    <row r="99186" spans="2:3" x14ac:dyDescent="0.25">
      <c r="B99186" t="s">
        <v>102819</v>
      </c>
      <c r="C99186">
        <v>2450566070.1100001</v>
      </c>
    </row>
    <row r="99187" spans="2:3" x14ac:dyDescent="0.25">
      <c r="B99187" t="s">
        <v>102820</v>
      </c>
      <c r="C99187">
        <v>2319174.7878</v>
      </c>
    </row>
    <row r="99188" spans="2:3" x14ac:dyDescent="0.25">
      <c r="B99188" t="s">
        <v>102821</v>
      </c>
      <c r="C99188">
        <v>1030671230.64</v>
      </c>
    </row>
    <row r="99189" spans="2:3" x14ac:dyDescent="0.25">
      <c r="B99189" t="s">
        <v>102822</v>
      </c>
      <c r="C99189">
        <v>0</v>
      </c>
    </row>
    <row r="99190" spans="2:3" x14ac:dyDescent="0.25">
      <c r="B99190" t="s">
        <v>102823</v>
      </c>
      <c r="C99190">
        <v>2056462469.95</v>
      </c>
    </row>
    <row r="99191" spans="2:3" x14ac:dyDescent="0.25">
      <c r="B99191" t="s">
        <v>102824</v>
      </c>
      <c r="C99191">
        <v>31696348183.799999</v>
      </c>
    </row>
    <row r="99192" spans="2:3" x14ac:dyDescent="0.25">
      <c r="B99192" t="s">
        <v>102825</v>
      </c>
      <c r="C99192">
        <v>36535713964.599998</v>
      </c>
    </row>
    <row r="99193" spans="2:3" x14ac:dyDescent="0.25">
      <c r="B99193" t="s">
        <v>102826</v>
      </c>
      <c r="C99193">
        <v>1908090762.3999999</v>
      </c>
    </row>
    <row r="99194" spans="2:3" x14ac:dyDescent="0.25">
      <c r="B99194" t="s">
        <v>102827</v>
      </c>
      <c r="C99194">
        <v>8317813781.7299995</v>
      </c>
    </row>
    <row r="99195" spans="2:3" x14ac:dyDescent="0.25">
      <c r="B99195" t="s">
        <v>102828</v>
      </c>
      <c r="C99195">
        <v>4094951209.6399999</v>
      </c>
    </row>
    <row r="99196" spans="2:3" x14ac:dyDescent="0.25">
      <c r="B99196" t="s">
        <v>102829</v>
      </c>
      <c r="C99196">
        <v>13008082944.6</v>
      </c>
    </row>
    <row r="99197" spans="2:3" x14ac:dyDescent="0.25">
      <c r="B99197" t="s">
        <v>102830</v>
      </c>
      <c r="C99197">
        <v>18787015005.400002</v>
      </c>
    </row>
    <row r="99198" spans="2:3" x14ac:dyDescent="0.25">
      <c r="B99198" t="s">
        <v>102831</v>
      </c>
      <c r="C99198">
        <v>19912977484.599998</v>
      </c>
    </row>
    <row r="99199" spans="2:3" x14ac:dyDescent="0.25">
      <c r="B99199" t="s">
        <v>102832</v>
      </c>
      <c r="C99199">
        <v>10363424023.800001</v>
      </c>
    </row>
    <row r="99200" spans="2:3" x14ac:dyDescent="0.25">
      <c r="B99200" t="s">
        <v>102833</v>
      </c>
      <c r="C99200">
        <v>981524818.85300004</v>
      </c>
    </row>
    <row r="99201" spans="2:3" x14ac:dyDescent="0.25">
      <c r="B99201" t="s">
        <v>102834</v>
      </c>
      <c r="C99201">
        <v>222819008.27699998</v>
      </c>
    </row>
    <row r="99202" spans="2:3" x14ac:dyDescent="0.25">
      <c r="B99202" t="s">
        <v>102835</v>
      </c>
      <c r="C99202">
        <v>1663329193.1300001</v>
      </c>
    </row>
    <row r="99203" spans="2:3" x14ac:dyDescent="0.25">
      <c r="B99203" t="s">
        <v>102836</v>
      </c>
      <c r="C99203">
        <v>1900401704.3299999</v>
      </c>
    </row>
    <row r="99204" spans="2:3" x14ac:dyDescent="0.25">
      <c r="B99204" t="s">
        <v>102837</v>
      </c>
      <c r="C99204">
        <v>276699077.37699997</v>
      </c>
    </row>
    <row r="99205" spans="2:3" x14ac:dyDescent="0.25">
      <c r="B99205" t="s">
        <v>102838</v>
      </c>
      <c r="C99205">
        <v>6292953.3186699999</v>
      </c>
    </row>
    <row r="99206" spans="2:3" x14ac:dyDescent="0.25">
      <c r="B99206" t="s">
        <v>102839</v>
      </c>
      <c r="C99206">
        <v>256303909.95099998</v>
      </c>
    </row>
    <row r="99207" spans="2:3" x14ac:dyDescent="0.25">
      <c r="B99207" t="s">
        <v>102840</v>
      </c>
      <c r="C99207">
        <v>118581927</v>
      </c>
    </row>
    <row r="99208" spans="2:3" x14ac:dyDescent="0.25">
      <c r="B99208" t="s">
        <v>102841</v>
      </c>
      <c r="C99208">
        <v>112612029.43700001</v>
      </c>
    </row>
    <row r="99209" spans="2:3" x14ac:dyDescent="0.25">
      <c r="B99209" t="s">
        <v>102842</v>
      </c>
      <c r="C99209">
        <v>633904.78774599999</v>
      </c>
    </row>
    <row r="99210" spans="2:3" x14ac:dyDescent="0.25">
      <c r="B99210" t="s">
        <v>102843</v>
      </c>
      <c r="C99210">
        <v>3.7065657675900003</v>
      </c>
    </row>
    <row r="99211" spans="2:3" x14ac:dyDescent="0.25">
      <c r="B99211" t="s">
        <v>102844</v>
      </c>
      <c r="C99211">
        <v>2.9947026456399999</v>
      </c>
    </row>
    <row r="99212" spans="2:3" x14ac:dyDescent="0.25">
      <c r="B99212" t="s">
        <v>102845</v>
      </c>
      <c r="C99212">
        <v>1415.3757489300001</v>
      </c>
    </row>
    <row r="99213" spans="2:3" x14ac:dyDescent="0.25">
      <c r="B99213" t="s">
        <v>102846</v>
      </c>
      <c r="C99213">
        <v>249261340.111</v>
      </c>
    </row>
    <row r="99214" spans="2:3" x14ac:dyDescent="0.25">
      <c r="B99214" t="s">
        <v>102847</v>
      </c>
      <c r="C99214">
        <v>356702994.83399999</v>
      </c>
    </row>
    <row r="99215" spans="2:3" x14ac:dyDescent="0.25">
      <c r="B99215" t="s">
        <v>102848</v>
      </c>
      <c r="C99215">
        <v>1354230834.47</v>
      </c>
    </row>
    <row r="99216" spans="2:3" x14ac:dyDescent="0.25">
      <c r="B99216" t="s">
        <v>102849</v>
      </c>
      <c r="C99216">
        <v>1472892465.8000002</v>
      </c>
    </row>
    <row r="99217" spans="2:3" x14ac:dyDescent="0.25">
      <c r="B99217" t="s">
        <v>102850</v>
      </c>
      <c r="C99217">
        <v>20857480.050700001</v>
      </c>
    </row>
    <row r="99218" spans="2:3" x14ac:dyDescent="0.25">
      <c r="B99218" t="s">
        <v>102851</v>
      </c>
      <c r="C99218">
        <v>359695370.40900004</v>
      </c>
    </row>
    <row r="99219" spans="2:3" x14ac:dyDescent="0.25">
      <c r="B99219" t="s">
        <v>102852</v>
      </c>
      <c r="C99219">
        <v>124560150320</v>
      </c>
    </row>
    <row r="99220" spans="2:3" x14ac:dyDescent="0.25">
      <c r="B99220" t="s">
        <v>102853</v>
      </c>
      <c r="C99220">
        <v>19078311.538000003</v>
      </c>
    </row>
    <row r="99221" spans="2:3" x14ac:dyDescent="0.25">
      <c r="B99221" t="s">
        <v>102854</v>
      </c>
      <c r="C99221">
        <v>25222629609.5</v>
      </c>
    </row>
    <row r="99222" spans="2:3" x14ac:dyDescent="0.25">
      <c r="B99222" t="s">
        <v>102855</v>
      </c>
      <c r="C99222">
        <v>1109638154.24</v>
      </c>
    </row>
    <row r="99223" spans="2:3" x14ac:dyDescent="0.25">
      <c r="B99223" t="s">
        <v>102856</v>
      </c>
      <c r="C99223">
        <v>89356267972.100006</v>
      </c>
    </row>
    <row r="99224" spans="2:3" x14ac:dyDescent="0.25">
      <c r="B99224" t="s">
        <v>102857</v>
      </c>
      <c r="C99224">
        <v>20755532167.099998</v>
      </c>
    </row>
    <row r="99225" spans="2:3" x14ac:dyDescent="0.25">
      <c r="B99225" t="s">
        <v>102858</v>
      </c>
      <c r="C99225">
        <v>37735247065</v>
      </c>
    </row>
    <row r="99226" spans="2:3" x14ac:dyDescent="0.25">
      <c r="B99226" t="s">
        <v>102859</v>
      </c>
      <c r="C99226">
        <v>5609461589.6599998</v>
      </c>
    </row>
    <row r="99227" spans="2:3" x14ac:dyDescent="0.25">
      <c r="B99227" t="s">
        <v>102860</v>
      </c>
      <c r="C99227">
        <v>40855539800</v>
      </c>
    </row>
    <row r="99228" spans="2:3" x14ac:dyDescent="0.25">
      <c r="B99228" t="s">
        <v>102861</v>
      </c>
      <c r="C99228">
        <v>518640407.31700003</v>
      </c>
    </row>
    <row r="99229" spans="2:3" x14ac:dyDescent="0.25">
      <c r="B99229" t="s">
        <v>102862</v>
      </c>
      <c r="C99229">
        <v>10320652121.299999</v>
      </c>
    </row>
    <row r="99230" spans="2:3" x14ac:dyDescent="0.25">
      <c r="B99230" t="s">
        <v>102863</v>
      </c>
      <c r="C99230">
        <v>2465478022.6300001</v>
      </c>
    </row>
    <row r="99231" spans="2:3" x14ac:dyDescent="0.25">
      <c r="B99231" t="s">
        <v>102864</v>
      </c>
      <c r="C99231">
        <v>17511299929.199997</v>
      </c>
    </row>
    <row r="99232" spans="2:3" x14ac:dyDescent="0.25">
      <c r="B99232" t="s">
        <v>102865</v>
      </c>
      <c r="C99232">
        <v>31655196490.900002</v>
      </c>
    </row>
    <row r="99233" spans="2:3" x14ac:dyDescent="0.25">
      <c r="B99233" t="s">
        <v>102866</v>
      </c>
      <c r="C99233">
        <v>53767055489.5</v>
      </c>
    </row>
    <row r="99234" spans="2:3" x14ac:dyDescent="0.25">
      <c r="B99234" t="s">
        <v>102867</v>
      </c>
      <c r="C99234">
        <v>42300686775.299995</v>
      </c>
    </row>
    <row r="99235" spans="2:3" x14ac:dyDescent="0.25">
      <c r="B99235" t="s">
        <v>102868</v>
      </c>
      <c r="C99235">
        <v>26893920819.5</v>
      </c>
    </row>
    <row r="99236" spans="2:3" x14ac:dyDescent="0.25">
      <c r="B99236" t="s">
        <v>102869</v>
      </c>
      <c r="C99236">
        <v>10791872102</v>
      </c>
    </row>
    <row r="99237" spans="2:3" x14ac:dyDescent="0.25">
      <c r="B99237" t="s">
        <v>102870</v>
      </c>
      <c r="C99237">
        <v>88006265511.299988</v>
      </c>
    </row>
    <row r="99238" spans="2:3" x14ac:dyDescent="0.25">
      <c r="B99238" t="s">
        <v>102871</v>
      </c>
      <c r="C99238">
        <v>15426798455.599998</v>
      </c>
    </row>
    <row r="99239" spans="2:3" x14ac:dyDescent="0.25">
      <c r="B99239" t="s">
        <v>102872</v>
      </c>
      <c r="C99239">
        <v>28257753119.600002</v>
      </c>
    </row>
    <row r="99240" spans="2:3" x14ac:dyDescent="0.25">
      <c r="B99240" t="s">
        <v>102873</v>
      </c>
      <c r="C99240">
        <v>12518152862.200001</v>
      </c>
    </row>
    <row r="99241" spans="2:3" x14ac:dyDescent="0.25">
      <c r="B99241" t="s">
        <v>102874</v>
      </c>
      <c r="C99241">
        <v>154591400525</v>
      </c>
    </row>
    <row r="99242" spans="2:3" x14ac:dyDescent="0.25">
      <c r="B99242" t="s">
        <v>102875</v>
      </c>
      <c r="C99242">
        <v>85005719312.100006</v>
      </c>
    </row>
    <row r="99243" spans="2:3" x14ac:dyDescent="0.25">
      <c r="B99243" t="s">
        <v>102876</v>
      </c>
      <c r="C99243">
        <v>43414843861.900002</v>
      </c>
    </row>
    <row r="99244" spans="2:3" x14ac:dyDescent="0.25">
      <c r="B99244" t="s">
        <v>102877</v>
      </c>
      <c r="C99244">
        <v>88340995883.699997</v>
      </c>
    </row>
    <row r="99245" spans="2:3" x14ac:dyDescent="0.25">
      <c r="B99245" t="s">
        <v>102878</v>
      </c>
      <c r="C99245">
        <v>1501182908.9299998</v>
      </c>
    </row>
    <row r="99246" spans="2:3" x14ac:dyDescent="0.25">
      <c r="B99246" t="s">
        <v>102879</v>
      </c>
      <c r="C99246">
        <v>1541883578.26</v>
      </c>
    </row>
    <row r="99247" spans="2:3" x14ac:dyDescent="0.25">
      <c r="B99247" t="s">
        <v>102880</v>
      </c>
      <c r="C99247">
        <v>543712512.84200001</v>
      </c>
    </row>
    <row r="99248" spans="2:3" x14ac:dyDescent="0.25">
      <c r="B99248" t="s">
        <v>102881</v>
      </c>
      <c r="C99248">
        <v>833623484.40600002</v>
      </c>
    </row>
    <row r="99249" spans="2:3" x14ac:dyDescent="0.25">
      <c r="B99249" t="s">
        <v>102882</v>
      </c>
      <c r="C99249">
        <v>360864116.20700002</v>
      </c>
    </row>
    <row r="99250" spans="2:3" x14ac:dyDescent="0.25">
      <c r="B99250" t="s">
        <v>102883</v>
      </c>
      <c r="C99250">
        <v>510062392.662</v>
      </c>
    </row>
    <row r="99251" spans="2:3" x14ac:dyDescent="0.25">
      <c r="B99251" t="s">
        <v>102884</v>
      </c>
      <c r="C99251">
        <v>939844609.00700009</v>
      </c>
    </row>
    <row r="99252" spans="2:3" x14ac:dyDescent="0.25">
      <c r="B99252" t="s">
        <v>102885</v>
      </c>
      <c r="C99252">
        <v>204787360.59999999</v>
      </c>
    </row>
    <row r="99253" spans="2:3" x14ac:dyDescent="0.25">
      <c r="B99253" t="s">
        <v>102886</v>
      </c>
      <c r="C99253">
        <v>30284722.307599999</v>
      </c>
    </row>
    <row r="99254" spans="2:3" x14ac:dyDescent="0.25">
      <c r="B99254" t="s">
        <v>102887</v>
      </c>
      <c r="C99254">
        <v>804535141.32599998</v>
      </c>
    </row>
    <row r="99255" spans="2:3" x14ac:dyDescent="0.25">
      <c r="B99255" t="s">
        <v>102888</v>
      </c>
      <c r="C99255">
        <v>5131551254.75</v>
      </c>
    </row>
    <row r="99256" spans="2:3" x14ac:dyDescent="0.25">
      <c r="B99256" t="s">
        <v>102889</v>
      </c>
      <c r="C99256">
        <v>7624638.5987999998</v>
      </c>
    </row>
    <row r="99257" spans="2:3" x14ac:dyDescent="0.25">
      <c r="B99257" t="s">
        <v>102890</v>
      </c>
      <c r="C99257">
        <v>179474742.10499999</v>
      </c>
    </row>
    <row r="99258" spans="2:3" x14ac:dyDescent="0.25">
      <c r="B99258" t="s">
        <v>102891</v>
      </c>
      <c r="C99258">
        <v>368845790.97800004</v>
      </c>
    </row>
    <row r="99259" spans="2:3" x14ac:dyDescent="0.25">
      <c r="B99259" t="s">
        <v>102892</v>
      </c>
      <c r="C99259">
        <v>107609958.73999999</v>
      </c>
    </row>
    <row r="99260" spans="2:3" x14ac:dyDescent="0.25">
      <c r="B99260" t="s">
        <v>102893</v>
      </c>
      <c r="C99260">
        <v>72380943.9868</v>
      </c>
    </row>
    <row r="99261" spans="2:3" x14ac:dyDescent="0.25">
      <c r="B99261" t="s">
        <v>102894</v>
      </c>
      <c r="C99261">
        <v>40968160.027000003</v>
      </c>
    </row>
    <row r="99262" spans="2:3" x14ac:dyDescent="0.25">
      <c r="B99262" t="s">
        <v>102895</v>
      </c>
      <c r="C99262">
        <v>989646457.78600001</v>
      </c>
    </row>
    <row r="99263" spans="2:3" x14ac:dyDescent="0.25">
      <c r="B99263" t="s">
        <v>102896</v>
      </c>
      <c r="C99263">
        <v>14750650.5748</v>
      </c>
    </row>
    <row r="99264" spans="2:3" x14ac:dyDescent="0.25">
      <c r="B99264" t="s">
        <v>102897</v>
      </c>
      <c r="C99264">
        <v>43823814.144900002</v>
      </c>
    </row>
    <row r="99265" spans="2:3" x14ac:dyDescent="0.25">
      <c r="B99265" t="s">
        <v>102898</v>
      </c>
      <c r="C99265">
        <v>19052290643.5</v>
      </c>
    </row>
    <row r="99266" spans="2:3" x14ac:dyDescent="0.25">
      <c r="B99266" t="s">
        <v>102899</v>
      </c>
      <c r="C99266">
        <v>29696456604.200001</v>
      </c>
    </row>
    <row r="99267" spans="2:3" x14ac:dyDescent="0.25">
      <c r="B99267" t="s">
        <v>102900</v>
      </c>
      <c r="C99267">
        <v>33067114031.899998</v>
      </c>
    </row>
    <row r="99268" spans="2:3" x14ac:dyDescent="0.25">
      <c r="B99268" t="s">
        <v>102901</v>
      </c>
      <c r="C99268">
        <v>2842412181.4300003</v>
      </c>
    </row>
    <row r="99269" spans="2:3" x14ac:dyDescent="0.25">
      <c r="B99269" t="s">
        <v>102902</v>
      </c>
      <c r="C99269">
        <v>0</v>
      </c>
    </row>
    <row r="99270" spans="2:3" x14ac:dyDescent="0.25">
      <c r="B99270" t="s">
        <v>102903</v>
      </c>
      <c r="C99270">
        <v>0</v>
      </c>
    </row>
    <row r="99271" spans="2:3" x14ac:dyDescent="0.25">
      <c r="B99271" t="s">
        <v>102904</v>
      </c>
      <c r="C99271">
        <v>2898932284.9400001</v>
      </c>
    </row>
    <row r="99272" spans="2:3" x14ac:dyDescent="0.25">
      <c r="B99272" t="s">
        <v>102905</v>
      </c>
      <c r="C99272">
        <v>5190920607.6099997</v>
      </c>
    </row>
    <row r="99273" spans="2:3" x14ac:dyDescent="0.25">
      <c r="B99273" t="s">
        <v>102906</v>
      </c>
      <c r="C99273">
        <v>3813366917.1800003</v>
      </c>
    </row>
    <row r="99274" spans="2:3" x14ac:dyDescent="0.25">
      <c r="B99274" t="s">
        <v>102907</v>
      </c>
      <c r="C99274">
        <v>1260055032.52</v>
      </c>
    </row>
    <row r="99275" spans="2:3" x14ac:dyDescent="0.25">
      <c r="B99275" t="s">
        <v>102908</v>
      </c>
      <c r="C99275">
        <v>601130381.62099993</v>
      </c>
    </row>
    <row r="99276" spans="2:3" x14ac:dyDescent="0.25">
      <c r="B99276" t="s">
        <v>102909</v>
      </c>
      <c r="C99276">
        <v>1539230.5988599998</v>
      </c>
    </row>
    <row r="99277" spans="2:3" x14ac:dyDescent="0.25">
      <c r="B99277" t="s">
        <v>102910</v>
      </c>
      <c r="C99277">
        <v>2533654971.73</v>
      </c>
    </row>
    <row r="99278" spans="2:3" x14ac:dyDescent="0.25">
      <c r="B99278" t="s">
        <v>102911</v>
      </c>
      <c r="C99278">
        <v>934250785.48399997</v>
      </c>
    </row>
    <row r="99279" spans="2:3" x14ac:dyDescent="0.25">
      <c r="B99279" t="s">
        <v>102912</v>
      </c>
      <c r="C99279">
        <v>3967891721.4500003</v>
      </c>
    </row>
    <row r="99280" spans="2:3" x14ac:dyDescent="0.25">
      <c r="B99280" t="s">
        <v>102913</v>
      </c>
      <c r="C99280">
        <v>4244331449.3899999</v>
      </c>
    </row>
    <row r="99281" spans="2:3" x14ac:dyDescent="0.25">
      <c r="B99281" t="s">
        <v>102914</v>
      </c>
      <c r="C99281">
        <v>320627123.39099997</v>
      </c>
    </row>
    <row r="99282" spans="2:3" x14ac:dyDescent="0.25">
      <c r="B99282" t="s">
        <v>102915</v>
      </c>
      <c r="C99282">
        <v>34300107.588600002</v>
      </c>
    </row>
    <row r="99283" spans="2:3" x14ac:dyDescent="0.25">
      <c r="B99283" t="s">
        <v>102916</v>
      </c>
      <c r="C99283">
        <v>6841908726.46</v>
      </c>
    </row>
    <row r="99284" spans="2:3" x14ac:dyDescent="0.25">
      <c r="B99284" t="s">
        <v>102917</v>
      </c>
      <c r="C99284">
        <v>1609270.8119000001</v>
      </c>
    </row>
    <row r="99285" spans="2:3" x14ac:dyDescent="0.25">
      <c r="B99285" t="s">
        <v>102918</v>
      </c>
      <c r="C99285">
        <v>0</v>
      </c>
    </row>
    <row r="99286" spans="2:3" x14ac:dyDescent="0.25">
      <c r="B99286" t="s">
        <v>102919</v>
      </c>
      <c r="C99286">
        <v>0</v>
      </c>
    </row>
    <row r="99287" spans="2:3" x14ac:dyDescent="0.25">
      <c r="B99287" t="s">
        <v>102920</v>
      </c>
      <c r="C99287">
        <v>2309903927.1000004</v>
      </c>
    </row>
    <row r="99288" spans="2:3" x14ac:dyDescent="0.25">
      <c r="B99288" t="s">
        <v>102921</v>
      </c>
      <c r="C99288">
        <v>170029299.97400001</v>
      </c>
    </row>
    <row r="99289" spans="2:3" x14ac:dyDescent="0.25">
      <c r="B99289" t="s">
        <v>102922</v>
      </c>
      <c r="C99289">
        <v>11770726770.1</v>
      </c>
    </row>
    <row r="99290" spans="2:3" x14ac:dyDescent="0.25">
      <c r="B99290" t="s">
        <v>102923</v>
      </c>
      <c r="C99290">
        <v>12610376.3497</v>
      </c>
    </row>
    <row r="99291" spans="2:3" x14ac:dyDescent="0.25">
      <c r="B99291" t="s">
        <v>102924</v>
      </c>
      <c r="C99291">
        <v>12119170.622500001</v>
      </c>
    </row>
    <row r="99292" spans="2:3" x14ac:dyDescent="0.25">
      <c r="B99292" t="s">
        <v>102925</v>
      </c>
      <c r="C99292">
        <v>27354.7747342</v>
      </c>
    </row>
    <row r="99293" spans="2:3" x14ac:dyDescent="0.25">
      <c r="B99293" t="s">
        <v>102926</v>
      </c>
      <c r="C99293">
        <v>27354.7747342</v>
      </c>
    </row>
    <row r="99294" spans="2:3" x14ac:dyDescent="0.25">
      <c r="B99294" t="s">
        <v>102927</v>
      </c>
      <c r="C99294">
        <v>0</v>
      </c>
    </row>
    <row r="99295" spans="2:3" x14ac:dyDescent="0.25">
      <c r="B99295" t="s">
        <v>102928</v>
      </c>
      <c r="C99295">
        <v>4754115597.2699995</v>
      </c>
    </row>
    <row r="99296" spans="2:3" x14ac:dyDescent="0.25">
      <c r="B99296" t="s">
        <v>102929</v>
      </c>
      <c r="C99296">
        <v>0</v>
      </c>
    </row>
    <row r="99297" spans="2:3" x14ac:dyDescent="0.25">
      <c r="B99297" t="s">
        <v>102930</v>
      </c>
      <c r="C99297">
        <v>0</v>
      </c>
    </row>
    <row r="99298" spans="2:3" x14ac:dyDescent="0.25">
      <c r="B99298" t="s">
        <v>102931</v>
      </c>
      <c r="C99298">
        <v>72613865.661200002</v>
      </c>
    </row>
    <row r="99299" spans="2:3" x14ac:dyDescent="0.25">
      <c r="B99299" t="s">
        <v>102932</v>
      </c>
      <c r="C99299">
        <v>202705079.632</v>
      </c>
    </row>
    <row r="99300" spans="2:3" x14ac:dyDescent="0.25">
      <c r="B99300" t="s">
        <v>102933</v>
      </c>
      <c r="C99300">
        <v>1465395.9091999999</v>
      </c>
    </row>
    <row r="99301" spans="2:3" x14ac:dyDescent="0.25">
      <c r="B99301" t="s">
        <v>102934</v>
      </c>
      <c r="C99301">
        <v>116148967.34100001</v>
      </c>
    </row>
    <row r="99302" spans="2:3" x14ac:dyDescent="0.25">
      <c r="B99302" t="s">
        <v>102935</v>
      </c>
      <c r="C99302">
        <v>320815121.73100001</v>
      </c>
    </row>
    <row r="99303" spans="2:3" x14ac:dyDescent="0.25">
      <c r="B99303" t="s">
        <v>102936</v>
      </c>
      <c r="C99303">
        <v>48739971.239100002</v>
      </c>
    </row>
    <row r="99304" spans="2:3" x14ac:dyDescent="0.25">
      <c r="B99304" t="s">
        <v>102937</v>
      </c>
      <c r="C99304">
        <v>1692248643.1600001</v>
      </c>
    </row>
    <row r="99305" spans="2:3" x14ac:dyDescent="0.25">
      <c r="B99305" t="s">
        <v>102938</v>
      </c>
      <c r="C99305">
        <v>3534670866.6599998</v>
      </c>
    </row>
    <row r="99306" spans="2:3" x14ac:dyDescent="0.25">
      <c r="B99306" t="s">
        <v>102939</v>
      </c>
      <c r="C99306">
        <v>5205950438.75</v>
      </c>
    </row>
    <row r="99307" spans="2:3" x14ac:dyDescent="0.25">
      <c r="B99307" t="s">
        <v>102940</v>
      </c>
      <c r="C99307">
        <v>4741007728.5600004</v>
      </c>
    </row>
    <row r="99308" spans="2:3" x14ac:dyDescent="0.25">
      <c r="B99308" t="s">
        <v>102941</v>
      </c>
      <c r="C99308">
        <v>2091029755.6000001</v>
      </c>
    </row>
    <row r="99309" spans="2:3" x14ac:dyDescent="0.25">
      <c r="B99309" t="s">
        <v>102942</v>
      </c>
      <c r="C99309">
        <v>11218070438.6</v>
      </c>
    </row>
    <row r="99310" spans="2:3" x14ac:dyDescent="0.25">
      <c r="B99310" t="s">
        <v>102943</v>
      </c>
      <c r="C99310">
        <v>24178139.442199998</v>
      </c>
    </row>
    <row r="99311" spans="2:3" x14ac:dyDescent="0.25">
      <c r="B99311" t="s">
        <v>102944</v>
      </c>
      <c r="C99311">
        <v>2168527436.9499998</v>
      </c>
    </row>
    <row r="99312" spans="2:3" x14ac:dyDescent="0.25">
      <c r="B99312" t="s">
        <v>102945</v>
      </c>
      <c r="C99312">
        <v>23438353658.399998</v>
      </c>
    </row>
    <row r="99313" spans="2:3" x14ac:dyDescent="0.25">
      <c r="B99313" t="s">
        <v>102946</v>
      </c>
      <c r="C99313">
        <v>8517131842.2099991</v>
      </c>
    </row>
    <row r="99314" spans="2:3" x14ac:dyDescent="0.25">
      <c r="B99314" t="s">
        <v>102947</v>
      </c>
      <c r="C99314">
        <v>3686873381.4399996</v>
      </c>
    </row>
    <row r="99315" spans="2:3" x14ac:dyDescent="0.25">
      <c r="B99315" t="s">
        <v>102948</v>
      </c>
      <c r="C99315">
        <v>1938309250.3400002</v>
      </c>
    </row>
    <row r="99316" spans="2:3" x14ac:dyDescent="0.25">
      <c r="B99316" t="s">
        <v>102949</v>
      </c>
      <c r="C99316">
        <v>5731122876.8100004</v>
      </c>
    </row>
    <row r="99317" spans="2:3" x14ac:dyDescent="0.25">
      <c r="B99317" t="s">
        <v>102950</v>
      </c>
      <c r="C99317">
        <v>6250403084.6599998</v>
      </c>
    </row>
    <row r="99318" spans="2:3" x14ac:dyDescent="0.25">
      <c r="B99318" t="s">
        <v>102951</v>
      </c>
      <c r="C99318">
        <v>2000949287.0700002</v>
      </c>
    </row>
    <row r="99319" spans="2:3" x14ac:dyDescent="0.25">
      <c r="B99319" t="s">
        <v>102952</v>
      </c>
      <c r="C99319">
        <v>8994404496.2999992</v>
      </c>
    </row>
    <row r="99320" spans="2:3" x14ac:dyDescent="0.25">
      <c r="B99320" t="s">
        <v>102953</v>
      </c>
      <c r="C99320">
        <v>3881365127.8099999</v>
      </c>
    </row>
    <row r="99321" spans="2:3" x14ac:dyDescent="0.25">
      <c r="B99321" t="s">
        <v>102954</v>
      </c>
      <c r="C99321">
        <v>3058274096.5500002</v>
      </c>
    </row>
    <row r="99322" spans="2:3" x14ac:dyDescent="0.25">
      <c r="B99322" t="s">
        <v>102955</v>
      </c>
      <c r="C99322">
        <v>859846312.26100004</v>
      </c>
    </row>
    <row r="99323" spans="2:3" x14ac:dyDescent="0.25">
      <c r="B99323" t="s">
        <v>102956</v>
      </c>
      <c r="C99323">
        <v>6687091980.8999996</v>
      </c>
    </row>
    <row r="99324" spans="2:3" x14ac:dyDescent="0.25">
      <c r="B99324" t="s">
        <v>102957</v>
      </c>
      <c r="C99324">
        <v>12993284623.299999</v>
      </c>
    </row>
    <row r="99325" spans="2:3" x14ac:dyDescent="0.25">
      <c r="B99325" t="s">
        <v>102958</v>
      </c>
      <c r="C99325">
        <v>2440694985.2399998</v>
      </c>
    </row>
    <row r="99326" spans="2:3" x14ac:dyDescent="0.25">
      <c r="B99326" t="s">
        <v>102959</v>
      </c>
      <c r="C99326">
        <v>17417613278.699997</v>
      </c>
    </row>
    <row r="99327" spans="2:3" x14ac:dyDescent="0.25">
      <c r="B99327" t="s">
        <v>102960</v>
      </c>
      <c r="C99327">
        <v>6019091.0251799999</v>
      </c>
    </row>
    <row r="99328" spans="2:3" x14ac:dyDescent="0.25">
      <c r="B99328" t="s">
        <v>102961</v>
      </c>
      <c r="C99328">
        <v>5749687272.8400002</v>
      </c>
    </row>
    <row r="99329" spans="2:3" x14ac:dyDescent="0.25">
      <c r="B99329" t="s">
        <v>102962</v>
      </c>
      <c r="C99329">
        <v>5983182263.71</v>
      </c>
    </row>
    <row r="99330" spans="2:3" x14ac:dyDescent="0.25">
      <c r="B99330" t="s">
        <v>102963</v>
      </c>
      <c r="C99330">
        <v>158358559.704</v>
      </c>
    </row>
    <row r="99331" spans="2:3" x14ac:dyDescent="0.25">
      <c r="B99331" t="s">
        <v>102964</v>
      </c>
      <c r="C99331">
        <v>1391461264.47</v>
      </c>
    </row>
    <row r="99332" spans="2:3" x14ac:dyDescent="0.25">
      <c r="B99332" t="s">
        <v>102965</v>
      </c>
      <c r="C99332">
        <v>10396861512.5</v>
      </c>
    </row>
    <row r="99333" spans="2:3" x14ac:dyDescent="0.25">
      <c r="B99333" t="s">
        <v>102966</v>
      </c>
      <c r="C99333">
        <v>24862300769.599998</v>
      </c>
    </row>
    <row r="99334" spans="2:3" x14ac:dyDescent="0.25">
      <c r="B99334" t="s">
        <v>102967</v>
      </c>
      <c r="C99334">
        <v>3315540632.52</v>
      </c>
    </row>
    <row r="99335" spans="2:3" x14ac:dyDescent="0.25">
      <c r="B99335" t="s">
        <v>102968</v>
      </c>
      <c r="C99335">
        <v>1204661963.8300002</v>
      </c>
    </row>
    <row r="99336" spans="2:3" x14ac:dyDescent="0.25">
      <c r="B99336" t="s">
        <v>102969</v>
      </c>
      <c r="C99336">
        <v>2851238762.2000003</v>
      </c>
    </row>
    <row r="99337" spans="2:3" x14ac:dyDescent="0.25">
      <c r="B99337" t="s">
        <v>102970</v>
      </c>
      <c r="C99337">
        <v>1125036067.99</v>
      </c>
    </row>
    <row r="99338" spans="2:3" x14ac:dyDescent="0.25">
      <c r="B99338" t="s">
        <v>102971</v>
      </c>
      <c r="C99338">
        <v>9193237630.0600014</v>
      </c>
    </row>
    <row r="99339" spans="2:3" x14ac:dyDescent="0.25">
      <c r="B99339" t="s">
        <v>102972</v>
      </c>
      <c r="C99339">
        <v>795763947.95700002</v>
      </c>
    </row>
    <row r="99340" spans="2:3" x14ac:dyDescent="0.25">
      <c r="B99340" t="s">
        <v>102973</v>
      </c>
      <c r="C99340">
        <v>3232732106.1900001</v>
      </c>
    </row>
    <row r="99341" spans="2:3" x14ac:dyDescent="0.25">
      <c r="B99341" t="s">
        <v>102974</v>
      </c>
      <c r="C99341">
        <v>8446458550.46</v>
      </c>
    </row>
    <row r="99342" spans="2:3" x14ac:dyDescent="0.25">
      <c r="B99342" t="s">
        <v>102975</v>
      </c>
      <c r="C99342">
        <v>7481140082.6500006</v>
      </c>
    </row>
    <row r="99343" spans="2:3" x14ac:dyDescent="0.25">
      <c r="B99343" t="s">
        <v>102976</v>
      </c>
      <c r="C99343">
        <v>2466058149.79</v>
      </c>
    </row>
    <row r="99344" spans="2:3" x14ac:dyDescent="0.25">
      <c r="B99344" t="s">
        <v>102977</v>
      </c>
      <c r="C99344">
        <v>0</v>
      </c>
    </row>
    <row r="99345" spans="2:3" x14ac:dyDescent="0.25">
      <c r="B99345" t="s">
        <v>102978</v>
      </c>
      <c r="C99345">
        <v>2142219043.5599999</v>
      </c>
    </row>
    <row r="99346" spans="2:3" x14ac:dyDescent="0.25">
      <c r="B99346" t="s">
        <v>102979</v>
      </c>
      <c r="C99346">
        <v>995830120.495</v>
      </c>
    </row>
    <row r="99347" spans="2:3" x14ac:dyDescent="0.25">
      <c r="B99347" t="s">
        <v>102980</v>
      </c>
      <c r="C99347">
        <v>1244385319.6499999</v>
      </c>
    </row>
    <row r="99348" spans="2:3" x14ac:dyDescent="0.25">
      <c r="B99348" t="s">
        <v>102981</v>
      </c>
      <c r="C99348">
        <v>305490466.48500001</v>
      </c>
    </row>
    <row r="99349" spans="2:3" x14ac:dyDescent="0.25">
      <c r="B99349" t="s">
        <v>102982</v>
      </c>
      <c r="C99349">
        <v>1494270509.0699999</v>
      </c>
    </row>
    <row r="99350" spans="2:3" x14ac:dyDescent="0.25">
      <c r="B99350" t="s">
        <v>102983</v>
      </c>
      <c r="C99350">
        <v>127204877.62199999</v>
      </c>
    </row>
    <row r="99351" spans="2:3" x14ac:dyDescent="0.25">
      <c r="B99351" t="s">
        <v>102984</v>
      </c>
      <c r="C99351">
        <v>2839545.8048900003</v>
      </c>
    </row>
    <row r="99352" spans="2:3" x14ac:dyDescent="0.25">
      <c r="B99352" t="s">
        <v>102985</v>
      </c>
      <c r="C99352">
        <v>0</v>
      </c>
    </row>
    <row r="99353" spans="2:3" x14ac:dyDescent="0.25">
      <c r="B99353" t="s">
        <v>102986</v>
      </c>
      <c r="C99353">
        <v>687332898.53400004</v>
      </c>
    </row>
    <row r="99354" spans="2:3" x14ac:dyDescent="0.25">
      <c r="B99354" t="s">
        <v>102987</v>
      </c>
      <c r="C99354">
        <v>32312035127.700001</v>
      </c>
    </row>
    <row r="99355" spans="2:3" x14ac:dyDescent="0.25">
      <c r="B99355" t="s">
        <v>102988</v>
      </c>
      <c r="C99355">
        <v>32003928171.799999</v>
      </c>
    </row>
    <row r="99356" spans="2:3" x14ac:dyDescent="0.25">
      <c r="B99356" t="s">
        <v>102989</v>
      </c>
      <c r="C99356">
        <v>1290759304.3399999</v>
      </c>
    </row>
    <row r="99357" spans="2:3" x14ac:dyDescent="0.25">
      <c r="B99357" t="s">
        <v>102990</v>
      </c>
      <c r="C99357">
        <v>17573826769</v>
      </c>
    </row>
    <row r="99358" spans="2:3" x14ac:dyDescent="0.25">
      <c r="B99358" t="s">
        <v>102991</v>
      </c>
      <c r="C99358">
        <v>10471968328.4</v>
      </c>
    </row>
    <row r="99359" spans="2:3" x14ac:dyDescent="0.25">
      <c r="B99359" t="s">
        <v>102992</v>
      </c>
      <c r="C99359">
        <v>5372857227.8499994</v>
      </c>
    </row>
    <row r="99360" spans="2:3" x14ac:dyDescent="0.25">
      <c r="B99360" t="s">
        <v>102993</v>
      </c>
      <c r="C99360">
        <v>48256022536.400002</v>
      </c>
    </row>
    <row r="99361" spans="2:3" x14ac:dyDescent="0.25">
      <c r="B99361" t="s">
        <v>102994</v>
      </c>
      <c r="C99361">
        <v>8206407839.789999</v>
      </c>
    </row>
    <row r="99362" spans="2:3" x14ac:dyDescent="0.25">
      <c r="B99362" t="s">
        <v>102995</v>
      </c>
      <c r="C99362">
        <v>15702998885.9</v>
      </c>
    </row>
    <row r="99363" spans="2:3" x14ac:dyDescent="0.25">
      <c r="B99363" t="s">
        <v>102996</v>
      </c>
      <c r="C99363">
        <v>1409417556.29</v>
      </c>
    </row>
    <row r="99364" spans="2:3" x14ac:dyDescent="0.25">
      <c r="B99364" t="s">
        <v>102997</v>
      </c>
      <c r="C99364">
        <v>0</v>
      </c>
    </row>
    <row r="99365" spans="2:3" x14ac:dyDescent="0.25">
      <c r="B99365" t="s">
        <v>102998</v>
      </c>
      <c r="C99365">
        <v>15281072371.200001</v>
      </c>
    </row>
    <row r="99366" spans="2:3" x14ac:dyDescent="0.25">
      <c r="B99366" t="s">
        <v>102999</v>
      </c>
      <c r="C99366">
        <v>587721095.56900001</v>
      </c>
    </row>
    <row r="99367" spans="2:3" x14ac:dyDescent="0.25">
      <c r="B99367" t="s">
        <v>103000</v>
      </c>
      <c r="C99367">
        <v>0</v>
      </c>
    </row>
    <row r="99368" spans="2:3" x14ac:dyDescent="0.25">
      <c r="B99368" t="s">
        <v>103001</v>
      </c>
      <c r="C99368">
        <v>226671286.581</v>
      </c>
    </row>
    <row r="99369" spans="2:3" x14ac:dyDescent="0.25">
      <c r="B99369" t="s">
        <v>103002</v>
      </c>
      <c r="C99369">
        <v>126585608.145</v>
      </c>
    </row>
    <row r="99370" spans="2:3" x14ac:dyDescent="0.25">
      <c r="B99370" t="s">
        <v>103003</v>
      </c>
      <c r="C99370">
        <v>271171620.27199996</v>
      </c>
    </row>
    <row r="99371" spans="2:3" x14ac:dyDescent="0.25">
      <c r="B99371" t="s">
        <v>103004</v>
      </c>
      <c r="C99371">
        <v>287005679.18199998</v>
      </c>
    </row>
    <row r="99372" spans="2:3" x14ac:dyDescent="0.25">
      <c r="B99372" t="s">
        <v>103005</v>
      </c>
      <c r="C99372">
        <v>0</v>
      </c>
    </row>
    <row r="99373" spans="2:3" x14ac:dyDescent="0.25">
      <c r="B99373" t="s">
        <v>103006</v>
      </c>
      <c r="C99373">
        <v>0</v>
      </c>
    </row>
    <row r="99374" spans="2:3" x14ac:dyDescent="0.25">
      <c r="B99374" t="s">
        <v>103007</v>
      </c>
      <c r="C99374">
        <v>0</v>
      </c>
    </row>
    <row r="99375" spans="2:3" x14ac:dyDescent="0.25">
      <c r="B99375" t="s">
        <v>103008</v>
      </c>
      <c r="C99375">
        <v>0</v>
      </c>
    </row>
    <row r="99376" spans="2:3" x14ac:dyDescent="0.25">
      <c r="B99376" t="s">
        <v>103009</v>
      </c>
      <c r="C99376">
        <v>175148997.20500001</v>
      </c>
    </row>
    <row r="99377" spans="2:3" x14ac:dyDescent="0.25">
      <c r="B99377" t="s">
        <v>103010</v>
      </c>
      <c r="C99377">
        <v>2398836062.4099998</v>
      </c>
    </row>
    <row r="99378" spans="2:3" x14ac:dyDescent="0.25">
      <c r="B99378" t="s">
        <v>103011</v>
      </c>
      <c r="C99378">
        <v>7675146761.96</v>
      </c>
    </row>
    <row r="99379" spans="2:3" x14ac:dyDescent="0.25">
      <c r="B99379" t="s">
        <v>103012</v>
      </c>
      <c r="C99379">
        <v>6311791259.7399998</v>
      </c>
    </row>
    <row r="99380" spans="2:3" x14ac:dyDescent="0.25">
      <c r="B99380" t="s">
        <v>103013</v>
      </c>
      <c r="C99380">
        <v>4590146653.2799997</v>
      </c>
    </row>
    <row r="99381" spans="2:3" x14ac:dyDescent="0.25">
      <c r="B99381" t="s">
        <v>103014</v>
      </c>
      <c r="C99381">
        <v>2525008125.2400002</v>
      </c>
    </row>
    <row r="99382" spans="2:3" x14ac:dyDescent="0.25">
      <c r="B99382" t="s">
        <v>103015</v>
      </c>
      <c r="C99382">
        <v>95518714711.599991</v>
      </c>
    </row>
    <row r="99383" spans="2:3" x14ac:dyDescent="0.25">
      <c r="B99383" t="s">
        <v>103016</v>
      </c>
      <c r="C99383">
        <v>16806681.3103</v>
      </c>
    </row>
    <row r="99384" spans="2:3" x14ac:dyDescent="0.25">
      <c r="B99384" t="s">
        <v>103017</v>
      </c>
      <c r="C99384">
        <v>14108805982.5</v>
      </c>
    </row>
    <row r="99385" spans="2:3" x14ac:dyDescent="0.25">
      <c r="B99385" t="s">
        <v>103018</v>
      </c>
      <c r="C99385">
        <v>6044274934.3699999</v>
      </c>
    </row>
    <row r="99386" spans="2:3" x14ac:dyDescent="0.25">
      <c r="B99386" t="s">
        <v>103019</v>
      </c>
      <c r="C99386">
        <v>49490188752.599998</v>
      </c>
    </row>
    <row r="99387" spans="2:3" x14ac:dyDescent="0.25">
      <c r="B99387" t="s">
        <v>103020</v>
      </c>
      <c r="C99387">
        <v>34921433229.100006</v>
      </c>
    </row>
    <row r="99388" spans="2:3" x14ac:dyDescent="0.25">
      <c r="B99388" t="s">
        <v>103021</v>
      </c>
      <c r="C99388">
        <v>20692561993.099998</v>
      </c>
    </row>
    <row r="99389" spans="2:3" x14ac:dyDescent="0.25">
      <c r="B99389" t="s">
        <v>103022</v>
      </c>
      <c r="C99389">
        <v>16801920922.199999</v>
      </c>
    </row>
    <row r="99390" spans="2:3" x14ac:dyDescent="0.25">
      <c r="B99390" t="s">
        <v>103023</v>
      </c>
      <c r="C99390">
        <v>44470911440.5</v>
      </c>
    </row>
    <row r="99391" spans="2:3" x14ac:dyDescent="0.25">
      <c r="B99391" t="s">
        <v>103024</v>
      </c>
      <c r="C99391">
        <v>2135391017.55</v>
      </c>
    </row>
    <row r="99392" spans="2:3" x14ac:dyDescent="0.25">
      <c r="B99392" t="s">
        <v>103025</v>
      </c>
      <c r="C99392">
        <v>0</v>
      </c>
    </row>
    <row r="99393" spans="2:3" x14ac:dyDescent="0.25">
      <c r="B99393" t="s">
        <v>103026</v>
      </c>
      <c r="C99393">
        <v>0</v>
      </c>
    </row>
    <row r="99394" spans="2:3" x14ac:dyDescent="0.25">
      <c r="B99394" t="s">
        <v>103027</v>
      </c>
      <c r="C99394">
        <v>3796219433.48</v>
      </c>
    </row>
    <row r="99395" spans="2:3" x14ac:dyDescent="0.25">
      <c r="B99395" t="s">
        <v>103028</v>
      </c>
      <c r="C99395">
        <v>29043330399.700001</v>
      </c>
    </row>
    <row r="99396" spans="2:3" x14ac:dyDescent="0.25">
      <c r="B99396" t="s">
        <v>103029</v>
      </c>
      <c r="C99396">
        <v>26774041913.5</v>
      </c>
    </row>
    <row r="99397" spans="2:3" x14ac:dyDescent="0.25">
      <c r="B99397" t="s">
        <v>103030</v>
      </c>
      <c r="C99397">
        <v>22192698922.600002</v>
      </c>
    </row>
    <row r="99398" spans="2:3" x14ac:dyDescent="0.25">
      <c r="B99398" t="s">
        <v>103031</v>
      </c>
      <c r="C99398">
        <v>14157233311.1</v>
      </c>
    </row>
    <row r="99399" spans="2:3" x14ac:dyDescent="0.25">
      <c r="B99399" t="s">
        <v>103032</v>
      </c>
      <c r="C99399">
        <v>9964224032.1499996</v>
      </c>
    </row>
    <row r="99400" spans="2:3" x14ac:dyDescent="0.25">
      <c r="B99400" t="s">
        <v>103033</v>
      </c>
      <c r="C99400">
        <v>37756519301.400002</v>
      </c>
    </row>
    <row r="99401" spans="2:3" x14ac:dyDescent="0.25">
      <c r="B99401" t="s">
        <v>103034</v>
      </c>
      <c r="C99401">
        <v>6063912750.5500002</v>
      </c>
    </row>
    <row r="99402" spans="2:3" x14ac:dyDescent="0.25">
      <c r="B99402" t="s">
        <v>103035</v>
      </c>
      <c r="C99402">
        <v>8824121588.0599995</v>
      </c>
    </row>
    <row r="99403" spans="2:3" x14ac:dyDescent="0.25">
      <c r="B99403" t="s">
        <v>103036</v>
      </c>
      <c r="C99403">
        <v>5050882259.3799992</v>
      </c>
    </row>
    <row r="99404" spans="2:3" x14ac:dyDescent="0.25">
      <c r="B99404" t="s">
        <v>103037</v>
      </c>
      <c r="C99404">
        <v>59332640532.799995</v>
      </c>
    </row>
    <row r="99405" spans="2:3" x14ac:dyDescent="0.25">
      <c r="B99405" t="s">
        <v>103038</v>
      </c>
      <c r="C99405">
        <v>47263889830</v>
      </c>
    </row>
    <row r="99406" spans="2:3" x14ac:dyDescent="0.25">
      <c r="B99406" t="s">
        <v>103039</v>
      </c>
      <c r="C99406">
        <v>32558386242</v>
      </c>
    </row>
    <row r="99407" spans="2:3" x14ac:dyDescent="0.25">
      <c r="B99407" t="s">
        <v>103040</v>
      </c>
      <c r="C99407">
        <v>30053262331.5</v>
      </c>
    </row>
    <row r="99408" spans="2:3" x14ac:dyDescent="0.25">
      <c r="B99408" t="s">
        <v>103041</v>
      </c>
      <c r="C99408">
        <v>9097470.2724799998</v>
      </c>
    </row>
    <row r="99409" spans="2:3" x14ac:dyDescent="0.25">
      <c r="B99409" t="s">
        <v>103042</v>
      </c>
      <c r="C99409">
        <v>27868444.758400001</v>
      </c>
    </row>
    <row r="99410" spans="2:3" x14ac:dyDescent="0.25">
      <c r="B99410" t="s">
        <v>103043</v>
      </c>
      <c r="C99410">
        <v>146245064.38700002</v>
      </c>
    </row>
    <row r="99411" spans="2:3" x14ac:dyDescent="0.25">
      <c r="B99411" t="s">
        <v>103044</v>
      </c>
      <c r="C99411">
        <v>1116302562.4200001</v>
      </c>
    </row>
    <row r="99412" spans="2:3" x14ac:dyDescent="0.25">
      <c r="B99412" t="s">
        <v>103045</v>
      </c>
      <c r="C99412">
        <v>2063552.61112</v>
      </c>
    </row>
    <row r="99413" spans="2:3" x14ac:dyDescent="0.25">
      <c r="B99413" t="s">
        <v>103046</v>
      </c>
      <c r="C99413">
        <v>120873137.12799999</v>
      </c>
    </row>
    <row r="99414" spans="2:3" x14ac:dyDescent="0.25">
      <c r="B99414" t="s">
        <v>103047</v>
      </c>
      <c r="C99414">
        <v>190845425.61300001</v>
      </c>
    </row>
    <row r="99415" spans="2:3" x14ac:dyDescent="0.25">
      <c r="B99415" t="s">
        <v>103048</v>
      </c>
      <c r="C99415">
        <v>9202473.7291199993</v>
      </c>
    </row>
    <row r="99416" spans="2:3" x14ac:dyDescent="0.25">
      <c r="B99416" t="s">
        <v>103049</v>
      </c>
      <c r="C99416">
        <v>1151306.3368500001</v>
      </c>
    </row>
    <row r="99417" spans="2:3" x14ac:dyDescent="0.25">
      <c r="B99417" t="s">
        <v>103050</v>
      </c>
      <c r="C99417">
        <v>582761981.727</v>
      </c>
    </row>
    <row r="99418" spans="2:3" x14ac:dyDescent="0.25">
      <c r="B99418" t="s">
        <v>103051</v>
      </c>
      <c r="C99418">
        <v>948483754.47800004</v>
      </c>
    </row>
    <row r="99419" spans="2:3" x14ac:dyDescent="0.25">
      <c r="B99419" t="s">
        <v>103052</v>
      </c>
      <c r="C99419">
        <v>4718279.1925400002</v>
      </c>
    </row>
    <row r="99420" spans="2:3" x14ac:dyDescent="0.25">
      <c r="B99420" t="s">
        <v>103053</v>
      </c>
      <c r="C99420">
        <v>514702483.60000002</v>
      </c>
    </row>
    <row r="99421" spans="2:3" x14ac:dyDescent="0.25">
      <c r="B99421" t="s">
        <v>103054</v>
      </c>
      <c r="C99421">
        <v>776696168.15899992</v>
      </c>
    </row>
    <row r="99422" spans="2:3" x14ac:dyDescent="0.25">
      <c r="B99422" t="s">
        <v>103055</v>
      </c>
      <c r="C99422">
        <v>987653701.22900009</v>
      </c>
    </row>
    <row r="99423" spans="2:3" x14ac:dyDescent="0.25">
      <c r="B99423" t="s">
        <v>103056</v>
      </c>
      <c r="C99423">
        <v>519241318.19</v>
      </c>
    </row>
    <row r="99424" spans="2:3" x14ac:dyDescent="0.25">
      <c r="B99424" t="s">
        <v>103057</v>
      </c>
      <c r="C99424">
        <v>95013582.769699991</v>
      </c>
    </row>
    <row r="99425" spans="2:3" x14ac:dyDescent="0.25">
      <c r="B99425" t="s">
        <v>103058</v>
      </c>
      <c r="C99425">
        <v>914163837.11500001</v>
      </c>
    </row>
    <row r="99426" spans="2:3" x14ac:dyDescent="0.25">
      <c r="B99426" t="s">
        <v>103059</v>
      </c>
      <c r="C99426">
        <v>91469556.792600006</v>
      </c>
    </row>
    <row r="99427" spans="2:3" x14ac:dyDescent="0.25">
      <c r="B99427" t="s">
        <v>103060</v>
      </c>
      <c r="C99427">
        <v>148812395.028</v>
      </c>
    </row>
    <row r="99428" spans="2:3" x14ac:dyDescent="0.25">
      <c r="B99428" t="s">
        <v>103061</v>
      </c>
      <c r="C99428">
        <v>2724303461.3200002</v>
      </c>
    </row>
    <row r="99429" spans="2:3" x14ac:dyDescent="0.25">
      <c r="B99429" t="s">
        <v>103062</v>
      </c>
      <c r="C99429">
        <v>14126774539</v>
      </c>
    </row>
    <row r="99430" spans="2:3" x14ac:dyDescent="0.25">
      <c r="B99430" t="s">
        <v>103063</v>
      </c>
      <c r="C99430">
        <v>3136474009.9300003</v>
      </c>
    </row>
    <row r="99431" spans="2:3" x14ac:dyDescent="0.25">
      <c r="B99431" t="s">
        <v>103064</v>
      </c>
      <c r="C99431">
        <v>4406239363.5600004</v>
      </c>
    </row>
    <row r="99432" spans="2:3" x14ac:dyDescent="0.25">
      <c r="B99432" t="s">
        <v>103065</v>
      </c>
      <c r="C99432">
        <v>0</v>
      </c>
    </row>
    <row r="99433" spans="2:3" x14ac:dyDescent="0.25">
      <c r="B99433" t="s">
        <v>103066</v>
      </c>
      <c r="C99433">
        <v>98658774.994200006</v>
      </c>
    </row>
    <row r="99434" spans="2:3" x14ac:dyDescent="0.25">
      <c r="B99434" t="s">
        <v>103067</v>
      </c>
      <c r="C99434">
        <v>41864076.724699996</v>
      </c>
    </row>
    <row r="99435" spans="2:3" x14ac:dyDescent="0.25">
      <c r="B99435" t="s">
        <v>103068</v>
      </c>
      <c r="C99435">
        <v>305559918.208</v>
      </c>
    </row>
    <row r="99436" spans="2:3" x14ac:dyDescent="0.25">
      <c r="B99436" t="s">
        <v>103069</v>
      </c>
      <c r="C99436">
        <v>4202906361.5599999</v>
      </c>
    </row>
    <row r="99437" spans="2:3" x14ac:dyDescent="0.25">
      <c r="B99437" t="s">
        <v>103070</v>
      </c>
      <c r="C99437">
        <v>160763317.54800001</v>
      </c>
    </row>
    <row r="99438" spans="2:3" x14ac:dyDescent="0.25">
      <c r="B99438" t="s">
        <v>103071</v>
      </c>
      <c r="C99438">
        <v>14831184.7345</v>
      </c>
    </row>
    <row r="99439" spans="2:3" x14ac:dyDescent="0.25">
      <c r="B99439" t="s">
        <v>103072</v>
      </c>
      <c r="C99439">
        <v>0</v>
      </c>
    </row>
    <row r="99440" spans="2:3" x14ac:dyDescent="0.25">
      <c r="B99440" t="s">
        <v>103073</v>
      </c>
      <c r="C99440">
        <v>385121462.64399999</v>
      </c>
    </row>
    <row r="99441" spans="2:3" x14ac:dyDescent="0.25">
      <c r="B99441" t="s">
        <v>103074</v>
      </c>
      <c r="C99441">
        <v>568887056.47899997</v>
      </c>
    </row>
    <row r="99442" spans="2:3" x14ac:dyDescent="0.25">
      <c r="B99442" t="s">
        <v>103075</v>
      </c>
      <c r="C99442">
        <v>814208770.42700005</v>
      </c>
    </row>
    <row r="99443" spans="2:3" x14ac:dyDescent="0.25">
      <c r="B99443" t="s">
        <v>103076</v>
      </c>
      <c r="C99443">
        <v>652192277.079</v>
      </c>
    </row>
    <row r="99444" spans="2:3" x14ac:dyDescent="0.25">
      <c r="B99444" t="s">
        <v>103077</v>
      </c>
      <c r="C99444">
        <v>199580521.19000003</v>
      </c>
    </row>
    <row r="99445" spans="2:3" x14ac:dyDescent="0.25">
      <c r="B99445" t="s">
        <v>103078</v>
      </c>
      <c r="C99445">
        <v>25575499.036499999</v>
      </c>
    </row>
    <row r="99446" spans="2:3" x14ac:dyDescent="0.25">
      <c r="B99446" t="s">
        <v>103079</v>
      </c>
      <c r="C99446">
        <v>1187451161.02</v>
      </c>
    </row>
    <row r="99447" spans="2:3" x14ac:dyDescent="0.25">
      <c r="B99447" t="s">
        <v>103080</v>
      </c>
      <c r="C99447">
        <v>9295783.6484099999</v>
      </c>
    </row>
    <row r="99448" spans="2:3" x14ac:dyDescent="0.25">
      <c r="B99448" t="s">
        <v>103081</v>
      </c>
      <c r="C99448">
        <v>0</v>
      </c>
    </row>
    <row r="99449" spans="2:3" x14ac:dyDescent="0.25">
      <c r="B99449" t="s">
        <v>103082</v>
      </c>
      <c r="C99449">
        <v>0</v>
      </c>
    </row>
    <row r="99450" spans="2:3" x14ac:dyDescent="0.25">
      <c r="B99450" t="s">
        <v>103083</v>
      </c>
      <c r="C99450">
        <v>1022622843.4</v>
      </c>
    </row>
    <row r="99451" spans="2:3" x14ac:dyDescent="0.25">
      <c r="B99451" t="s">
        <v>103084</v>
      </c>
      <c r="C99451">
        <v>999057849.64300001</v>
      </c>
    </row>
    <row r="99452" spans="2:3" x14ac:dyDescent="0.25">
      <c r="B99452" t="s">
        <v>103085</v>
      </c>
      <c r="C99452">
        <v>2.78569684109</v>
      </c>
    </row>
    <row r="99453" spans="2:3" x14ac:dyDescent="0.25">
      <c r="B99453" t="s">
        <v>103086</v>
      </c>
      <c r="C99453">
        <v>0</v>
      </c>
    </row>
    <row r="99454" spans="2:3" x14ac:dyDescent="0.25">
      <c r="B99454" t="s">
        <v>103087</v>
      </c>
      <c r="C99454">
        <v>0</v>
      </c>
    </row>
    <row r="99455" spans="2:3" x14ac:dyDescent="0.25">
      <c r="B99455" t="s">
        <v>103088</v>
      </c>
      <c r="C99455">
        <v>0</v>
      </c>
    </row>
    <row r="99456" spans="2:3" x14ac:dyDescent="0.25">
      <c r="B99456" t="s">
        <v>103089</v>
      </c>
      <c r="C99456">
        <v>0</v>
      </c>
    </row>
    <row r="99457" spans="2:3" x14ac:dyDescent="0.25">
      <c r="B99457" t="s">
        <v>103090</v>
      </c>
      <c r="C99457">
        <v>2.7756998413700003</v>
      </c>
    </row>
    <row r="99458" spans="2:3" x14ac:dyDescent="0.25">
      <c r="B99458" t="s">
        <v>103091</v>
      </c>
      <c r="C99458">
        <v>67154877.972800002</v>
      </c>
    </row>
    <row r="99459" spans="2:3" x14ac:dyDescent="0.25">
      <c r="B99459" t="s">
        <v>103092</v>
      </c>
      <c r="C99459">
        <v>2.7756998413700003</v>
      </c>
    </row>
    <row r="99460" spans="2:3" x14ac:dyDescent="0.25">
      <c r="B99460" t="s">
        <v>103093</v>
      </c>
      <c r="C99460">
        <v>2.7756998413700003</v>
      </c>
    </row>
    <row r="99461" spans="2:3" x14ac:dyDescent="0.25">
      <c r="B99461" t="s">
        <v>103094</v>
      </c>
      <c r="C99461">
        <v>449574.59955599997</v>
      </c>
    </row>
    <row r="99462" spans="2:3" x14ac:dyDescent="0.25">
      <c r="B99462" t="s">
        <v>103095</v>
      </c>
      <c r="C99462">
        <v>59458167.029899999</v>
      </c>
    </row>
    <row r="99463" spans="2:3" x14ac:dyDescent="0.25">
      <c r="B99463" t="s">
        <v>103096</v>
      </c>
      <c r="C99463">
        <v>47143070.932999998</v>
      </c>
    </row>
    <row r="99464" spans="2:3" x14ac:dyDescent="0.25">
      <c r="B99464" t="s">
        <v>103097</v>
      </c>
      <c r="C99464">
        <v>558728658.64600003</v>
      </c>
    </row>
    <row r="99465" spans="2:3" x14ac:dyDescent="0.25">
      <c r="B99465" t="s">
        <v>103098</v>
      </c>
      <c r="C99465">
        <v>804140691.88499999</v>
      </c>
    </row>
    <row r="99466" spans="2:3" x14ac:dyDescent="0.25">
      <c r="B99466" t="s">
        <v>103099</v>
      </c>
      <c r="C99466">
        <v>61128211.851800002</v>
      </c>
    </row>
    <row r="99467" spans="2:3" x14ac:dyDescent="0.25">
      <c r="B99467" t="s">
        <v>103100</v>
      </c>
      <c r="C99467">
        <v>147756126.12599999</v>
      </c>
    </row>
    <row r="99468" spans="2:3" x14ac:dyDescent="0.25">
      <c r="B99468" t="s">
        <v>103101</v>
      </c>
      <c r="C99468">
        <v>939771922.44099998</v>
      </c>
    </row>
    <row r="99469" spans="2:3" x14ac:dyDescent="0.25">
      <c r="B99469" t="s">
        <v>103102</v>
      </c>
      <c r="C99469">
        <v>1020884133.4300001</v>
      </c>
    </row>
    <row r="99470" spans="2:3" x14ac:dyDescent="0.25">
      <c r="B99470" t="s">
        <v>103103</v>
      </c>
      <c r="C99470">
        <v>884561770.79700005</v>
      </c>
    </row>
    <row r="99471" spans="2:3" x14ac:dyDescent="0.25">
      <c r="B99471" t="s">
        <v>103104</v>
      </c>
      <c r="C99471">
        <v>1240523687.6900001</v>
      </c>
    </row>
    <row r="99472" spans="2:3" x14ac:dyDescent="0.25">
      <c r="B99472" t="s">
        <v>103105</v>
      </c>
      <c r="C99472">
        <v>2286716954.46</v>
      </c>
    </row>
    <row r="99473" spans="2:3" x14ac:dyDescent="0.25">
      <c r="B99473" t="s">
        <v>103106</v>
      </c>
      <c r="C99473">
        <v>260313248.245</v>
      </c>
    </row>
    <row r="99474" spans="2:3" x14ac:dyDescent="0.25">
      <c r="B99474" t="s">
        <v>103107</v>
      </c>
      <c r="C99474">
        <v>426466086.69599998</v>
      </c>
    </row>
    <row r="99475" spans="2:3" x14ac:dyDescent="0.25">
      <c r="B99475" t="s">
        <v>103108</v>
      </c>
      <c r="C99475">
        <v>6949636481.0299997</v>
      </c>
    </row>
    <row r="99476" spans="2:3" x14ac:dyDescent="0.25">
      <c r="B99476" t="s">
        <v>103109</v>
      </c>
      <c r="C99476">
        <v>4001146043.8200002</v>
      </c>
    </row>
    <row r="99477" spans="2:3" x14ac:dyDescent="0.25">
      <c r="B99477" t="s">
        <v>103110</v>
      </c>
      <c r="C99477">
        <v>1637191361.4099998</v>
      </c>
    </row>
    <row r="99478" spans="2:3" x14ac:dyDescent="0.25">
      <c r="B99478" t="s">
        <v>103111</v>
      </c>
      <c r="C99478">
        <v>609559846.972</v>
      </c>
    </row>
    <row r="99479" spans="2:3" x14ac:dyDescent="0.25">
      <c r="B99479" t="s">
        <v>103112</v>
      </c>
      <c r="C99479">
        <v>6415382510.8600006</v>
      </c>
    </row>
    <row r="99480" spans="2:3" x14ac:dyDescent="0.25">
      <c r="B99480" t="s">
        <v>103113</v>
      </c>
      <c r="C99480">
        <v>6486569603.9399996</v>
      </c>
    </row>
    <row r="99481" spans="2:3" x14ac:dyDescent="0.25">
      <c r="B99481" t="s">
        <v>103114</v>
      </c>
      <c r="C99481">
        <v>4045271272.2400002</v>
      </c>
    </row>
    <row r="99482" spans="2:3" x14ac:dyDescent="0.25">
      <c r="B99482" t="s">
        <v>103115</v>
      </c>
      <c r="C99482">
        <v>4100266118.0599999</v>
      </c>
    </row>
    <row r="99483" spans="2:3" x14ac:dyDescent="0.25">
      <c r="B99483" t="s">
        <v>103116</v>
      </c>
      <c r="C99483">
        <v>587366302.99900007</v>
      </c>
    </row>
    <row r="99484" spans="2:3" x14ac:dyDescent="0.25">
      <c r="B99484" t="s">
        <v>103117</v>
      </c>
      <c r="C99484">
        <v>594637248.21000004</v>
      </c>
    </row>
    <row r="99485" spans="2:3" x14ac:dyDescent="0.25">
      <c r="B99485" t="s">
        <v>103118</v>
      </c>
      <c r="C99485">
        <v>94091583.194099993</v>
      </c>
    </row>
    <row r="99486" spans="2:3" x14ac:dyDescent="0.25">
      <c r="B99486" t="s">
        <v>103119</v>
      </c>
      <c r="C99486">
        <v>3430895420.3399997</v>
      </c>
    </row>
    <row r="99487" spans="2:3" x14ac:dyDescent="0.25">
      <c r="B99487" t="s">
        <v>103120</v>
      </c>
      <c r="C99487">
        <v>3377224251.3699999</v>
      </c>
    </row>
    <row r="99488" spans="2:3" x14ac:dyDescent="0.25">
      <c r="B99488" t="s">
        <v>103121</v>
      </c>
      <c r="C99488">
        <v>0</v>
      </c>
    </row>
    <row r="99489" spans="2:3" x14ac:dyDescent="0.25">
      <c r="B99489" t="s">
        <v>103122</v>
      </c>
      <c r="C99489">
        <v>7086107554.7600002</v>
      </c>
    </row>
    <row r="99490" spans="2:3" x14ac:dyDescent="0.25">
      <c r="B99490" t="s">
        <v>103123</v>
      </c>
      <c r="C99490">
        <v>197254.511963</v>
      </c>
    </row>
    <row r="99491" spans="2:3" x14ac:dyDescent="0.25">
      <c r="B99491" t="s">
        <v>103124</v>
      </c>
      <c r="C99491">
        <v>3727522522.0699997</v>
      </c>
    </row>
    <row r="99492" spans="2:3" x14ac:dyDescent="0.25">
      <c r="B99492" t="s">
        <v>103125</v>
      </c>
      <c r="C99492">
        <v>686516917.53299999</v>
      </c>
    </row>
    <row r="99493" spans="2:3" x14ac:dyDescent="0.25">
      <c r="B99493" t="s">
        <v>103126</v>
      </c>
      <c r="C99493">
        <v>45994219.5242</v>
      </c>
    </row>
    <row r="99494" spans="2:3" x14ac:dyDescent="0.25">
      <c r="B99494" t="s">
        <v>103127</v>
      </c>
      <c r="C99494">
        <v>149665713.91</v>
      </c>
    </row>
    <row r="99495" spans="2:3" x14ac:dyDescent="0.25">
      <c r="B99495" t="s">
        <v>103128</v>
      </c>
      <c r="C99495">
        <v>650073922.89699996</v>
      </c>
    </row>
    <row r="99496" spans="2:3" x14ac:dyDescent="0.25">
      <c r="B99496" t="s">
        <v>103129</v>
      </c>
      <c r="C99496">
        <v>4619497420.7399998</v>
      </c>
    </row>
    <row r="99497" spans="2:3" x14ac:dyDescent="0.25">
      <c r="B99497" t="s">
        <v>103130</v>
      </c>
      <c r="C99497">
        <v>961536963.01800001</v>
      </c>
    </row>
    <row r="99498" spans="2:3" x14ac:dyDescent="0.25">
      <c r="B99498" t="s">
        <v>103131</v>
      </c>
      <c r="C99498">
        <v>298697093.64899999</v>
      </c>
    </row>
    <row r="99499" spans="2:3" x14ac:dyDescent="0.25">
      <c r="B99499" t="s">
        <v>103132</v>
      </c>
      <c r="C99499">
        <v>1059086382.9</v>
      </c>
    </row>
    <row r="99500" spans="2:3" x14ac:dyDescent="0.25">
      <c r="B99500" t="s">
        <v>103133</v>
      </c>
      <c r="C99500">
        <v>235558758.34899998</v>
      </c>
    </row>
    <row r="99501" spans="2:3" x14ac:dyDescent="0.25">
      <c r="B99501" t="s">
        <v>103134</v>
      </c>
      <c r="C99501">
        <v>2217226383.0299997</v>
      </c>
    </row>
    <row r="99502" spans="2:3" x14ac:dyDescent="0.25">
      <c r="B99502" t="s">
        <v>103135</v>
      </c>
      <c r="C99502">
        <v>164277138.67099997</v>
      </c>
    </row>
    <row r="99503" spans="2:3" x14ac:dyDescent="0.25">
      <c r="B99503" t="s">
        <v>103136</v>
      </c>
      <c r="C99503">
        <v>934490560.56100011</v>
      </c>
    </row>
    <row r="99504" spans="2:3" x14ac:dyDescent="0.25">
      <c r="B99504" t="s">
        <v>103137</v>
      </c>
      <c r="C99504">
        <v>579220388.55299997</v>
      </c>
    </row>
    <row r="99505" spans="2:3" x14ac:dyDescent="0.25">
      <c r="B99505" t="s">
        <v>103138</v>
      </c>
      <c r="C99505">
        <v>827978088.70999992</v>
      </c>
    </row>
    <row r="99506" spans="2:3" x14ac:dyDescent="0.25">
      <c r="B99506" t="s">
        <v>103139</v>
      </c>
      <c r="C99506">
        <v>33393921.096100003</v>
      </c>
    </row>
    <row r="99507" spans="2:3" x14ac:dyDescent="0.25">
      <c r="B99507" t="s">
        <v>103140</v>
      </c>
      <c r="C99507">
        <v>0</v>
      </c>
    </row>
    <row r="99508" spans="2:3" x14ac:dyDescent="0.25">
      <c r="B99508" t="s">
        <v>103141</v>
      </c>
      <c r="C99508">
        <v>176445607.493</v>
      </c>
    </row>
    <row r="99509" spans="2:3" x14ac:dyDescent="0.25">
      <c r="B99509" t="s">
        <v>103142</v>
      </c>
      <c r="C99509">
        <v>231619226.80899999</v>
      </c>
    </row>
    <row r="99510" spans="2:3" x14ac:dyDescent="0.25">
      <c r="B99510" t="s">
        <v>103143</v>
      </c>
      <c r="C99510">
        <v>95482912.378600001</v>
      </c>
    </row>
    <row r="99511" spans="2:3" x14ac:dyDescent="0.25">
      <c r="B99511" t="s">
        <v>103144</v>
      </c>
      <c r="C99511">
        <v>54862416.579700001</v>
      </c>
    </row>
    <row r="99512" spans="2:3" x14ac:dyDescent="0.25">
      <c r="B99512" t="s">
        <v>103145</v>
      </c>
      <c r="C99512">
        <v>259824062.40300003</v>
      </c>
    </row>
    <row r="99513" spans="2:3" x14ac:dyDescent="0.25">
      <c r="B99513" t="s">
        <v>103146</v>
      </c>
      <c r="C99513">
        <v>1713433.5179600001</v>
      </c>
    </row>
    <row r="99514" spans="2:3" x14ac:dyDescent="0.25">
      <c r="B99514" t="s">
        <v>103147</v>
      </c>
      <c r="C99514">
        <v>154530744.97299999</v>
      </c>
    </row>
    <row r="99515" spans="2:3" x14ac:dyDescent="0.25">
      <c r="B99515" t="s">
        <v>103148</v>
      </c>
      <c r="C99515">
        <v>0</v>
      </c>
    </row>
    <row r="99516" spans="2:3" x14ac:dyDescent="0.25">
      <c r="B99516" t="s">
        <v>103149</v>
      </c>
      <c r="C99516">
        <v>540419634.97799993</v>
      </c>
    </row>
    <row r="99517" spans="2:3" x14ac:dyDescent="0.25">
      <c r="B99517" t="s">
        <v>103150</v>
      </c>
      <c r="C99517">
        <v>7637376346.3599997</v>
      </c>
    </row>
    <row r="99518" spans="2:3" x14ac:dyDescent="0.25">
      <c r="B99518" t="s">
        <v>103151</v>
      </c>
      <c r="C99518">
        <v>6331663507.0799999</v>
      </c>
    </row>
    <row r="99519" spans="2:3" x14ac:dyDescent="0.25">
      <c r="B99519" t="s">
        <v>103152</v>
      </c>
      <c r="C99519">
        <v>960186515.153</v>
      </c>
    </row>
    <row r="99520" spans="2:3" x14ac:dyDescent="0.25">
      <c r="B99520" t="s">
        <v>103153</v>
      </c>
      <c r="C99520">
        <v>3419392183.5299997</v>
      </c>
    </row>
    <row r="99521" spans="2:3" x14ac:dyDescent="0.25">
      <c r="B99521" t="s">
        <v>103154</v>
      </c>
      <c r="C99521">
        <v>3822132807.0900002</v>
      </c>
    </row>
    <row r="99522" spans="2:3" x14ac:dyDescent="0.25">
      <c r="B99522" t="s">
        <v>103155</v>
      </c>
      <c r="C99522">
        <v>1090954363.02</v>
      </c>
    </row>
    <row r="99523" spans="2:3" x14ac:dyDescent="0.25">
      <c r="B99523" t="s">
        <v>103156</v>
      </c>
      <c r="C99523">
        <v>7772751566.3699999</v>
      </c>
    </row>
    <row r="99524" spans="2:3" x14ac:dyDescent="0.25">
      <c r="B99524" t="s">
        <v>103157</v>
      </c>
      <c r="C99524">
        <v>1373710234.6600001</v>
      </c>
    </row>
    <row r="99525" spans="2:3" x14ac:dyDescent="0.25">
      <c r="B99525" t="s">
        <v>103158</v>
      </c>
      <c r="C99525">
        <v>4479258681.6100006</v>
      </c>
    </row>
    <row r="99526" spans="2:3" x14ac:dyDescent="0.25">
      <c r="B99526" t="s">
        <v>103159</v>
      </c>
      <c r="C99526">
        <v>620880715.42299998</v>
      </c>
    </row>
    <row r="99527" spans="2:3" x14ac:dyDescent="0.25">
      <c r="B99527" t="s">
        <v>103160</v>
      </c>
      <c r="C99527">
        <v>71129128.368699998</v>
      </c>
    </row>
    <row r="99528" spans="2:3" x14ac:dyDescent="0.25">
      <c r="B99528" t="s">
        <v>103161</v>
      </c>
      <c r="C99528">
        <v>1790326816.3899999</v>
      </c>
    </row>
    <row r="99529" spans="2:3" x14ac:dyDescent="0.25">
      <c r="B99529" t="s">
        <v>103162</v>
      </c>
      <c r="C99529">
        <v>2247493799.23</v>
      </c>
    </row>
    <row r="99530" spans="2:3" x14ac:dyDescent="0.25">
      <c r="B99530" t="s">
        <v>103163</v>
      </c>
      <c r="C99530">
        <v>0</v>
      </c>
    </row>
    <row r="99531" spans="2:3" x14ac:dyDescent="0.25">
      <c r="B99531" t="s">
        <v>103164</v>
      </c>
      <c r="C99531">
        <v>1731932384.6699998</v>
      </c>
    </row>
    <row r="99532" spans="2:3" x14ac:dyDescent="0.25">
      <c r="B99532" t="s">
        <v>103165</v>
      </c>
      <c r="C99532">
        <v>643848918.94599998</v>
      </c>
    </row>
    <row r="99533" spans="2:3" x14ac:dyDescent="0.25">
      <c r="B99533" t="s">
        <v>103166</v>
      </c>
      <c r="C99533">
        <v>634093824.17299998</v>
      </c>
    </row>
    <row r="99534" spans="2:3" x14ac:dyDescent="0.25">
      <c r="B99534" t="s">
        <v>103167</v>
      </c>
      <c r="C99534">
        <v>317347027.62599999</v>
      </c>
    </row>
    <row r="99535" spans="2:3" x14ac:dyDescent="0.25">
      <c r="B99535" t="s">
        <v>103168</v>
      </c>
      <c r="C99535">
        <v>15359607.0767</v>
      </c>
    </row>
    <row r="99536" spans="2:3" x14ac:dyDescent="0.25">
      <c r="B99536" t="s">
        <v>103169</v>
      </c>
      <c r="C99536">
        <v>0</v>
      </c>
    </row>
    <row r="99537" spans="2:3" x14ac:dyDescent="0.25">
      <c r="B99537" t="s">
        <v>103170</v>
      </c>
      <c r="C99537">
        <v>0</v>
      </c>
    </row>
    <row r="99538" spans="2:3" x14ac:dyDescent="0.25">
      <c r="B99538" t="s">
        <v>103171</v>
      </c>
      <c r="C99538">
        <v>33444938.429300003</v>
      </c>
    </row>
    <row r="99539" spans="2:3" x14ac:dyDescent="0.25">
      <c r="B99539" t="s">
        <v>103172</v>
      </c>
      <c r="C99539">
        <v>0</v>
      </c>
    </row>
    <row r="99540" spans="2:3" x14ac:dyDescent="0.25">
      <c r="B99540" t="s">
        <v>103173</v>
      </c>
      <c r="C99540">
        <v>1576127833.49</v>
      </c>
    </row>
    <row r="99541" spans="2:3" x14ac:dyDescent="0.25">
      <c r="B99541" t="s">
        <v>103174</v>
      </c>
      <c r="C99541">
        <v>6965840117.2699995</v>
      </c>
    </row>
    <row r="99542" spans="2:3" x14ac:dyDescent="0.25">
      <c r="B99542" t="s">
        <v>103175</v>
      </c>
      <c r="C99542">
        <v>1000097482.63</v>
      </c>
    </row>
    <row r="99543" spans="2:3" x14ac:dyDescent="0.25">
      <c r="B99543" t="s">
        <v>103176</v>
      </c>
      <c r="C99543">
        <v>433013.24913900002</v>
      </c>
    </row>
    <row r="99544" spans="2:3" x14ac:dyDescent="0.25">
      <c r="B99544" t="s">
        <v>103177</v>
      </c>
      <c r="C99544">
        <v>1782497462.0899999</v>
      </c>
    </row>
    <row r="99545" spans="2:3" x14ac:dyDescent="0.25">
      <c r="B99545" t="s">
        <v>103178</v>
      </c>
      <c r="C99545">
        <v>25702270761.600002</v>
      </c>
    </row>
    <row r="99546" spans="2:3" x14ac:dyDescent="0.25">
      <c r="B99546" t="s">
        <v>103179</v>
      </c>
      <c r="C99546">
        <v>0</v>
      </c>
    </row>
    <row r="99547" spans="2:3" x14ac:dyDescent="0.25">
      <c r="B99547" t="s">
        <v>103180</v>
      </c>
      <c r="C99547">
        <v>6109012492.6400003</v>
      </c>
    </row>
    <row r="99548" spans="2:3" x14ac:dyDescent="0.25">
      <c r="B99548" t="s">
        <v>103181</v>
      </c>
      <c r="C99548">
        <v>613128367.04400003</v>
      </c>
    </row>
    <row r="99549" spans="2:3" x14ac:dyDescent="0.25">
      <c r="B99549" t="s">
        <v>103182</v>
      </c>
      <c r="C99549">
        <v>16317421231.300001</v>
      </c>
    </row>
    <row r="99550" spans="2:3" x14ac:dyDescent="0.25">
      <c r="B99550" t="s">
        <v>103183</v>
      </c>
      <c r="C99550">
        <v>6454355397.3500004</v>
      </c>
    </row>
    <row r="99551" spans="2:3" x14ac:dyDescent="0.25">
      <c r="B99551" t="s">
        <v>103184</v>
      </c>
      <c r="C99551">
        <v>27808605360.599998</v>
      </c>
    </row>
    <row r="99552" spans="2:3" x14ac:dyDescent="0.25">
      <c r="B99552" t="s">
        <v>103185</v>
      </c>
      <c r="C99552">
        <v>3312927213.5</v>
      </c>
    </row>
    <row r="99553" spans="2:3" x14ac:dyDescent="0.25">
      <c r="B99553" t="s">
        <v>103186</v>
      </c>
      <c r="C99553">
        <v>8170992424.6500006</v>
      </c>
    </row>
    <row r="99554" spans="2:3" x14ac:dyDescent="0.25">
      <c r="B99554" t="s">
        <v>103187</v>
      </c>
      <c r="C99554">
        <v>221658274.10600001</v>
      </c>
    </row>
    <row r="99555" spans="2:3" x14ac:dyDescent="0.25">
      <c r="B99555" t="s">
        <v>103188</v>
      </c>
      <c r="C99555">
        <v>842448130.8319999</v>
      </c>
    </row>
    <row r="99556" spans="2:3" x14ac:dyDescent="0.25">
      <c r="B99556" t="s">
        <v>103189</v>
      </c>
      <c r="C99556">
        <v>198718835.646</v>
      </c>
    </row>
    <row r="99557" spans="2:3" x14ac:dyDescent="0.25">
      <c r="B99557" t="s">
        <v>103190</v>
      </c>
      <c r="C99557">
        <v>4686092673.4300003</v>
      </c>
    </row>
    <row r="99558" spans="2:3" x14ac:dyDescent="0.25">
      <c r="B99558" t="s">
        <v>103191</v>
      </c>
      <c r="C99558">
        <v>8069091822.5500002</v>
      </c>
    </row>
    <row r="99559" spans="2:3" x14ac:dyDescent="0.25">
      <c r="B99559" t="s">
        <v>103192</v>
      </c>
      <c r="C99559">
        <v>16102881944.6</v>
      </c>
    </row>
    <row r="99560" spans="2:3" x14ac:dyDescent="0.25">
      <c r="B99560" t="s">
        <v>103193</v>
      </c>
      <c r="C99560">
        <v>13684730207.4</v>
      </c>
    </row>
    <row r="99561" spans="2:3" x14ac:dyDescent="0.25">
      <c r="B99561" t="s">
        <v>103194</v>
      </c>
      <c r="C99561">
        <v>3351480433.27</v>
      </c>
    </row>
    <row r="99562" spans="2:3" x14ac:dyDescent="0.25">
      <c r="B99562" t="s">
        <v>103195</v>
      </c>
      <c r="C99562">
        <v>1724389346.7</v>
      </c>
    </row>
    <row r="99563" spans="2:3" x14ac:dyDescent="0.25">
      <c r="B99563" t="s">
        <v>103196</v>
      </c>
      <c r="C99563">
        <v>14928857565</v>
      </c>
    </row>
    <row r="99564" spans="2:3" x14ac:dyDescent="0.25">
      <c r="B99564" t="s">
        <v>103197</v>
      </c>
      <c r="C99564">
        <v>2239134758</v>
      </c>
    </row>
    <row r="99565" spans="2:3" x14ac:dyDescent="0.25">
      <c r="B99565" t="s">
        <v>103198</v>
      </c>
      <c r="C99565">
        <v>3392049911.6599998</v>
      </c>
    </row>
    <row r="99566" spans="2:3" x14ac:dyDescent="0.25">
      <c r="B99566" t="s">
        <v>103199</v>
      </c>
      <c r="C99566">
        <v>1110458022.8699999</v>
      </c>
    </row>
    <row r="99567" spans="2:3" x14ac:dyDescent="0.25">
      <c r="B99567" t="s">
        <v>103200</v>
      </c>
      <c r="C99567">
        <v>25444213609.099998</v>
      </c>
    </row>
    <row r="99568" spans="2:3" x14ac:dyDescent="0.25">
      <c r="B99568" t="s">
        <v>103201</v>
      </c>
      <c r="C99568">
        <v>21770788760.899998</v>
      </c>
    </row>
    <row r="99569" spans="2:3" x14ac:dyDescent="0.25">
      <c r="B99569" t="s">
        <v>103202</v>
      </c>
      <c r="C99569">
        <v>18021097265.600002</v>
      </c>
    </row>
    <row r="99570" spans="2:3" x14ac:dyDescent="0.25">
      <c r="B99570" t="s">
        <v>103203</v>
      </c>
      <c r="C99570">
        <v>30249988773.5</v>
      </c>
    </row>
    <row r="99571" spans="2:3" x14ac:dyDescent="0.25">
      <c r="B99571" t="s">
        <v>103204</v>
      </c>
      <c r="C99571">
        <v>89143868.808300003</v>
      </c>
    </row>
    <row r="99572" spans="2:3" x14ac:dyDescent="0.25">
      <c r="B99572" t="s">
        <v>103205</v>
      </c>
      <c r="C99572">
        <v>92743146.13059999</v>
      </c>
    </row>
    <row r="99573" spans="2:3" x14ac:dyDescent="0.25">
      <c r="B99573" t="s">
        <v>103206</v>
      </c>
      <c r="C99573">
        <v>64940037.523200005</v>
      </c>
    </row>
    <row r="99574" spans="2:3" x14ac:dyDescent="0.25">
      <c r="B99574" t="s">
        <v>103207</v>
      </c>
      <c r="C99574">
        <v>169490145.61300001</v>
      </c>
    </row>
    <row r="99575" spans="2:3" x14ac:dyDescent="0.25">
      <c r="B99575" t="s">
        <v>103208</v>
      </c>
      <c r="C99575">
        <v>20155796.285499997</v>
      </c>
    </row>
    <row r="99576" spans="2:3" x14ac:dyDescent="0.25">
      <c r="B99576" t="s">
        <v>103209</v>
      </c>
      <c r="C99576">
        <v>23988647.679700002</v>
      </c>
    </row>
    <row r="99577" spans="2:3" x14ac:dyDescent="0.25">
      <c r="B99577" t="s">
        <v>103210</v>
      </c>
      <c r="C99577">
        <v>55927902.767799996</v>
      </c>
    </row>
    <row r="99578" spans="2:3" x14ac:dyDescent="0.25">
      <c r="B99578" t="s">
        <v>103211</v>
      </c>
      <c r="C99578">
        <v>22102344.729899999</v>
      </c>
    </row>
    <row r="99579" spans="2:3" x14ac:dyDescent="0.25">
      <c r="B99579" t="s">
        <v>103212</v>
      </c>
      <c r="C99579">
        <v>5865980.6668799995</v>
      </c>
    </row>
    <row r="99580" spans="2:3" x14ac:dyDescent="0.25">
      <c r="B99580" t="s">
        <v>103213</v>
      </c>
      <c r="C99580">
        <v>0</v>
      </c>
    </row>
    <row r="99581" spans="2:3" x14ac:dyDescent="0.25">
      <c r="B99581" t="s">
        <v>103214</v>
      </c>
      <c r="C99581">
        <v>77950253.400999993</v>
      </c>
    </row>
    <row r="99582" spans="2:3" x14ac:dyDescent="0.25">
      <c r="B99582" t="s">
        <v>103215</v>
      </c>
      <c r="C99582">
        <v>3354697.8761499999</v>
      </c>
    </row>
    <row r="99583" spans="2:3" x14ac:dyDescent="0.25">
      <c r="B99583" t="s">
        <v>103216</v>
      </c>
      <c r="C99583">
        <v>48598662.658199996</v>
      </c>
    </row>
    <row r="99584" spans="2:3" x14ac:dyDescent="0.25">
      <c r="B99584" t="s">
        <v>103217</v>
      </c>
      <c r="C99584">
        <v>91778238.741799995</v>
      </c>
    </row>
    <row r="99585" spans="2:3" x14ac:dyDescent="0.25">
      <c r="B99585" t="s">
        <v>103218</v>
      </c>
      <c r="C99585">
        <v>322394538.41300005</v>
      </c>
    </row>
    <row r="99586" spans="2:3" x14ac:dyDescent="0.25">
      <c r="B99586" t="s">
        <v>103219</v>
      </c>
      <c r="C99586">
        <v>158035255.52900001</v>
      </c>
    </row>
    <row r="99587" spans="2:3" x14ac:dyDescent="0.25">
      <c r="B99587" t="s">
        <v>103220</v>
      </c>
      <c r="C99587">
        <v>21659405.3488</v>
      </c>
    </row>
    <row r="99588" spans="2:3" x14ac:dyDescent="0.25">
      <c r="B99588" t="s">
        <v>103221</v>
      </c>
      <c r="C99588">
        <v>173203742.93200001</v>
      </c>
    </row>
    <row r="99589" spans="2:3" x14ac:dyDescent="0.25">
      <c r="B99589" t="s">
        <v>103222</v>
      </c>
      <c r="C99589">
        <v>31152392.054300003</v>
      </c>
    </row>
    <row r="99590" spans="2:3" x14ac:dyDescent="0.25">
      <c r="B99590" t="s">
        <v>103223</v>
      </c>
      <c r="C99590">
        <v>38368303.145600006</v>
      </c>
    </row>
    <row r="99591" spans="2:3" x14ac:dyDescent="0.25">
      <c r="B99591" t="s">
        <v>103224</v>
      </c>
      <c r="C99591">
        <v>3673777823.8300004</v>
      </c>
    </row>
    <row r="99592" spans="2:3" x14ac:dyDescent="0.25">
      <c r="B99592" t="s">
        <v>103225</v>
      </c>
      <c r="C99592">
        <v>5509816785.4099998</v>
      </c>
    </row>
    <row r="99593" spans="2:3" x14ac:dyDescent="0.25">
      <c r="B99593" t="s">
        <v>103226</v>
      </c>
      <c r="C99593">
        <v>2004859329.49</v>
      </c>
    </row>
    <row r="99594" spans="2:3" x14ac:dyDescent="0.25">
      <c r="B99594" t="s">
        <v>103227</v>
      </c>
      <c r="C99594">
        <v>1356586652.7</v>
      </c>
    </row>
    <row r="99595" spans="2:3" x14ac:dyDescent="0.25">
      <c r="B99595" t="s">
        <v>103228</v>
      </c>
      <c r="C99595">
        <v>0</v>
      </c>
    </row>
    <row r="99596" spans="2:3" x14ac:dyDescent="0.25">
      <c r="B99596" t="s">
        <v>103229</v>
      </c>
      <c r="C99596">
        <v>14751571.5974</v>
      </c>
    </row>
    <row r="99597" spans="2:3" x14ac:dyDescent="0.25">
      <c r="B99597" t="s">
        <v>103230</v>
      </c>
      <c r="C99597">
        <v>1236422887</v>
      </c>
    </row>
    <row r="99598" spans="2:3" x14ac:dyDescent="0.25">
      <c r="B99598" t="s">
        <v>103231</v>
      </c>
      <c r="C99598">
        <v>2166837621.79</v>
      </c>
    </row>
    <row r="99599" spans="2:3" x14ac:dyDescent="0.25">
      <c r="B99599" t="s">
        <v>103232</v>
      </c>
      <c r="C99599">
        <v>5314729277.8499994</v>
      </c>
    </row>
    <row r="99600" spans="2:3" x14ac:dyDescent="0.25">
      <c r="B99600" t="s">
        <v>103233</v>
      </c>
      <c r="C99600">
        <v>465550788.84199995</v>
      </c>
    </row>
    <row r="99601" spans="2:3" x14ac:dyDescent="0.25">
      <c r="B99601" t="s">
        <v>103234</v>
      </c>
      <c r="C99601">
        <v>34427158.110100001</v>
      </c>
    </row>
    <row r="99602" spans="2:3" x14ac:dyDescent="0.25">
      <c r="B99602" t="s">
        <v>103235</v>
      </c>
      <c r="C99602">
        <v>2839156.00697</v>
      </c>
    </row>
    <row r="99603" spans="2:3" x14ac:dyDescent="0.25">
      <c r="B99603" t="s">
        <v>103236</v>
      </c>
      <c r="C99603">
        <v>2717733984</v>
      </c>
    </row>
    <row r="99604" spans="2:3" x14ac:dyDescent="0.25">
      <c r="B99604" t="s">
        <v>103237</v>
      </c>
      <c r="C99604">
        <v>375779968.38099998</v>
      </c>
    </row>
    <row r="99605" spans="2:3" x14ac:dyDescent="0.25">
      <c r="B99605" t="s">
        <v>103238</v>
      </c>
      <c r="C99605">
        <v>1356279535.79</v>
      </c>
    </row>
    <row r="99606" spans="2:3" x14ac:dyDescent="0.25">
      <c r="B99606" t="s">
        <v>103239</v>
      </c>
      <c r="C99606">
        <v>1796377053.3300002</v>
      </c>
    </row>
    <row r="99607" spans="2:3" x14ac:dyDescent="0.25">
      <c r="B99607" t="s">
        <v>103240</v>
      </c>
      <c r="C99607">
        <v>249883846.13100001</v>
      </c>
    </row>
    <row r="99608" spans="2:3" x14ac:dyDescent="0.25">
      <c r="B99608" t="s">
        <v>103241</v>
      </c>
      <c r="C99608">
        <v>99360995.311099991</v>
      </c>
    </row>
    <row r="99609" spans="2:3" x14ac:dyDescent="0.25">
      <c r="B99609" t="s">
        <v>103242</v>
      </c>
      <c r="C99609">
        <v>2794947284.4900002</v>
      </c>
    </row>
    <row r="99610" spans="2:3" x14ac:dyDescent="0.25">
      <c r="B99610" t="s">
        <v>103243</v>
      </c>
      <c r="C99610">
        <v>17182447.349199999</v>
      </c>
    </row>
    <row r="99611" spans="2:3" x14ac:dyDescent="0.25">
      <c r="B99611" t="s">
        <v>103244</v>
      </c>
      <c r="C99611">
        <v>0</v>
      </c>
    </row>
    <row r="99612" spans="2:3" x14ac:dyDescent="0.25">
      <c r="B99612" t="s">
        <v>103245</v>
      </c>
      <c r="C99612">
        <v>0</v>
      </c>
    </row>
    <row r="99613" spans="2:3" x14ac:dyDescent="0.25">
      <c r="B99613" t="s">
        <v>103246</v>
      </c>
      <c r="C99613">
        <v>1121851968.4299998</v>
      </c>
    </row>
    <row r="99614" spans="2:3" x14ac:dyDescent="0.25">
      <c r="B99614" t="s">
        <v>103247</v>
      </c>
      <c r="C99614">
        <v>43125862.605499998</v>
      </c>
    </row>
    <row r="99615" spans="2:3" x14ac:dyDescent="0.25">
      <c r="B99615" t="s">
        <v>103248</v>
      </c>
      <c r="C99615">
        <v>1040526530.5200001</v>
      </c>
    </row>
    <row r="99616" spans="2:3" x14ac:dyDescent="0.25">
      <c r="B99616" t="s">
        <v>103249</v>
      </c>
      <c r="C99616">
        <v>1309621046.99</v>
      </c>
    </row>
    <row r="99617" spans="2:3" x14ac:dyDescent="0.25">
      <c r="B99617" t="s">
        <v>103250</v>
      </c>
      <c r="C99617">
        <v>356958870.574</v>
      </c>
    </row>
    <row r="99618" spans="2:3" x14ac:dyDescent="0.25">
      <c r="B99618" t="s">
        <v>103251</v>
      </c>
      <c r="C99618">
        <v>52188560.883599997</v>
      </c>
    </row>
    <row r="99619" spans="2:3" x14ac:dyDescent="0.25">
      <c r="B99619" t="s">
        <v>103252</v>
      </c>
      <c r="C99619">
        <v>40320774.665199995</v>
      </c>
    </row>
    <row r="99620" spans="2:3" x14ac:dyDescent="0.25">
      <c r="B99620" t="s">
        <v>103253</v>
      </c>
      <c r="C99620">
        <v>13223993.1589</v>
      </c>
    </row>
    <row r="99621" spans="2:3" x14ac:dyDescent="0.25">
      <c r="B99621" t="s">
        <v>103254</v>
      </c>
      <c r="C99621">
        <v>761447763.01499999</v>
      </c>
    </row>
    <row r="99622" spans="2:3" x14ac:dyDescent="0.25">
      <c r="B99622" t="s">
        <v>103255</v>
      </c>
      <c r="C99622">
        <v>301667.21792000002</v>
      </c>
    </row>
    <row r="99623" spans="2:3" x14ac:dyDescent="0.25">
      <c r="B99623" t="s">
        <v>103256</v>
      </c>
      <c r="C99623">
        <v>301667.21792000002</v>
      </c>
    </row>
    <row r="99624" spans="2:3" x14ac:dyDescent="0.25">
      <c r="B99624" t="s">
        <v>103257</v>
      </c>
      <c r="C99624">
        <v>160229846.15199998</v>
      </c>
    </row>
    <row r="99625" spans="2:3" x14ac:dyDescent="0.25">
      <c r="B99625" t="s">
        <v>103258</v>
      </c>
      <c r="C99625">
        <v>174102922.625</v>
      </c>
    </row>
    <row r="99626" spans="2:3" x14ac:dyDescent="0.25">
      <c r="B99626" t="s">
        <v>103259</v>
      </c>
      <c r="C99626">
        <v>293831535.71000004</v>
      </c>
    </row>
    <row r="99627" spans="2:3" x14ac:dyDescent="0.25">
      <c r="B99627" t="s">
        <v>103260</v>
      </c>
      <c r="C99627">
        <v>28867253.048599999</v>
      </c>
    </row>
    <row r="99628" spans="2:3" x14ac:dyDescent="0.25">
      <c r="B99628" t="s">
        <v>103261</v>
      </c>
      <c r="C99628">
        <v>679970764.8900001</v>
      </c>
    </row>
    <row r="99629" spans="2:3" x14ac:dyDescent="0.25">
      <c r="B99629" t="s">
        <v>103262</v>
      </c>
      <c r="C99629">
        <v>27755357.3024</v>
      </c>
    </row>
    <row r="99630" spans="2:3" x14ac:dyDescent="0.25">
      <c r="B99630" t="s">
        <v>103263</v>
      </c>
      <c r="C99630">
        <v>453867732.05199999</v>
      </c>
    </row>
    <row r="99631" spans="2:3" x14ac:dyDescent="0.25">
      <c r="B99631" t="s">
        <v>103264</v>
      </c>
      <c r="C99631">
        <v>1073297927.4700001</v>
      </c>
    </row>
    <row r="99632" spans="2:3" x14ac:dyDescent="0.25">
      <c r="B99632" t="s">
        <v>103265</v>
      </c>
      <c r="C99632">
        <v>2220124612.77</v>
      </c>
    </row>
    <row r="99633" spans="2:3" x14ac:dyDescent="0.25">
      <c r="B99633" t="s">
        <v>103266</v>
      </c>
      <c r="C99633">
        <v>3711603103.4900002</v>
      </c>
    </row>
    <row r="99634" spans="2:3" x14ac:dyDescent="0.25">
      <c r="B99634" t="s">
        <v>103267</v>
      </c>
      <c r="C99634">
        <v>1406253327.1600001</v>
      </c>
    </row>
    <row r="99635" spans="2:3" x14ac:dyDescent="0.25">
      <c r="B99635" t="s">
        <v>103268</v>
      </c>
      <c r="C99635">
        <v>3098149855.6299996</v>
      </c>
    </row>
    <row r="99636" spans="2:3" x14ac:dyDescent="0.25">
      <c r="B99636" t="s">
        <v>103269</v>
      </c>
      <c r="C99636">
        <v>17295164.1105</v>
      </c>
    </row>
    <row r="99637" spans="2:3" x14ac:dyDescent="0.25">
      <c r="B99637" t="s">
        <v>103270</v>
      </c>
      <c r="C99637">
        <v>1000194747.25</v>
      </c>
    </row>
    <row r="99638" spans="2:3" x14ac:dyDescent="0.25">
      <c r="B99638" t="s">
        <v>103271</v>
      </c>
      <c r="C99638">
        <v>10432626480.700001</v>
      </c>
    </row>
    <row r="99639" spans="2:3" x14ac:dyDescent="0.25">
      <c r="B99639" t="s">
        <v>103272</v>
      </c>
      <c r="C99639">
        <v>10239785164.5</v>
      </c>
    </row>
    <row r="99640" spans="2:3" x14ac:dyDescent="0.25">
      <c r="B99640" t="s">
        <v>103273</v>
      </c>
      <c r="C99640">
        <v>142189055.66500002</v>
      </c>
    </row>
    <row r="99641" spans="2:3" x14ac:dyDescent="0.25">
      <c r="B99641" t="s">
        <v>103274</v>
      </c>
      <c r="C99641">
        <v>587848610.07300007</v>
      </c>
    </row>
    <row r="99642" spans="2:3" x14ac:dyDescent="0.25">
      <c r="B99642" t="s">
        <v>103275</v>
      </c>
      <c r="C99642">
        <v>4301725817.4099998</v>
      </c>
    </row>
    <row r="99643" spans="2:3" x14ac:dyDescent="0.25">
      <c r="B99643" t="s">
        <v>103276</v>
      </c>
      <c r="C99643">
        <v>2797794301.5799999</v>
      </c>
    </row>
    <row r="99644" spans="2:3" x14ac:dyDescent="0.25">
      <c r="B99644" t="s">
        <v>103277</v>
      </c>
      <c r="C99644">
        <v>1786011659.3899999</v>
      </c>
    </row>
    <row r="99645" spans="2:3" x14ac:dyDescent="0.25">
      <c r="B99645" t="s">
        <v>103278</v>
      </c>
      <c r="C99645">
        <v>4010528592.7800002</v>
      </c>
    </row>
    <row r="99646" spans="2:3" x14ac:dyDescent="0.25">
      <c r="B99646" t="s">
        <v>103279</v>
      </c>
      <c r="C99646">
        <v>0</v>
      </c>
    </row>
    <row r="99647" spans="2:3" x14ac:dyDescent="0.25">
      <c r="B99647" t="s">
        <v>103280</v>
      </c>
      <c r="C99647">
        <v>491752008.13</v>
      </c>
    </row>
    <row r="99648" spans="2:3" x14ac:dyDescent="0.25">
      <c r="B99648" t="s">
        <v>103281</v>
      </c>
      <c r="C99648">
        <v>15309.128370799999</v>
      </c>
    </row>
    <row r="99649" spans="2:3" x14ac:dyDescent="0.25">
      <c r="B99649" t="s">
        <v>103282</v>
      </c>
      <c r="C99649">
        <v>1235369823.75</v>
      </c>
    </row>
    <row r="99650" spans="2:3" x14ac:dyDescent="0.25">
      <c r="B99650" t="s">
        <v>103283</v>
      </c>
      <c r="C99650">
        <v>1871069740.6199999</v>
      </c>
    </row>
    <row r="99651" spans="2:3" x14ac:dyDescent="0.25">
      <c r="B99651" t="s">
        <v>103284</v>
      </c>
      <c r="C99651">
        <v>48706175.160300002</v>
      </c>
    </row>
    <row r="99652" spans="2:3" x14ac:dyDescent="0.25">
      <c r="B99652" t="s">
        <v>103285</v>
      </c>
      <c r="C99652">
        <v>6360044497.9300003</v>
      </c>
    </row>
    <row r="99653" spans="2:3" x14ac:dyDescent="0.25">
      <c r="B99653" t="s">
        <v>103286</v>
      </c>
      <c r="C99653">
        <v>0</v>
      </c>
    </row>
    <row r="99654" spans="2:3" x14ac:dyDescent="0.25">
      <c r="B99654" t="s">
        <v>103287</v>
      </c>
      <c r="C99654">
        <v>1997494703.1199999</v>
      </c>
    </row>
    <row r="99655" spans="2:3" x14ac:dyDescent="0.25">
      <c r="B99655" t="s">
        <v>103288</v>
      </c>
      <c r="C99655">
        <v>0</v>
      </c>
    </row>
    <row r="99656" spans="2:3" x14ac:dyDescent="0.25">
      <c r="B99656" t="s">
        <v>103289</v>
      </c>
      <c r="C99656">
        <v>7395882.3510800004</v>
      </c>
    </row>
    <row r="99657" spans="2:3" x14ac:dyDescent="0.25">
      <c r="B99657" t="s">
        <v>103290</v>
      </c>
      <c r="C99657">
        <v>1468890259.78</v>
      </c>
    </row>
    <row r="99658" spans="2:3" x14ac:dyDescent="0.25">
      <c r="B99658" t="s">
        <v>103291</v>
      </c>
      <c r="C99658">
        <v>2180277287.0799999</v>
      </c>
    </row>
    <row r="99659" spans="2:3" x14ac:dyDescent="0.25">
      <c r="B99659" t="s">
        <v>103292</v>
      </c>
      <c r="C99659">
        <v>5303362899.6700001</v>
      </c>
    </row>
    <row r="99660" spans="2:3" x14ac:dyDescent="0.25">
      <c r="B99660" t="s">
        <v>103293</v>
      </c>
      <c r="C99660">
        <v>537493159.13400006</v>
      </c>
    </row>
    <row r="99661" spans="2:3" x14ac:dyDescent="0.25">
      <c r="B99661" t="s">
        <v>103294</v>
      </c>
      <c r="C99661">
        <v>0</v>
      </c>
    </row>
    <row r="99662" spans="2:3" x14ac:dyDescent="0.25">
      <c r="B99662" t="s">
        <v>103295</v>
      </c>
      <c r="C99662">
        <v>500261735.99300003</v>
      </c>
    </row>
    <row r="99663" spans="2:3" x14ac:dyDescent="0.25">
      <c r="B99663" t="s">
        <v>103296</v>
      </c>
      <c r="C99663">
        <v>333652740.98900002</v>
      </c>
    </row>
    <row r="99664" spans="2:3" x14ac:dyDescent="0.25">
      <c r="B99664" t="s">
        <v>103297</v>
      </c>
      <c r="C99664">
        <v>4244473709.7899995</v>
      </c>
    </row>
    <row r="99665" spans="2:3" x14ac:dyDescent="0.25">
      <c r="B99665" t="s">
        <v>103298</v>
      </c>
      <c r="C99665">
        <v>301667.21792000002</v>
      </c>
    </row>
    <row r="99666" spans="2:3" x14ac:dyDescent="0.25">
      <c r="B99666" t="s">
        <v>103299</v>
      </c>
      <c r="C99666">
        <v>354802823.29100001</v>
      </c>
    </row>
    <row r="99667" spans="2:3" x14ac:dyDescent="0.25">
      <c r="B99667" t="s">
        <v>103300</v>
      </c>
      <c r="C99667">
        <v>4346211601.3900003</v>
      </c>
    </row>
    <row r="99668" spans="2:3" x14ac:dyDescent="0.25">
      <c r="B99668" t="s">
        <v>103301</v>
      </c>
      <c r="C99668">
        <v>0</v>
      </c>
    </row>
    <row r="99669" spans="2:3" x14ac:dyDescent="0.25">
      <c r="B99669" t="s">
        <v>103302</v>
      </c>
      <c r="C99669">
        <v>7151603.9704299998</v>
      </c>
    </row>
    <row r="99670" spans="2:3" x14ac:dyDescent="0.25">
      <c r="B99670" t="s">
        <v>103303</v>
      </c>
      <c r="C99670">
        <v>0</v>
      </c>
    </row>
    <row r="99671" spans="2:3" x14ac:dyDescent="0.25">
      <c r="B99671" t="s">
        <v>103304</v>
      </c>
      <c r="C99671">
        <v>1168189277.03</v>
      </c>
    </row>
    <row r="99672" spans="2:3" x14ac:dyDescent="0.25">
      <c r="B99672" t="s">
        <v>103305</v>
      </c>
      <c r="C99672">
        <v>0</v>
      </c>
    </row>
    <row r="99673" spans="2:3" x14ac:dyDescent="0.25">
      <c r="B99673" t="s">
        <v>103306</v>
      </c>
      <c r="C99673">
        <v>1116708339.8399999</v>
      </c>
    </row>
    <row r="99674" spans="2:3" x14ac:dyDescent="0.25">
      <c r="B99674" t="s">
        <v>103307</v>
      </c>
      <c r="C99674">
        <v>0</v>
      </c>
    </row>
    <row r="99675" spans="2:3" x14ac:dyDescent="0.25">
      <c r="B99675" t="s">
        <v>103308</v>
      </c>
      <c r="C99675">
        <v>1890292038</v>
      </c>
    </row>
    <row r="99676" spans="2:3" x14ac:dyDescent="0.25">
      <c r="B99676" t="s">
        <v>103309</v>
      </c>
      <c r="C99676">
        <v>0</v>
      </c>
    </row>
    <row r="99677" spans="2:3" x14ac:dyDescent="0.25">
      <c r="B99677" t="s">
        <v>103310</v>
      </c>
      <c r="C99677">
        <v>197843931.42700002</v>
      </c>
    </row>
    <row r="99678" spans="2:3" x14ac:dyDescent="0.25">
      <c r="B99678" t="s">
        <v>103311</v>
      </c>
      <c r="C99678">
        <v>0</v>
      </c>
    </row>
    <row r="99679" spans="2:3" x14ac:dyDescent="0.25">
      <c r="B99679" t="s">
        <v>103312</v>
      </c>
      <c r="C99679">
        <v>275969485.27400005</v>
      </c>
    </row>
    <row r="99680" spans="2:3" x14ac:dyDescent="0.25">
      <c r="B99680" t="s">
        <v>103313</v>
      </c>
      <c r="C99680">
        <v>6018246312.3699999</v>
      </c>
    </row>
    <row r="99681" spans="2:3" x14ac:dyDescent="0.25">
      <c r="B99681" t="s">
        <v>103314</v>
      </c>
      <c r="C99681">
        <v>5430669437.7800007</v>
      </c>
    </row>
    <row r="99682" spans="2:3" x14ac:dyDescent="0.25">
      <c r="B99682" t="s">
        <v>103315</v>
      </c>
      <c r="C99682">
        <v>913948882.06700003</v>
      </c>
    </row>
    <row r="99683" spans="2:3" x14ac:dyDescent="0.25">
      <c r="B99683" t="s">
        <v>103316</v>
      </c>
      <c r="C99683">
        <v>5538584250.7600002</v>
      </c>
    </row>
    <row r="99684" spans="2:3" x14ac:dyDescent="0.25">
      <c r="B99684" t="s">
        <v>103317</v>
      </c>
      <c r="C99684">
        <v>1304556955.3600001</v>
      </c>
    </row>
    <row r="99685" spans="2:3" x14ac:dyDescent="0.25">
      <c r="B99685" t="s">
        <v>103318</v>
      </c>
      <c r="C99685">
        <v>819920161.3599999</v>
      </c>
    </row>
    <row r="99686" spans="2:3" x14ac:dyDescent="0.25">
      <c r="B99686" t="s">
        <v>103319</v>
      </c>
      <c r="C99686">
        <v>9059681172.4800014</v>
      </c>
    </row>
    <row r="99687" spans="2:3" x14ac:dyDescent="0.25">
      <c r="B99687" t="s">
        <v>103320</v>
      </c>
      <c r="C99687">
        <v>3015903392.54</v>
      </c>
    </row>
    <row r="99688" spans="2:3" x14ac:dyDescent="0.25">
      <c r="B99688" t="s">
        <v>103321</v>
      </c>
      <c r="C99688">
        <v>4382947549.7299995</v>
      </c>
    </row>
    <row r="99689" spans="2:3" x14ac:dyDescent="0.25">
      <c r="B99689" t="s">
        <v>103322</v>
      </c>
      <c r="C99689">
        <v>30203235.3354</v>
      </c>
    </row>
    <row r="99690" spans="2:3" x14ac:dyDescent="0.25">
      <c r="B99690" t="s">
        <v>103323</v>
      </c>
      <c r="C99690">
        <v>0</v>
      </c>
    </row>
    <row r="99691" spans="2:3" x14ac:dyDescent="0.25">
      <c r="B99691" t="s">
        <v>103324</v>
      </c>
      <c r="C99691">
        <v>2629390541.54</v>
      </c>
    </row>
    <row r="99692" spans="2:3" x14ac:dyDescent="0.25">
      <c r="B99692" t="s">
        <v>103325</v>
      </c>
      <c r="C99692">
        <v>2225214117.1399999</v>
      </c>
    </row>
    <row r="99693" spans="2:3" x14ac:dyDescent="0.25">
      <c r="B99693" t="s">
        <v>103326</v>
      </c>
      <c r="C99693">
        <v>294368803.25300002</v>
      </c>
    </row>
    <row r="99694" spans="2:3" x14ac:dyDescent="0.25">
      <c r="B99694" t="s">
        <v>103327</v>
      </c>
      <c r="C99694">
        <v>574621513.05700004</v>
      </c>
    </row>
    <row r="99695" spans="2:3" x14ac:dyDescent="0.25">
      <c r="B99695" t="s">
        <v>103328</v>
      </c>
      <c r="C99695">
        <v>441619.96928600001</v>
      </c>
    </row>
    <row r="99696" spans="2:3" x14ac:dyDescent="0.25">
      <c r="B99696" t="s">
        <v>103329</v>
      </c>
      <c r="C99696">
        <v>219592786.17999998</v>
      </c>
    </row>
    <row r="99697" spans="2:3" x14ac:dyDescent="0.25">
      <c r="B99697" t="s">
        <v>103330</v>
      </c>
      <c r="C99697">
        <v>9877248.6459300015</v>
      </c>
    </row>
    <row r="99698" spans="2:3" x14ac:dyDescent="0.25">
      <c r="B99698" t="s">
        <v>103331</v>
      </c>
      <c r="C99698">
        <v>15309.128370799999</v>
      </c>
    </row>
    <row r="99699" spans="2:3" x14ac:dyDescent="0.25">
      <c r="B99699" t="s">
        <v>103332</v>
      </c>
      <c r="C99699">
        <v>0</v>
      </c>
    </row>
    <row r="99700" spans="2:3" x14ac:dyDescent="0.25">
      <c r="B99700" t="s">
        <v>103333</v>
      </c>
      <c r="C99700">
        <v>0</v>
      </c>
    </row>
    <row r="99701" spans="2:3" x14ac:dyDescent="0.25">
      <c r="B99701" t="s">
        <v>103334</v>
      </c>
      <c r="C99701">
        <v>0</v>
      </c>
    </row>
    <row r="99702" spans="2:3" x14ac:dyDescent="0.25">
      <c r="B99702" t="s">
        <v>103335</v>
      </c>
      <c r="C99702">
        <v>21178606.9747</v>
      </c>
    </row>
    <row r="99703" spans="2:3" x14ac:dyDescent="0.25">
      <c r="B99703" t="s">
        <v>103336</v>
      </c>
      <c r="C99703">
        <v>1236214599.1600001</v>
      </c>
    </row>
    <row r="99704" spans="2:3" x14ac:dyDescent="0.25">
      <c r="B99704" t="s">
        <v>103337</v>
      </c>
      <c r="C99704">
        <v>3833474484.8099999</v>
      </c>
    </row>
    <row r="99705" spans="2:3" x14ac:dyDescent="0.25">
      <c r="B99705" t="s">
        <v>103338</v>
      </c>
      <c r="C99705">
        <v>1847372148.53</v>
      </c>
    </row>
    <row r="99706" spans="2:3" x14ac:dyDescent="0.25">
      <c r="B99706" t="s">
        <v>103339</v>
      </c>
      <c r="C99706">
        <v>1310815065.1700001</v>
      </c>
    </row>
    <row r="99707" spans="2:3" x14ac:dyDescent="0.25">
      <c r="B99707" t="s">
        <v>103340</v>
      </c>
      <c r="C99707">
        <v>920402007.59599996</v>
      </c>
    </row>
    <row r="99708" spans="2:3" x14ac:dyDescent="0.25">
      <c r="B99708" t="s">
        <v>103341</v>
      </c>
      <c r="C99708">
        <v>41213137020.100006</v>
      </c>
    </row>
    <row r="99709" spans="2:3" x14ac:dyDescent="0.25">
      <c r="B99709" t="s">
        <v>103342</v>
      </c>
      <c r="C99709">
        <v>0</v>
      </c>
    </row>
    <row r="99710" spans="2:3" x14ac:dyDescent="0.25">
      <c r="B99710" t="s">
        <v>103343</v>
      </c>
      <c r="C99710">
        <v>5524213015.54</v>
      </c>
    </row>
    <row r="99711" spans="2:3" x14ac:dyDescent="0.25">
      <c r="B99711" t="s">
        <v>103344</v>
      </c>
      <c r="C99711">
        <v>953488602.57299995</v>
      </c>
    </row>
    <row r="99712" spans="2:3" x14ac:dyDescent="0.25">
      <c r="B99712" t="s">
        <v>103345</v>
      </c>
      <c r="C99712">
        <v>7512553756.8099995</v>
      </c>
    </row>
    <row r="99713" spans="2:3" x14ac:dyDescent="0.25">
      <c r="B99713" t="s">
        <v>103346</v>
      </c>
      <c r="C99713">
        <v>20666754566.099998</v>
      </c>
    </row>
    <row r="99714" spans="2:3" x14ac:dyDescent="0.25">
      <c r="B99714" t="s">
        <v>103347</v>
      </c>
      <c r="C99714">
        <v>7650020720.8900003</v>
      </c>
    </row>
    <row r="99715" spans="2:3" x14ac:dyDescent="0.25">
      <c r="B99715" t="s">
        <v>103348</v>
      </c>
      <c r="C99715">
        <v>5965346195.0499992</v>
      </c>
    </row>
    <row r="99716" spans="2:3" x14ac:dyDescent="0.25">
      <c r="B99716" t="s">
        <v>103349</v>
      </c>
      <c r="C99716">
        <v>19525539808.799999</v>
      </c>
    </row>
    <row r="99717" spans="2:3" x14ac:dyDescent="0.25">
      <c r="B99717" t="s">
        <v>103350</v>
      </c>
      <c r="C99717">
        <v>321305833.48800004</v>
      </c>
    </row>
    <row r="99718" spans="2:3" x14ac:dyDescent="0.25">
      <c r="B99718" t="s">
        <v>103351</v>
      </c>
      <c r="C99718">
        <v>352912509.28199995</v>
      </c>
    </row>
    <row r="99719" spans="2:3" x14ac:dyDescent="0.25">
      <c r="B99719" t="s">
        <v>103352</v>
      </c>
      <c r="C99719">
        <v>226534890.24199998</v>
      </c>
    </row>
    <row r="99720" spans="2:3" x14ac:dyDescent="0.25">
      <c r="B99720" t="s">
        <v>103353</v>
      </c>
      <c r="C99720">
        <v>1740185004.46</v>
      </c>
    </row>
    <row r="99721" spans="2:3" x14ac:dyDescent="0.25">
      <c r="B99721" t="s">
        <v>103354</v>
      </c>
      <c r="C99721">
        <v>8030987690.2600002</v>
      </c>
    </row>
    <row r="99722" spans="2:3" x14ac:dyDescent="0.25">
      <c r="B99722" t="s">
        <v>103355</v>
      </c>
      <c r="C99722">
        <v>12744462981.799999</v>
      </c>
    </row>
    <row r="99723" spans="2:3" x14ac:dyDescent="0.25">
      <c r="B99723" t="s">
        <v>103356</v>
      </c>
      <c r="C99723">
        <v>6191072775.1799994</v>
      </c>
    </row>
    <row r="99724" spans="2:3" x14ac:dyDescent="0.25">
      <c r="B99724" t="s">
        <v>103357</v>
      </c>
      <c r="C99724">
        <v>1720424040.48</v>
      </c>
    </row>
    <row r="99725" spans="2:3" x14ac:dyDescent="0.25">
      <c r="B99725" t="s">
        <v>103358</v>
      </c>
      <c r="C99725">
        <v>636717409.86000001</v>
      </c>
    </row>
    <row r="99726" spans="2:3" x14ac:dyDescent="0.25">
      <c r="B99726" t="s">
        <v>103359</v>
      </c>
      <c r="C99726">
        <v>33118535978.200001</v>
      </c>
    </row>
    <row r="99727" spans="2:3" x14ac:dyDescent="0.25">
      <c r="B99727" t="s">
        <v>103360</v>
      </c>
      <c r="C99727">
        <v>5986694898.3800001</v>
      </c>
    </row>
    <row r="99728" spans="2:3" x14ac:dyDescent="0.25">
      <c r="B99728" t="s">
        <v>103361</v>
      </c>
      <c r="C99728">
        <v>3709688462.9400001</v>
      </c>
    </row>
    <row r="99729" spans="2:3" x14ac:dyDescent="0.25">
      <c r="B99729" t="s">
        <v>103362</v>
      </c>
      <c r="C99729">
        <v>1363687584.3899999</v>
      </c>
    </row>
    <row r="99730" spans="2:3" x14ac:dyDescent="0.25">
      <c r="B99730" t="s">
        <v>103363</v>
      </c>
      <c r="C99730">
        <v>4893652759.1300001</v>
      </c>
    </row>
    <row r="99731" spans="2:3" x14ac:dyDescent="0.25">
      <c r="B99731" t="s">
        <v>103364</v>
      </c>
      <c r="C99731">
        <v>13509347544.200001</v>
      </c>
    </row>
    <row r="99732" spans="2:3" x14ac:dyDescent="0.25">
      <c r="B99732" t="s">
        <v>103365</v>
      </c>
      <c r="C99732">
        <v>12156875416.4</v>
      </c>
    </row>
    <row r="99733" spans="2:3" x14ac:dyDescent="0.25">
      <c r="B99733" t="s">
        <v>103366</v>
      </c>
      <c r="C99733">
        <v>15354835844.799999</v>
      </c>
    </row>
    <row r="99734" spans="2:3" x14ac:dyDescent="0.25">
      <c r="B99734" t="s">
        <v>103367</v>
      </c>
      <c r="C99734">
        <v>410261.93141700001</v>
      </c>
    </row>
    <row r="99735" spans="2:3" x14ac:dyDescent="0.25">
      <c r="B99735" t="s">
        <v>103368</v>
      </c>
      <c r="C99735">
        <v>417837.31452400004</v>
      </c>
    </row>
    <row r="99736" spans="2:3" x14ac:dyDescent="0.25">
      <c r="B99736" t="s">
        <v>103369</v>
      </c>
      <c r="C99736">
        <v>105333.351474</v>
      </c>
    </row>
    <row r="99737" spans="2:3" x14ac:dyDescent="0.25">
      <c r="B99737" t="s">
        <v>103370</v>
      </c>
      <c r="C99737">
        <v>1535220051.5799999</v>
      </c>
    </row>
    <row r="99738" spans="2:3" x14ac:dyDescent="0.25">
      <c r="B99738" t="s">
        <v>103371</v>
      </c>
      <c r="C99738">
        <v>100135.231724</v>
      </c>
    </row>
    <row r="99739" spans="2:3" x14ac:dyDescent="0.25">
      <c r="B99739" t="s">
        <v>103372</v>
      </c>
      <c r="C99739">
        <v>117552.64140299999</v>
      </c>
    </row>
    <row r="99740" spans="2:3" x14ac:dyDescent="0.25">
      <c r="B99740" t="s">
        <v>103373</v>
      </c>
      <c r="C99740">
        <v>560992845.45000005</v>
      </c>
    </row>
    <row r="99741" spans="2:3" x14ac:dyDescent="0.25">
      <c r="B99741" t="s">
        <v>103374</v>
      </c>
      <c r="C99741">
        <v>0</v>
      </c>
    </row>
    <row r="99742" spans="2:3" x14ac:dyDescent="0.25">
      <c r="B99742" t="s">
        <v>103375</v>
      </c>
      <c r="C99742">
        <v>0</v>
      </c>
    </row>
    <row r="99743" spans="2:3" x14ac:dyDescent="0.25">
      <c r="B99743" t="s">
        <v>103376</v>
      </c>
      <c r="C99743">
        <v>0</v>
      </c>
    </row>
    <row r="99744" spans="2:3" x14ac:dyDescent="0.25">
      <c r="B99744" t="s">
        <v>103377</v>
      </c>
      <c r="C99744">
        <v>148950507.255</v>
      </c>
    </row>
    <row r="99745" spans="2:3" x14ac:dyDescent="0.25">
      <c r="B99745" t="s">
        <v>103378</v>
      </c>
      <c r="C99745">
        <v>0</v>
      </c>
    </row>
    <row r="99746" spans="2:3" x14ac:dyDescent="0.25">
      <c r="B99746" t="s">
        <v>103379</v>
      </c>
      <c r="C99746">
        <v>959732275.16199994</v>
      </c>
    </row>
    <row r="99747" spans="2:3" x14ac:dyDescent="0.25">
      <c r="B99747" t="s">
        <v>103380</v>
      </c>
      <c r="C99747">
        <v>1493053248.47</v>
      </c>
    </row>
    <row r="99748" spans="2:3" x14ac:dyDescent="0.25">
      <c r="B99748" t="s">
        <v>103381</v>
      </c>
      <c r="C99748">
        <v>1575913833.1800001</v>
      </c>
    </row>
    <row r="99749" spans="2:3" x14ac:dyDescent="0.25">
      <c r="B99749" t="s">
        <v>103382</v>
      </c>
      <c r="C99749">
        <v>966680809.449</v>
      </c>
    </row>
    <row r="99750" spans="2:3" x14ac:dyDescent="0.25">
      <c r="B99750" t="s">
        <v>103383</v>
      </c>
      <c r="C99750">
        <v>48245782.351599999</v>
      </c>
    </row>
    <row r="99751" spans="2:3" x14ac:dyDescent="0.25">
      <c r="B99751" t="s">
        <v>103384</v>
      </c>
      <c r="C99751">
        <v>238518905.26500002</v>
      </c>
    </row>
    <row r="99752" spans="2:3" x14ac:dyDescent="0.25">
      <c r="B99752" t="s">
        <v>103385</v>
      </c>
      <c r="C99752">
        <v>159591435.308</v>
      </c>
    </row>
    <row r="99753" spans="2:3" x14ac:dyDescent="0.25">
      <c r="B99753" t="s">
        <v>103386</v>
      </c>
      <c r="C99753">
        <v>190600758.08199999</v>
      </c>
    </row>
    <row r="99754" spans="2:3" x14ac:dyDescent="0.25">
      <c r="B99754" t="s">
        <v>103387</v>
      </c>
      <c r="C99754">
        <v>0</v>
      </c>
    </row>
    <row r="99755" spans="2:3" x14ac:dyDescent="0.25">
      <c r="B99755" t="s">
        <v>103388</v>
      </c>
      <c r="C99755">
        <v>0</v>
      </c>
    </row>
    <row r="99756" spans="2:3" x14ac:dyDescent="0.25">
      <c r="B99756" t="s">
        <v>103389</v>
      </c>
      <c r="C99756">
        <v>0</v>
      </c>
    </row>
    <row r="99757" spans="2:3" x14ac:dyDescent="0.25">
      <c r="B99757" t="s">
        <v>103390</v>
      </c>
      <c r="C99757">
        <v>0</v>
      </c>
    </row>
    <row r="99758" spans="2:3" x14ac:dyDescent="0.25">
      <c r="B99758" t="s">
        <v>103391</v>
      </c>
      <c r="C99758">
        <v>0</v>
      </c>
    </row>
    <row r="99759" spans="2:3" x14ac:dyDescent="0.25">
      <c r="B99759" t="s">
        <v>103392</v>
      </c>
      <c r="C99759">
        <v>0</v>
      </c>
    </row>
    <row r="99760" spans="2:3" x14ac:dyDescent="0.25">
      <c r="B99760" t="s">
        <v>103393</v>
      </c>
      <c r="C99760">
        <v>774281083.4970001</v>
      </c>
    </row>
    <row r="99761" spans="2:3" x14ac:dyDescent="0.25">
      <c r="B99761" t="s">
        <v>103394</v>
      </c>
      <c r="C99761">
        <v>956173587.38</v>
      </c>
    </row>
    <row r="99762" spans="2:3" x14ac:dyDescent="0.25">
      <c r="B99762" t="s">
        <v>103395</v>
      </c>
      <c r="C99762">
        <v>483238050.13700002</v>
      </c>
    </row>
    <row r="99763" spans="2:3" x14ac:dyDescent="0.25">
      <c r="B99763" t="s">
        <v>103396</v>
      </c>
      <c r="C99763">
        <v>217316979.882</v>
      </c>
    </row>
    <row r="99764" spans="2:3" x14ac:dyDescent="0.25">
      <c r="B99764" t="s">
        <v>103397</v>
      </c>
      <c r="C99764">
        <v>98656076.266300008</v>
      </c>
    </row>
    <row r="99765" spans="2:3" x14ac:dyDescent="0.25">
      <c r="B99765" t="s">
        <v>103398</v>
      </c>
      <c r="C99765">
        <v>0</v>
      </c>
    </row>
    <row r="99766" spans="2:3" x14ac:dyDescent="0.25">
      <c r="B99766" t="s">
        <v>103399</v>
      </c>
      <c r="C99766">
        <v>614155423.02600002</v>
      </c>
    </row>
    <row r="99767" spans="2:3" x14ac:dyDescent="0.25">
      <c r="B99767" t="s">
        <v>103400</v>
      </c>
      <c r="C99767">
        <v>386109120.41000003</v>
      </c>
    </row>
    <row r="99768" spans="2:3" x14ac:dyDescent="0.25">
      <c r="B99768" t="s">
        <v>103401</v>
      </c>
      <c r="C99768">
        <v>1034384180.8</v>
      </c>
    </row>
    <row r="99769" spans="2:3" x14ac:dyDescent="0.25">
      <c r="B99769" t="s">
        <v>103402</v>
      </c>
      <c r="C99769">
        <v>579655590.49399996</v>
      </c>
    </row>
    <row r="99770" spans="2:3" x14ac:dyDescent="0.25">
      <c r="B99770" t="s">
        <v>103403</v>
      </c>
      <c r="C99770">
        <v>142425799.53099999</v>
      </c>
    </row>
    <row r="99771" spans="2:3" x14ac:dyDescent="0.25">
      <c r="B99771" t="s">
        <v>103404</v>
      </c>
      <c r="C99771">
        <v>43171857.926399998</v>
      </c>
    </row>
    <row r="99772" spans="2:3" x14ac:dyDescent="0.25">
      <c r="B99772" t="s">
        <v>103405</v>
      </c>
      <c r="C99772">
        <v>1818010957.1000001</v>
      </c>
    </row>
    <row r="99773" spans="2:3" x14ac:dyDescent="0.25">
      <c r="B99773" t="s">
        <v>103406</v>
      </c>
      <c r="C99773">
        <v>540891.12125800003</v>
      </c>
    </row>
    <row r="99774" spans="2:3" x14ac:dyDescent="0.25">
      <c r="B99774" t="s">
        <v>103407</v>
      </c>
      <c r="C99774">
        <v>0</v>
      </c>
    </row>
    <row r="99775" spans="2:3" x14ac:dyDescent="0.25">
      <c r="B99775" t="s">
        <v>103408</v>
      </c>
      <c r="C99775">
        <v>0</v>
      </c>
    </row>
    <row r="99776" spans="2:3" x14ac:dyDescent="0.25">
      <c r="B99776" t="s">
        <v>103409</v>
      </c>
      <c r="C99776">
        <v>6232797532.71</v>
      </c>
    </row>
    <row r="99777" spans="2:3" x14ac:dyDescent="0.25">
      <c r="B99777" t="s">
        <v>103410</v>
      </c>
      <c r="C99777">
        <v>286512538.84799999</v>
      </c>
    </row>
    <row r="99778" spans="2:3" x14ac:dyDescent="0.25">
      <c r="B99778" t="s">
        <v>103411</v>
      </c>
      <c r="C99778">
        <v>142231049.97400001</v>
      </c>
    </row>
    <row r="99779" spans="2:3" x14ac:dyDescent="0.25">
      <c r="B99779" t="s">
        <v>103412</v>
      </c>
      <c r="C99779">
        <v>0</v>
      </c>
    </row>
    <row r="99780" spans="2:3" x14ac:dyDescent="0.25">
      <c r="B99780" t="s">
        <v>103413</v>
      </c>
      <c r="C99780">
        <v>33305624.481599998</v>
      </c>
    </row>
    <row r="99781" spans="2:3" x14ac:dyDescent="0.25">
      <c r="B99781" t="s">
        <v>103414</v>
      </c>
      <c r="C99781">
        <v>0</v>
      </c>
    </row>
    <row r="99782" spans="2:3" x14ac:dyDescent="0.25">
      <c r="B99782" t="s">
        <v>103415</v>
      </c>
      <c r="C99782">
        <v>843224.215065</v>
      </c>
    </row>
    <row r="99783" spans="2:3" x14ac:dyDescent="0.25">
      <c r="B99783" t="s">
        <v>103416</v>
      </c>
      <c r="C99783">
        <v>400751989.62399995</v>
      </c>
    </row>
    <row r="99784" spans="2:3" x14ac:dyDescent="0.25">
      <c r="B99784" t="s">
        <v>103417</v>
      </c>
      <c r="C99784">
        <v>2160467534.5500002</v>
      </c>
    </row>
    <row r="99785" spans="2:3" x14ac:dyDescent="0.25">
      <c r="B99785" t="s">
        <v>103418</v>
      </c>
      <c r="C99785">
        <v>3876810.6193200001</v>
      </c>
    </row>
    <row r="99786" spans="2:3" x14ac:dyDescent="0.25">
      <c r="B99786" t="s">
        <v>103419</v>
      </c>
      <c r="C99786">
        <v>3876810.6193200001</v>
      </c>
    </row>
    <row r="99787" spans="2:3" x14ac:dyDescent="0.25">
      <c r="B99787" t="s">
        <v>103420</v>
      </c>
      <c r="C99787">
        <v>69873823.183499992</v>
      </c>
    </row>
    <row r="99788" spans="2:3" x14ac:dyDescent="0.25">
      <c r="B99788" t="s">
        <v>103421</v>
      </c>
      <c r="C99788">
        <v>486052663.81099999</v>
      </c>
    </row>
    <row r="99789" spans="2:3" x14ac:dyDescent="0.25">
      <c r="B99789" t="s">
        <v>103422</v>
      </c>
      <c r="C99789">
        <v>1779622.39638</v>
      </c>
    </row>
    <row r="99790" spans="2:3" x14ac:dyDescent="0.25">
      <c r="B99790" t="s">
        <v>103423</v>
      </c>
      <c r="C99790">
        <v>1123966202.47</v>
      </c>
    </row>
    <row r="99791" spans="2:3" x14ac:dyDescent="0.25">
      <c r="B99791" t="s">
        <v>103424</v>
      </c>
      <c r="C99791">
        <v>941337268.03800011</v>
      </c>
    </row>
    <row r="99792" spans="2:3" x14ac:dyDescent="0.25">
      <c r="B99792" t="s">
        <v>103425</v>
      </c>
      <c r="C99792">
        <v>206995578.292</v>
      </c>
    </row>
    <row r="99793" spans="2:3" x14ac:dyDescent="0.25">
      <c r="B99793" t="s">
        <v>103426</v>
      </c>
      <c r="C99793">
        <v>1547207614.78</v>
      </c>
    </row>
    <row r="99794" spans="2:3" x14ac:dyDescent="0.25">
      <c r="B99794" t="s">
        <v>103427</v>
      </c>
      <c r="C99794">
        <v>1470460094.6700001</v>
      </c>
    </row>
    <row r="99795" spans="2:3" x14ac:dyDescent="0.25">
      <c r="B99795" t="s">
        <v>103428</v>
      </c>
      <c r="C99795">
        <v>610829802.23100007</v>
      </c>
    </row>
    <row r="99796" spans="2:3" x14ac:dyDescent="0.25">
      <c r="B99796" t="s">
        <v>103429</v>
      </c>
      <c r="C99796">
        <v>2108745362.3000002</v>
      </c>
    </row>
    <row r="99797" spans="2:3" x14ac:dyDescent="0.25">
      <c r="B99797" t="s">
        <v>103430</v>
      </c>
      <c r="C99797">
        <v>42451723.765700005</v>
      </c>
    </row>
    <row r="99798" spans="2:3" x14ac:dyDescent="0.25">
      <c r="B99798" t="s">
        <v>103431</v>
      </c>
      <c r="C99798">
        <v>3652630722.27</v>
      </c>
    </row>
    <row r="99799" spans="2:3" x14ac:dyDescent="0.25">
      <c r="B99799" t="s">
        <v>103432</v>
      </c>
      <c r="C99799">
        <v>14696336.032600001</v>
      </c>
    </row>
    <row r="99800" spans="2:3" x14ac:dyDescent="0.25">
      <c r="B99800" t="s">
        <v>103433</v>
      </c>
      <c r="C99800">
        <v>153007354.18100002</v>
      </c>
    </row>
    <row r="99801" spans="2:3" x14ac:dyDescent="0.25">
      <c r="B99801" t="s">
        <v>103434</v>
      </c>
      <c r="C99801">
        <v>6424802265.2799997</v>
      </c>
    </row>
    <row r="99802" spans="2:3" x14ac:dyDescent="0.25">
      <c r="B99802" t="s">
        <v>103435</v>
      </c>
      <c r="C99802">
        <v>2049089583.6200001</v>
      </c>
    </row>
    <row r="99803" spans="2:3" x14ac:dyDescent="0.25">
      <c r="B99803" t="s">
        <v>103436</v>
      </c>
      <c r="C99803">
        <v>125477177.252</v>
      </c>
    </row>
    <row r="99804" spans="2:3" x14ac:dyDescent="0.25">
      <c r="B99804" t="s">
        <v>103437</v>
      </c>
      <c r="C99804">
        <v>0</v>
      </c>
    </row>
    <row r="99805" spans="2:3" x14ac:dyDescent="0.25">
      <c r="B99805" t="s">
        <v>103438</v>
      </c>
      <c r="C99805">
        <v>1354341607.02</v>
      </c>
    </row>
    <row r="99806" spans="2:3" x14ac:dyDescent="0.25">
      <c r="B99806" t="s">
        <v>103439</v>
      </c>
      <c r="C99806">
        <v>271179299.41000003</v>
      </c>
    </row>
    <row r="99807" spans="2:3" x14ac:dyDescent="0.25">
      <c r="B99807" t="s">
        <v>103440</v>
      </c>
      <c r="C99807">
        <v>216036295.42199999</v>
      </c>
    </row>
    <row r="99808" spans="2:3" x14ac:dyDescent="0.25">
      <c r="B99808" t="s">
        <v>103441</v>
      </c>
      <c r="C99808">
        <v>13463334126.4</v>
      </c>
    </row>
    <row r="99809" spans="2:3" x14ac:dyDescent="0.25">
      <c r="B99809" t="s">
        <v>103442</v>
      </c>
      <c r="C99809">
        <v>108066982.16399999</v>
      </c>
    </row>
    <row r="99810" spans="2:3" x14ac:dyDescent="0.25">
      <c r="B99810" t="s">
        <v>103443</v>
      </c>
      <c r="C99810">
        <v>2493299915.4200001</v>
      </c>
    </row>
    <row r="99811" spans="2:3" x14ac:dyDescent="0.25">
      <c r="B99811" t="s">
        <v>103444</v>
      </c>
      <c r="C99811">
        <v>579428327.64499998</v>
      </c>
    </row>
    <row r="99812" spans="2:3" x14ac:dyDescent="0.25">
      <c r="B99812" t="s">
        <v>103445</v>
      </c>
      <c r="C99812">
        <v>11836057310.800001</v>
      </c>
    </row>
    <row r="99813" spans="2:3" x14ac:dyDescent="0.25">
      <c r="B99813" t="s">
        <v>103446</v>
      </c>
      <c r="C99813">
        <v>8458532295.6199999</v>
      </c>
    </row>
    <row r="99814" spans="2:3" x14ac:dyDescent="0.25">
      <c r="B99814" t="s">
        <v>103447</v>
      </c>
      <c r="C99814">
        <v>99820936.303900003</v>
      </c>
    </row>
    <row r="99815" spans="2:3" x14ac:dyDescent="0.25">
      <c r="B99815" t="s">
        <v>103448</v>
      </c>
      <c r="C99815">
        <v>7771112909.2799997</v>
      </c>
    </row>
    <row r="99816" spans="2:3" x14ac:dyDescent="0.25">
      <c r="B99816" t="s">
        <v>103449</v>
      </c>
      <c r="C99816">
        <v>1013265884.6900001</v>
      </c>
    </row>
    <row r="99817" spans="2:3" x14ac:dyDescent="0.25">
      <c r="B99817" t="s">
        <v>103450</v>
      </c>
      <c r="C99817">
        <v>3180684920.5700002</v>
      </c>
    </row>
    <row r="99818" spans="2:3" x14ac:dyDescent="0.25">
      <c r="B99818" t="s">
        <v>103451</v>
      </c>
      <c r="C99818">
        <v>6299426614.8099995</v>
      </c>
    </row>
    <row r="99819" spans="2:3" x14ac:dyDescent="0.25">
      <c r="B99819" t="s">
        <v>103452</v>
      </c>
      <c r="C99819">
        <v>381701.812316</v>
      </c>
    </row>
    <row r="99820" spans="2:3" x14ac:dyDescent="0.25">
      <c r="B99820" t="s">
        <v>103453</v>
      </c>
      <c r="C99820">
        <v>4243381.28254</v>
      </c>
    </row>
    <row r="99821" spans="2:3" x14ac:dyDescent="0.25">
      <c r="B99821" t="s">
        <v>103454</v>
      </c>
      <c r="C99821">
        <v>108632829.97400001</v>
      </c>
    </row>
    <row r="99822" spans="2:3" x14ac:dyDescent="0.25">
      <c r="B99822" t="s">
        <v>103455</v>
      </c>
      <c r="C99822">
        <v>6970621285.71</v>
      </c>
    </row>
    <row r="99823" spans="2:3" x14ac:dyDescent="0.25">
      <c r="B99823" t="s">
        <v>103456</v>
      </c>
      <c r="C99823">
        <v>345184724.95499998</v>
      </c>
    </row>
    <row r="99824" spans="2:3" x14ac:dyDescent="0.25">
      <c r="B99824" t="s">
        <v>103457</v>
      </c>
      <c r="C99824">
        <v>161325187.34799999</v>
      </c>
    </row>
    <row r="99825" spans="2:3" x14ac:dyDescent="0.25">
      <c r="B99825" t="s">
        <v>103458</v>
      </c>
      <c r="C99825">
        <v>476232652.18300003</v>
      </c>
    </row>
    <row r="99826" spans="2:3" x14ac:dyDescent="0.25">
      <c r="B99826" t="s">
        <v>103459</v>
      </c>
      <c r="C99826">
        <v>29503350.856000002</v>
      </c>
    </row>
    <row r="99827" spans="2:3" x14ac:dyDescent="0.25">
      <c r="B99827" t="s">
        <v>103460</v>
      </c>
      <c r="C99827">
        <v>3295992076.8099999</v>
      </c>
    </row>
    <row r="99828" spans="2:3" x14ac:dyDescent="0.25">
      <c r="B99828" t="s">
        <v>103461</v>
      </c>
      <c r="C99828">
        <v>75660594.048299998</v>
      </c>
    </row>
    <row r="99829" spans="2:3" x14ac:dyDescent="0.25">
      <c r="B99829" t="s">
        <v>103462</v>
      </c>
      <c r="C99829">
        <v>428730647.454</v>
      </c>
    </row>
    <row r="99830" spans="2:3" x14ac:dyDescent="0.25">
      <c r="B99830" t="s">
        <v>103463</v>
      </c>
      <c r="C99830">
        <v>5401266768.5099993</v>
      </c>
    </row>
    <row r="99831" spans="2:3" x14ac:dyDescent="0.25">
      <c r="B99831" t="s">
        <v>103464</v>
      </c>
      <c r="C99831">
        <v>2115078643.8099999</v>
      </c>
    </row>
    <row r="99832" spans="2:3" x14ac:dyDescent="0.25">
      <c r="B99832" t="s">
        <v>103465</v>
      </c>
      <c r="C99832">
        <v>296912976.38600004</v>
      </c>
    </row>
    <row r="99833" spans="2:3" x14ac:dyDescent="0.25">
      <c r="B99833" t="s">
        <v>103466</v>
      </c>
      <c r="C99833">
        <v>0</v>
      </c>
    </row>
    <row r="99834" spans="2:3" x14ac:dyDescent="0.25">
      <c r="B99834" t="s">
        <v>103467</v>
      </c>
      <c r="C99834">
        <v>1808619361.7900002</v>
      </c>
    </row>
    <row r="99835" spans="2:3" x14ac:dyDescent="0.25">
      <c r="B99835" t="s">
        <v>103468</v>
      </c>
      <c r="C99835">
        <v>478955733.51600003</v>
      </c>
    </row>
    <row r="99836" spans="2:3" x14ac:dyDescent="0.25">
      <c r="B99836" t="s">
        <v>103469</v>
      </c>
      <c r="C99836">
        <v>541656934.81500006</v>
      </c>
    </row>
    <row r="99837" spans="2:3" x14ac:dyDescent="0.25">
      <c r="B99837" t="s">
        <v>103470</v>
      </c>
      <c r="C99837">
        <v>307510822.24200004</v>
      </c>
    </row>
    <row r="99838" spans="2:3" x14ac:dyDescent="0.25">
      <c r="B99838" t="s">
        <v>103471</v>
      </c>
      <c r="C99838">
        <v>6770232868.1800003</v>
      </c>
    </row>
    <row r="99839" spans="2:3" x14ac:dyDescent="0.25">
      <c r="B99839" t="s">
        <v>103472</v>
      </c>
      <c r="C99839">
        <v>1489795.68567</v>
      </c>
    </row>
    <row r="99840" spans="2:3" x14ac:dyDescent="0.25">
      <c r="B99840" t="s">
        <v>103473</v>
      </c>
      <c r="C99840">
        <v>135245107.433</v>
      </c>
    </row>
    <row r="99841" spans="2:3" x14ac:dyDescent="0.25">
      <c r="B99841" t="s">
        <v>103474</v>
      </c>
      <c r="C99841">
        <v>1558595.53856</v>
      </c>
    </row>
    <row r="99842" spans="2:3" x14ac:dyDescent="0.25">
      <c r="B99842" t="s">
        <v>103475</v>
      </c>
      <c r="C99842">
        <v>973406283.14399993</v>
      </c>
    </row>
    <row r="99843" spans="2:3" x14ac:dyDescent="0.25">
      <c r="B99843" t="s">
        <v>103476</v>
      </c>
      <c r="C99843">
        <v>15712182997.199999</v>
      </c>
    </row>
    <row r="99844" spans="2:3" x14ac:dyDescent="0.25">
      <c r="B99844" t="s">
        <v>103477</v>
      </c>
      <c r="C99844">
        <v>28991287619.200001</v>
      </c>
    </row>
    <row r="99845" spans="2:3" x14ac:dyDescent="0.25">
      <c r="B99845" t="s">
        <v>103478</v>
      </c>
      <c r="C99845">
        <v>612933906.57299995</v>
      </c>
    </row>
    <row r="99846" spans="2:3" x14ac:dyDescent="0.25">
      <c r="B99846" t="s">
        <v>103479</v>
      </c>
      <c r="C99846">
        <v>13204978659.099998</v>
      </c>
    </row>
    <row r="99847" spans="2:3" x14ac:dyDescent="0.25">
      <c r="B99847" t="s">
        <v>103480</v>
      </c>
      <c r="C99847">
        <v>4144052279.73</v>
      </c>
    </row>
    <row r="99848" spans="2:3" x14ac:dyDescent="0.25">
      <c r="B99848" t="s">
        <v>103481</v>
      </c>
      <c r="C99848">
        <v>6823502419.5500002</v>
      </c>
    </row>
    <row r="99849" spans="2:3" x14ac:dyDescent="0.25">
      <c r="B99849" t="s">
        <v>103482</v>
      </c>
      <c r="C99849">
        <v>33700705221.800003</v>
      </c>
    </row>
    <row r="99850" spans="2:3" x14ac:dyDescent="0.25">
      <c r="B99850" t="s">
        <v>103483</v>
      </c>
      <c r="C99850">
        <v>4010552952.9700003</v>
      </c>
    </row>
    <row r="99851" spans="2:3" x14ac:dyDescent="0.25">
      <c r="B99851" t="s">
        <v>103484</v>
      </c>
      <c r="C99851">
        <v>5044789325.8100004</v>
      </c>
    </row>
    <row r="99852" spans="2:3" x14ac:dyDescent="0.25">
      <c r="B99852" t="s">
        <v>103485</v>
      </c>
      <c r="C99852">
        <v>1447513281.3099999</v>
      </c>
    </row>
    <row r="99853" spans="2:3" x14ac:dyDescent="0.25">
      <c r="B99853" t="s">
        <v>103486</v>
      </c>
      <c r="C99853">
        <v>76747949.898599997</v>
      </c>
    </row>
    <row r="99854" spans="2:3" x14ac:dyDescent="0.25">
      <c r="B99854" t="s">
        <v>103487</v>
      </c>
      <c r="C99854">
        <v>98254931.737399995</v>
      </c>
    </row>
    <row r="99855" spans="2:3" x14ac:dyDescent="0.25">
      <c r="B99855" t="s">
        <v>103488</v>
      </c>
      <c r="C99855">
        <v>52785213.373099998</v>
      </c>
    </row>
    <row r="99856" spans="2:3" x14ac:dyDescent="0.25">
      <c r="B99856" t="s">
        <v>103489</v>
      </c>
      <c r="C99856">
        <v>3876700803.73</v>
      </c>
    </row>
    <row r="99857" spans="2:3" x14ac:dyDescent="0.25">
      <c r="B99857" t="s">
        <v>103490</v>
      </c>
      <c r="C99857">
        <v>3532369195.1900001</v>
      </c>
    </row>
    <row r="99858" spans="2:3" x14ac:dyDescent="0.25">
      <c r="B99858" t="s">
        <v>103491</v>
      </c>
      <c r="C99858">
        <v>176954291.417</v>
      </c>
    </row>
    <row r="99859" spans="2:3" x14ac:dyDescent="0.25">
      <c r="B99859" t="s">
        <v>103492</v>
      </c>
      <c r="C99859">
        <v>80956193.492300004</v>
      </c>
    </row>
    <row r="99860" spans="2:3" x14ac:dyDescent="0.25">
      <c r="B99860" t="s">
        <v>103493</v>
      </c>
      <c r="C99860">
        <v>1148615545.2800002</v>
      </c>
    </row>
    <row r="99861" spans="2:3" x14ac:dyDescent="0.25">
      <c r="B99861" t="s">
        <v>103494</v>
      </c>
      <c r="C99861">
        <v>178967.93397800002</v>
      </c>
    </row>
    <row r="99862" spans="2:3" x14ac:dyDescent="0.25">
      <c r="B99862" t="s">
        <v>103495</v>
      </c>
      <c r="C99862">
        <v>0</v>
      </c>
    </row>
    <row r="99863" spans="2:3" x14ac:dyDescent="0.25">
      <c r="B99863" t="s">
        <v>103496</v>
      </c>
      <c r="C99863">
        <v>0</v>
      </c>
    </row>
    <row r="99864" spans="2:3" x14ac:dyDescent="0.25">
      <c r="B99864" t="s">
        <v>103497</v>
      </c>
      <c r="C99864">
        <v>0</v>
      </c>
    </row>
    <row r="99865" spans="2:3" x14ac:dyDescent="0.25">
      <c r="B99865" t="s">
        <v>103498</v>
      </c>
      <c r="C99865">
        <v>42774146.031000003</v>
      </c>
    </row>
    <row r="99866" spans="2:3" x14ac:dyDescent="0.25">
      <c r="B99866" t="s">
        <v>103499</v>
      </c>
      <c r="C99866">
        <v>2306059452.4899998</v>
      </c>
    </row>
    <row r="99867" spans="2:3" x14ac:dyDescent="0.25">
      <c r="B99867" t="s">
        <v>103500</v>
      </c>
      <c r="C99867">
        <v>6724188873.5900002</v>
      </c>
    </row>
    <row r="99868" spans="2:3" x14ac:dyDescent="0.25">
      <c r="B99868" t="s">
        <v>103501</v>
      </c>
      <c r="C99868">
        <v>431496221.26499999</v>
      </c>
    </row>
    <row r="99869" spans="2:3" x14ac:dyDescent="0.25">
      <c r="B99869" t="s">
        <v>103502</v>
      </c>
      <c r="C99869">
        <v>3961215412.6700001</v>
      </c>
    </row>
    <row r="99870" spans="2:3" x14ac:dyDescent="0.25">
      <c r="B99870" t="s">
        <v>103503</v>
      </c>
      <c r="C99870">
        <v>2840664356.73</v>
      </c>
    </row>
    <row r="99871" spans="2:3" x14ac:dyDescent="0.25">
      <c r="B99871" t="s">
        <v>103504</v>
      </c>
      <c r="C99871">
        <v>73315378578.899994</v>
      </c>
    </row>
    <row r="99872" spans="2:3" x14ac:dyDescent="0.25">
      <c r="B99872" t="s">
        <v>103505</v>
      </c>
      <c r="C99872">
        <v>234712889.634</v>
      </c>
    </row>
    <row r="99873" spans="2:3" x14ac:dyDescent="0.25">
      <c r="B99873" t="s">
        <v>103506</v>
      </c>
      <c r="C99873">
        <v>7714542822.1199999</v>
      </c>
    </row>
    <row r="99874" spans="2:3" x14ac:dyDescent="0.25">
      <c r="B99874" t="s">
        <v>103507</v>
      </c>
      <c r="C99874">
        <v>767022138.88600004</v>
      </c>
    </row>
    <row r="99875" spans="2:3" x14ac:dyDescent="0.25">
      <c r="B99875" t="s">
        <v>103508</v>
      </c>
      <c r="C99875">
        <v>34863216054.5</v>
      </c>
    </row>
    <row r="99876" spans="2:3" x14ac:dyDescent="0.25">
      <c r="B99876" t="s">
        <v>103509</v>
      </c>
      <c r="C99876">
        <v>20600366370.399998</v>
      </c>
    </row>
    <row r="99877" spans="2:3" x14ac:dyDescent="0.25">
      <c r="B99877" t="s">
        <v>103510</v>
      </c>
      <c r="C99877">
        <v>14534339716.5</v>
      </c>
    </row>
    <row r="99878" spans="2:3" x14ac:dyDescent="0.25">
      <c r="B99878" t="s">
        <v>103511</v>
      </c>
      <c r="C99878">
        <v>6805121226.04</v>
      </c>
    </row>
    <row r="99879" spans="2:3" x14ac:dyDescent="0.25">
      <c r="B99879" t="s">
        <v>103512</v>
      </c>
      <c r="C99879">
        <v>31601195350.700001</v>
      </c>
    </row>
    <row r="99880" spans="2:3" x14ac:dyDescent="0.25">
      <c r="B99880" t="s">
        <v>103513</v>
      </c>
      <c r="C99880">
        <v>1362176149.97</v>
      </c>
    </row>
    <row r="99881" spans="2:3" x14ac:dyDescent="0.25">
      <c r="B99881" t="s">
        <v>103514</v>
      </c>
      <c r="C99881">
        <v>6500988200.8499994</v>
      </c>
    </row>
    <row r="99882" spans="2:3" x14ac:dyDescent="0.25">
      <c r="B99882" t="s">
        <v>103515</v>
      </c>
      <c r="C99882">
        <v>323750553.74300003</v>
      </c>
    </row>
    <row r="99883" spans="2:3" x14ac:dyDescent="0.25">
      <c r="B99883" t="s">
        <v>103516</v>
      </c>
      <c r="C99883">
        <v>5203512659.5299997</v>
      </c>
    </row>
    <row r="99884" spans="2:3" x14ac:dyDescent="0.25">
      <c r="B99884" t="s">
        <v>103517</v>
      </c>
      <c r="C99884">
        <v>47949891014.599998</v>
      </c>
    </row>
    <row r="99885" spans="2:3" x14ac:dyDescent="0.25">
      <c r="B99885" t="s">
        <v>103518</v>
      </c>
      <c r="C99885">
        <v>28346846460.600002</v>
      </c>
    </row>
    <row r="99886" spans="2:3" x14ac:dyDescent="0.25">
      <c r="B99886" t="s">
        <v>103519</v>
      </c>
      <c r="C99886">
        <v>17222426580.300003</v>
      </c>
    </row>
    <row r="99887" spans="2:3" x14ac:dyDescent="0.25">
      <c r="B99887" t="s">
        <v>103520</v>
      </c>
      <c r="C99887">
        <v>9025784966.9000015</v>
      </c>
    </row>
    <row r="99888" spans="2:3" x14ac:dyDescent="0.25">
      <c r="B99888" t="s">
        <v>103521</v>
      </c>
      <c r="C99888">
        <v>1953550345.23</v>
      </c>
    </row>
    <row r="99889" spans="2:3" x14ac:dyDescent="0.25">
      <c r="B99889" t="s">
        <v>103522</v>
      </c>
      <c r="C99889">
        <v>46230675929.800003</v>
      </c>
    </row>
    <row r="99890" spans="2:3" x14ac:dyDescent="0.25">
      <c r="B99890" t="s">
        <v>103523</v>
      </c>
      <c r="C99890">
        <v>6544693301.8399992</v>
      </c>
    </row>
    <row r="99891" spans="2:3" x14ac:dyDescent="0.25">
      <c r="B99891" t="s">
        <v>103524</v>
      </c>
      <c r="C99891">
        <v>32628804790.200001</v>
      </c>
    </row>
    <row r="99892" spans="2:3" x14ac:dyDescent="0.25">
      <c r="B99892" t="s">
        <v>103525</v>
      </c>
      <c r="C99892">
        <v>10163184340.6</v>
      </c>
    </row>
    <row r="99893" spans="2:3" x14ac:dyDescent="0.25">
      <c r="B99893" t="s">
        <v>103526</v>
      </c>
      <c r="C99893">
        <v>64437857885.899994</v>
      </c>
    </row>
    <row r="99894" spans="2:3" x14ac:dyDescent="0.25">
      <c r="B99894" t="s">
        <v>103527</v>
      </c>
      <c r="C99894">
        <v>31473498821.900002</v>
      </c>
    </row>
    <row r="99895" spans="2:3" x14ac:dyDescent="0.25">
      <c r="B99895" t="s">
        <v>103528</v>
      </c>
      <c r="C99895">
        <v>33376644912.800003</v>
      </c>
    </row>
    <row r="99896" spans="2:3" x14ac:dyDescent="0.25">
      <c r="B99896" t="s">
        <v>103529</v>
      </c>
      <c r="C99896">
        <v>62652770497.099998</v>
      </c>
    </row>
    <row r="99897" spans="2:3" x14ac:dyDescent="0.25">
      <c r="B99897" t="s">
        <v>103530</v>
      </c>
      <c r="C99897">
        <v>425939039.17699999</v>
      </c>
    </row>
    <row r="99898" spans="2:3" x14ac:dyDescent="0.25">
      <c r="B99898" t="s">
        <v>103531</v>
      </c>
      <c r="C99898">
        <v>412974698.884</v>
      </c>
    </row>
    <row r="99899" spans="2:3" x14ac:dyDescent="0.25">
      <c r="B99899" t="s">
        <v>103532</v>
      </c>
      <c r="C99899">
        <v>240467625.68099999</v>
      </c>
    </row>
    <row r="99900" spans="2:3" x14ac:dyDescent="0.25">
      <c r="B99900" t="s">
        <v>103533</v>
      </c>
      <c r="C99900">
        <v>2162461281.1900001</v>
      </c>
    </row>
    <row r="99901" spans="2:3" x14ac:dyDescent="0.25">
      <c r="B99901" t="s">
        <v>103534</v>
      </c>
      <c r="C99901">
        <v>94789377.62120001</v>
      </c>
    </row>
    <row r="99902" spans="2:3" x14ac:dyDescent="0.25">
      <c r="B99902" t="s">
        <v>103535</v>
      </c>
      <c r="C99902">
        <v>343998314.96000004</v>
      </c>
    </row>
    <row r="99903" spans="2:3" x14ac:dyDescent="0.25">
      <c r="B99903" t="s">
        <v>103536</v>
      </c>
      <c r="C99903">
        <v>379648199.68000001</v>
      </c>
    </row>
    <row r="99904" spans="2:3" x14ac:dyDescent="0.25">
      <c r="B99904" t="s">
        <v>103537</v>
      </c>
      <c r="C99904">
        <v>12393554.498500001</v>
      </c>
    </row>
    <row r="99905" spans="2:3" x14ac:dyDescent="0.25">
      <c r="B99905" t="s">
        <v>103538</v>
      </c>
      <c r="C99905">
        <v>1488401.84186</v>
      </c>
    </row>
    <row r="99906" spans="2:3" x14ac:dyDescent="0.25">
      <c r="B99906" t="s">
        <v>103539</v>
      </c>
      <c r="C99906">
        <v>196170821.74000001</v>
      </c>
    </row>
    <row r="99907" spans="2:3" x14ac:dyDescent="0.25">
      <c r="B99907" t="s">
        <v>103540</v>
      </c>
      <c r="C99907">
        <v>245488788.317</v>
      </c>
    </row>
    <row r="99908" spans="2:3" x14ac:dyDescent="0.25">
      <c r="B99908" t="s">
        <v>103541</v>
      </c>
      <c r="C99908">
        <v>0</v>
      </c>
    </row>
    <row r="99909" spans="2:3" x14ac:dyDescent="0.25">
      <c r="B99909" t="s">
        <v>103542</v>
      </c>
      <c r="C99909">
        <v>60639285.248199999</v>
      </c>
    </row>
    <row r="99910" spans="2:3" x14ac:dyDescent="0.25">
      <c r="B99910" t="s">
        <v>103543</v>
      </c>
      <c r="C99910">
        <v>111861728.831</v>
      </c>
    </row>
    <row r="99911" spans="2:3" x14ac:dyDescent="0.25">
      <c r="B99911" t="s">
        <v>103544</v>
      </c>
      <c r="C99911">
        <v>23111840.224000003</v>
      </c>
    </row>
    <row r="99912" spans="2:3" x14ac:dyDescent="0.25">
      <c r="B99912" t="s">
        <v>103545</v>
      </c>
      <c r="C99912">
        <v>85295572.723700002</v>
      </c>
    </row>
    <row r="99913" spans="2:3" x14ac:dyDescent="0.25">
      <c r="B99913" t="s">
        <v>103546</v>
      </c>
      <c r="C99913">
        <v>14335073.697000001</v>
      </c>
    </row>
    <row r="99914" spans="2:3" x14ac:dyDescent="0.25">
      <c r="B99914" t="s">
        <v>103547</v>
      </c>
      <c r="C99914">
        <v>181218400.60800001</v>
      </c>
    </row>
    <row r="99915" spans="2:3" x14ac:dyDescent="0.25">
      <c r="B99915" t="s">
        <v>103548</v>
      </c>
      <c r="C99915">
        <v>2404009.7474699998</v>
      </c>
    </row>
    <row r="99916" spans="2:3" x14ac:dyDescent="0.25">
      <c r="B99916" t="s">
        <v>103549</v>
      </c>
      <c r="C99916">
        <v>3144935.4586800002</v>
      </c>
    </row>
    <row r="99917" spans="2:3" x14ac:dyDescent="0.25">
      <c r="B99917" t="s">
        <v>103550</v>
      </c>
      <c r="C99917">
        <v>20738773144.399998</v>
      </c>
    </row>
    <row r="99918" spans="2:3" x14ac:dyDescent="0.25">
      <c r="B99918" t="s">
        <v>103551</v>
      </c>
      <c r="C99918">
        <v>16719376612.9</v>
      </c>
    </row>
    <row r="99919" spans="2:3" x14ac:dyDescent="0.25">
      <c r="B99919" t="s">
        <v>103552</v>
      </c>
      <c r="C99919">
        <v>4140529310.2400002</v>
      </c>
    </row>
    <row r="99920" spans="2:3" x14ac:dyDescent="0.25">
      <c r="B99920" t="s">
        <v>103553</v>
      </c>
      <c r="C99920">
        <v>131820280.84500001</v>
      </c>
    </row>
    <row r="99921" spans="2:3" x14ac:dyDescent="0.25">
      <c r="B99921" t="s">
        <v>103554</v>
      </c>
      <c r="C99921">
        <v>0</v>
      </c>
    </row>
    <row r="99922" spans="2:3" x14ac:dyDescent="0.25">
      <c r="B99922" t="s">
        <v>103555</v>
      </c>
      <c r="C99922">
        <v>0</v>
      </c>
    </row>
    <row r="99923" spans="2:3" x14ac:dyDescent="0.25">
      <c r="B99923" t="s">
        <v>103556</v>
      </c>
      <c r="C99923">
        <v>75751420.141599998</v>
      </c>
    </row>
    <row r="99924" spans="2:3" x14ac:dyDescent="0.25">
      <c r="B99924" t="s">
        <v>103557</v>
      </c>
      <c r="C99924">
        <v>218612528.745</v>
      </c>
    </row>
    <row r="99925" spans="2:3" x14ac:dyDescent="0.25">
      <c r="B99925" t="s">
        <v>103558</v>
      </c>
      <c r="C99925">
        <v>475279371.21000004</v>
      </c>
    </row>
    <row r="99926" spans="2:3" x14ac:dyDescent="0.25">
      <c r="B99926" t="s">
        <v>103559</v>
      </c>
      <c r="C99926">
        <v>11752291.506900001</v>
      </c>
    </row>
    <row r="99927" spans="2:3" x14ac:dyDescent="0.25">
      <c r="B99927" t="s">
        <v>103560</v>
      </c>
      <c r="C99927">
        <v>0</v>
      </c>
    </row>
    <row r="99928" spans="2:3" x14ac:dyDescent="0.25">
      <c r="B99928" t="s">
        <v>103561</v>
      </c>
      <c r="C99928">
        <v>0</v>
      </c>
    </row>
    <row r="99929" spans="2:3" x14ac:dyDescent="0.25">
      <c r="B99929" t="s">
        <v>103562</v>
      </c>
      <c r="C99929">
        <v>127220061.39600001</v>
      </c>
    </row>
    <row r="99930" spans="2:3" x14ac:dyDescent="0.25">
      <c r="B99930" t="s">
        <v>103563</v>
      </c>
      <c r="C99930">
        <v>201316371.79800001</v>
      </c>
    </row>
    <row r="99931" spans="2:3" x14ac:dyDescent="0.25">
      <c r="B99931" t="s">
        <v>103564</v>
      </c>
      <c r="C99931">
        <v>127868741.40899999</v>
      </c>
    </row>
    <row r="99932" spans="2:3" x14ac:dyDescent="0.25">
      <c r="B99932" t="s">
        <v>103565</v>
      </c>
      <c r="C99932">
        <v>199640411.34</v>
      </c>
    </row>
    <row r="99933" spans="2:3" x14ac:dyDescent="0.25">
      <c r="B99933" t="s">
        <v>103566</v>
      </c>
      <c r="C99933">
        <v>23510429.816999998</v>
      </c>
    </row>
    <row r="99934" spans="2:3" x14ac:dyDescent="0.25">
      <c r="B99934" t="s">
        <v>103567</v>
      </c>
      <c r="C99934">
        <v>32087819.0385</v>
      </c>
    </row>
    <row r="99935" spans="2:3" x14ac:dyDescent="0.25">
      <c r="B99935" t="s">
        <v>103568</v>
      </c>
      <c r="C99935">
        <v>445291255.24400002</v>
      </c>
    </row>
    <row r="99936" spans="2:3" x14ac:dyDescent="0.25">
      <c r="B99936" t="s">
        <v>103569</v>
      </c>
      <c r="C99936">
        <v>676073.55664199998</v>
      </c>
    </row>
    <row r="99937" spans="2:3" x14ac:dyDescent="0.25">
      <c r="B99937" t="s">
        <v>103570</v>
      </c>
      <c r="C99937">
        <v>0</v>
      </c>
    </row>
    <row r="99938" spans="2:3" x14ac:dyDescent="0.25">
      <c r="B99938" t="s">
        <v>103571</v>
      </c>
      <c r="C99938">
        <v>0</v>
      </c>
    </row>
    <row r="99939" spans="2:3" x14ac:dyDescent="0.25">
      <c r="B99939" t="s">
        <v>103572</v>
      </c>
      <c r="C99939">
        <v>386410518.29499996</v>
      </c>
    </row>
    <row r="99940" spans="2:3" x14ac:dyDescent="0.25">
      <c r="B99940" t="s">
        <v>103573</v>
      </c>
      <c r="C99940">
        <v>13183285.012700001</v>
      </c>
    </row>
    <row r="99941" spans="2:3" x14ac:dyDescent="0.25">
      <c r="B99941" t="s">
        <v>103574</v>
      </c>
      <c r="C99941">
        <v>222462713.417</v>
      </c>
    </row>
    <row r="99942" spans="2:3" x14ac:dyDescent="0.25">
      <c r="B99942" t="s">
        <v>103575</v>
      </c>
      <c r="C99942">
        <v>135.44766365500001</v>
      </c>
    </row>
    <row r="99943" spans="2:3" x14ac:dyDescent="0.25">
      <c r="B99943" t="s">
        <v>103576</v>
      </c>
      <c r="C99943">
        <v>6693537.2128699999</v>
      </c>
    </row>
    <row r="99944" spans="2:3" x14ac:dyDescent="0.25">
      <c r="B99944" t="s">
        <v>103577</v>
      </c>
      <c r="C99944">
        <v>135.44766365500001</v>
      </c>
    </row>
    <row r="99945" spans="2:3" x14ac:dyDescent="0.25">
      <c r="B99945" t="s">
        <v>103578</v>
      </c>
      <c r="C99945">
        <v>0</v>
      </c>
    </row>
    <row r="99946" spans="2:3" x14ac:dyDescent="0.25">
      <c r="B99946" t="s">
        <v>103579</v>
      </c>
      <c r="C99946">
        <v>892326.11924600007</v>
      </c>
    </row>
    <row r="99947" spans="2:3" x14ac:dyDescent="0.25">
      <c r="B99947" t="s">
        <v>103580</v>
      </c>
      <c r="C99947">
        <v>161011.17416200001</v>
      </c>
    </row>
    <row r="99948" spans="2:3" x14ac:dyDescent="0.25">
      <c r="B99948" t="s">
        <v>103581</v>
      </c>
      <c r="C99948">
        <v>731314.945083</v>
      </c>
    </row>
    <row r="99949" spans="2:3" x14ac:dyDescent="0.25">
      <c r="B99949" t="s">
        <v>103582</v>
      </c>
      <c r="C99949">
        <v>892326.11924600007</v>
      </c>
    </row>
    <row r="99950" spans="2:3" x14ac:dyDescent="0.25">
      <c r="B99950" t="s">
        <v>103583</v>
      </c>
      <c r="C99950">
        <v>892326.11924600007</v>
      </c>
    </row>
    <row r="99951" spans="2:3" x14ac:dyDescent="0.25">
      <c r="B99951" t="s">
        <v>103584</v>
      </c>
      <c r="C99951">
        <v>892326.11924600007</v>
      </c>
    </row>
    <row r="99952" spans="2:3" x14ac:dyDescent="0.25">
      <c r="B99952" t="s">
        <v>103585</v>
      </c>
      <c r="C99952">
        <v>892326.11924600007</v>
      </c>
    </row>
    <row r="99953" spans="2:3" x14ac:dyDescent="0.25">
      <c r="B99953" t="s">
        <v>103586</v>
      </c>
      <c r="C99953">
        <v>257500268.90599999</v>
      </c>
    </row>
    <row r="99954" spans="2:3" x14ac:dyDescent="0.25">
      <c r="B99954" t="s">
        <v>103587</v>
      </c>
      <c r="C99954">
        <v>82634871.164399996</v>
      </c>
    </row>
    <row r="99955" spans="2:3" x14ac:dyDescent="0.25">
      <c r="B99955" t="s">
        <v>103588</v>
      </c>
      <c r="C99955">
        <v>955663.85146199993</v>
      </c>
    </row>
    <row r="99956" spans="2:3" x14ac:dyDescent="0.25">
      <c r="B99956" t="s">
        <v>103589</v>
      </c>
      <c r="C99956">
        <v>258200992.56399998</v>
      </c>
    </row>
    <row r="99957" spans="2:3" x14ac:dyDescent="0.25">
      <c r="B99957" t="s">
        <v>103590</v>
      </c>
      <c r="C99957">
        <v>218011539.18099999</v>
      </c>
    </row>
    <row r="99958" spans="2:3" x14ac:dyDescent="0.25">
      <c r="B99958" t="s">
        <v>103591</v>
      </c>
      <c r="C99958">
        <v>179492113.08500001</v>
      </c>
    </row>
    <row r="99959" spans="2:3" x14ac:dyDescent="0.25">
      <c r="B99959" t="s">
        <v>103592</v>
      </c>
      <c r="C99959">
        <v>603377303.18400002</v>
      </c>
    </row>
    <row r="99960" spans="2:3" x14ac:dyDescent="0.25">
      <c r="B99960" t="s">
        <v>103593</v>
      </c>
      <c r="C99960">
        <v>58433052.794799998</v>
      </c>
    </row>
    <row r="99961" spans="2:3" x14ac:dyDescent="0.25">
      <c r="B99961" t="s">
        <v>103594</v>
      </c>
      <c r="C99961">
        <v>255973048.76699999</v>
      </c>
    </row>
    <row r="99962" spans="2:3" x14ac:dyDescent="0.25">
      <c r="B99962" t="s">
        <v>103595</v>
      </c>
      <c r="C99962">
        <v>5370897.1181200007</v>
      </c>
    </row>
    <row r="99963" spans="2:3" x14ac:dyDescent="0.25">
      <c r="B99963" t="s">
        <v>103596</v>
      </c>
      <c r="C99963">
        <v>60208336.800099999</v>
      </c>
    </row>
    <row r="99964" spans="2:3" x14ac:dyDescent="0.25">
      <c r="B99964" t="s">
        <v>103597</v>
      </c>
      <c r="C99964">
        <v>1133753794.46</v>
      </c>
    </row>
    <row r="99965" spans="2:3" x14ac:dyDescent="0.25">
      <c r="B99965" t="s">
        <v>103598</v>
      </c>
      <c r="C99965">
        <v>409750770.13600004</v>
      </c>
    </row>
    <row r="99966" spans="2:3" x14ac:dyDescent="0.25">
      <c r="B99966" t="s">
        <v>103599</v>
      </c>
      <c r="C99966">
        <v>44579892.339700006</v>
      </c>
    </row>
    <row r="99967" spans="2:3" x14ac:dyDescent="0.25">
      <c r="B99967" t="s">
        <v>103600</v>
      </c>
      <c r="C99967">
        <v>0</v>
      </c>
    </row>
    <row r="99968" spans="2:3" x14ac:dyDescent="0.25">
      <c r="B99968" t="s">
        <v>103601</v>
      </c>
      <c r="C99968">
        <v>1175471260.47</v>
      </c>
    </row>
    <row r="99969" spans="2:3" x14ac:dyDescent="0.25">
      <c r="B99969" t="s">
        <v>103602</v>
      </c>
      <c r="C99969">
        <v>605829023.91100001</v>
      </c>
    </row>
    <row r="99970" spans="2:3" x14ac:dyDescent="0.25">
      <c r="B99970" t="s">
        <v>103603</v>
      </c>
      <c r="C99970">
        <v>409755962.412</v>
      </c>
    </row>
    <row r="99971" spans="2:3" x14ac:dyDescent="0.25">
      <c r="B99971" t="s">
        <v>103604</v>
      </c>
      <c r="C99971">
        <v>1185328954.48</v>
      </c>
    </row>
    <row r="99972" spans="2:3" x14ac:dyDescent="0.25">
      <c r="B99972" t="s">
        <v>103605</v>
      </c>
      <c r="C99972">
        <v>160487496.56400001</v>
      </c>
    </row>
    <row r="99973" spans="2:3" x14ac:dyDescent="0.25">
      <c r="B99973" t="s">
        <v>103606</v>
      </c>
      <c r="C99973">
        <v>97714247.825900003</v>
      </c>
    </row>
    <row r="99974" spans="2:3" x14ac:dyDescent="0.25">
      <c r="B99974" t="s">
        <v>103607</v>
      </c>
      <c r="C99974">
        <v>272790619.21999997</v>
      </c>
    </row>
    <row r="99975" spans="2:3" x14ac:dyDescent="0.25">
      <c r="B99975" t="s">
        <v>103608</v>
      </c>
      <c r="C99975">
        <v>278772144.39899999</v>
      </c>
    </row>
    <row r="99976" spans="2:3" x14ac:dyDescent="0.25">
      <c r="B99976" t="s">
        <v>103609</v>
      </c>
      <c r="C99976">
        <v>982180971.48699999</v>
      </c>
    </row>
    <row r="99977" spans="2:3" x14ac:dyDescent="0.25">
      <c r="B99977" t="s">
        <v>103610</v>
      </c>
      <c r="C99977">
        <v>135.44766365500001</v>
      </c>
    </row>
    <row r="99978" spans="2:3" x14ac:dyDescent="0.25">
      <c r="B99978" t="s">
        <v>103611</v>
      </c>
      <c r="C99978">
        <v>135.44766365500001</v>
      </c>
    </row>
    <row r="99979" spans="2:3" x14ac:dyDescent="0.25">
      <c r="B99979" t="s">
        <v>103612</v>
      </c>
      <c r="C99979">
        <v>49549465.544500001</v>
      </c>
    </row>
    <row r="99980" spans="2:3" x14ac:dyDescent="0.25">
      <c r="B99980" t="s">
        <v>103613</v>
      </c>
      <c r="C99980">
        <v>68971791.076000005</v>
      </c>
    </row>
    <row r="99981" spans="2:3" x14ac:dyDescent="0.25">
      <c r="B99981" t="s">
        <v>103614</v>
      </c>
      <c r="C99981">
        <v>276239888.15400004</v>
      </c>
    </row>
    <row r="99982" spans="2:3" x14ac:dyDescent="0.25">
      <c r="B99982" t="s">
        <v>103615</v>
      </c>
      <c r="C99982">
        <v>9551618.0075400006</v>
      </c>
    </row>
    <row r="99983" spans="2:3" x14ac:dyDescent="0.25">
      <c r="B99983" t="s">
        <v>103616</v>
      </c>
      <c r="C99983">
        <v>58020315.829599999</v>
      </c>
    </row>
    <row r="99984" spans="2:3" x14ac:dyDescent="0.25">
      <c r="B99984" t="s">
        <v>103617</v>
      </c>
      <c r="C99984">
        <v>3559309556.4400001</v>
      </c>
    </row>
    <row r="99985" spans="2:3" x14ac:dyDescent="0.25">
      <c r="B99985" t="s">
        <v>103618</v>
      </c>
      <c r="C99985">
        <v>2550298486.3299999</v>
      </c>
    </row>
    <row r="99986" spans="2:3" x14ac:dyDescent="0.25">
      <c r="B99986" t="s">
        <v>103619</v>
      </c>
      <c r="C99986">
        <v>7680644.7277999995</v>
      </c>
    </row>
    <row r="99987" spans="2:3" x14ac:dyDescent="0.25">
      <c r="B99987" t="s">
        <v>103620</v>
      </c>
      <c r="C99987">
        <v>10906741.5174</v>
      </c>
    </row>
    <row r="99988" spans="2:3" x14ac:dyDescent="0.25">
      <c r="B99988" t="s">
        <v>103621</v>
      </c>
      <c r="C99988">
        <v>53025145.401500002</v>
      </c>
    </row>
    <row r="99989" spans="2:3" x14ac:dyDescent="0.25">
      <c r="B99989" t="s">
        <v>103622</v>
      </c>
      <c r="C99989">
        <v>109471193.72199999</v>
      </c>
    </row>
    <row r="99990" spans="2:3" x14ac:dyDescent="0.25">
      <c r="B99990" t="s">
        <v>103623</v>
      </c>
      <c r="C99990">
        <v>670948433.56700003</v>
      </c>
    </row>
    <row r="99991" spans="2:3" x14ac:dyDescent="0.25">
      <c r="B99991" t="s">
        <v>103624</v>
      </c>
      <c r="C99991">
        <v>150135735.241</v>
      </c>
    </row>
    <row r="99992" spans="2:3" x14ac:dyDescent="0.25">
      <c r="B99992" t="s">
        <v>103625</v>
      </c>
      <c r="C99992">
        <v>453095626.01800001</v>
      </c>
    </row>
    <row r="99993" spans="2:3" x14ac:dyDescent="0.25">
      <c r="B99993" t="s">
        <v>103626</v>
      </c>
      <c r="C99993">
        <v>125534642.597</v>
      </c>
    </row>
    <row r="99994" spans="2:3" x14ac:dyDescent="0.25">
      <c r="B99994" t="s">
        <v>103627</v>
      </c>
      <c r="C99994">
        <v>829241269.23500001</v>
      </c>
    </row>
    <row r="99995" spans="2:3" x14ac:dyDescent="0.25">
      <c r="B99995" t="s">
        <v>103628</v>
      </c>
      <c r="C99995">
        <v>3035981.6858199998</v>
      </c>
    </row>
    <row r="99996" spans="2:3" x14ac:dyDescent="0.25">
      <c r="B99996" t="s">
        <v>103629</v>
      </c>
      <c r="C99996">
        <v>0</v>
      </c>
    </row>
    <row r="99997" spans="2:3" x14ac:dyDescent="0.25">
      <c r="B99997" t="s">
        <v>103630</v>
      </c>
      <c r="C99997">
        <v>1006439218.01</v>
      </c>
    </row>
    <row r="99998" spans="2:3" x14ac:dyDescent="0.25">
      <c r="B99998" t="s">
        <v>103631</v>
      </c>
      <c r="C99998">
        <v>191138228.46400002</v>
      </c>
    </row>
    <row r="99999" spans="2:3" x14ac:dyDescent="0.25">
      <c r="B99999" t="s">
        <v>103632</v>
      </c>
      <c r="C99999">
        <v>23373534.883899998</v>
      </c>
    </row>
    <row r="100000" spans="2:3" x14ac:dyDescent="0.25">
      <c r="B100000" t="s">
        <v>103633</v>
      </c>
      <c r="C100000">
        <v>57726045.0374</v>
      </c>
    </row>
    <row r="100001" spans="2:3" x14ac:dyDescent="0.25">
      <c r="B100001" t="s">
        <v>103634</v>
      </c>
      <c r="C100001">
        <v>190479110.84</v>
      </c>
    </row>
    <row r="100002" spans="2:3" x14ac:dyDescent="0.25">
      <c r="B100002" t="s">
        <v>103635</v>
      </c>
      <c r="C100002">
        <v>0</v>
      </c>
    </row>
    <row r="100003" spans="2:3" x14ac:dyDescent="0.25">
      <c r="B100003" t="s">
        <v>103636</v>
      </c>
      <c r="C100003">
        <v>68479096.390799999</v>
      </c>
    </row>
    <row r="100004" spans="2:3" x14ac:dyDescent="0.25">
      <c r="B100004" t="s">
        <v>103637</v>
      </c>
      <c r="C100004">
        <v>0</v>
      </c>
    </row>
    <row r="100005" spans="2:3" x14ac:dyDescent="0.25">
      <c r="B100005" t="s">
        <v>103638</v>
      </c>
      <c r="C100005">
        <v>523785016.28299999</v>
      </c>
    </row>
    <row r="100006" spans="2:3" x14ac:dyDescent="0.25">
      <c r="B100006" t="s">
        <v>103639</v>
      </c>
      <c r="C100006">
        <v>4194444465.3600001</v>
      </c>
    </row>
    <row r="100007" spans="2:3" x14ac:dyDescent="0.25">
      <c r="B100007" t="s">
        <v>103640</v>
      </c>
      <c r="C100007">
        <v>4673955391.4099998</v>
      </c>
    </row>
    <row r="100008" spans="2:3" x14ac:dyDescent="0.25">
      <c r="B100008" t="s">
        <v>103641</v>
      </c>
      <c r="C100008">
        <v>113845343.25299999</v>
      </c>
    </row>
    <row r="100009" spans="2:3" x14ac:dyDescent="0.25">
      <c r="B100009" t="s">
        <v>103642</v>
      </c>
      <c r="C100009">
        <v>2164735556.6599998</v>
      </c>
    </row>
    <row r="100010" spans="2:3" x14ac:dyDescent="0.25">
      <c r="B100010" t="s">
        <v>103643</v>
      </c>
      <c r="C100010">
        <v>288842499.903</v>
      </c>
    </row>
    <row r="100011" spans="2:3" x14ac:dyDescent="0.25">
      <c r="B100011" t="s">
        <v>103644</v>
      </c>
      <c r="C100011">
        <v>609297672.99199998</v>
      </c>
    </row>
    <row r="100012" spans="2:3" x14ac:dyDescent="0.25">
      <c r="B100012" t="s">
        <v>103645</v>
      </c>
      <c r="C100012">
        <v>3226005987.75</v>
      </c>
    </row>
    <row r="100013" spans="2:3" x14ac:dyDescent="0.25">
      <c r="B100013" t="s">
        <v>103646</v>
      </c>
      <c r="C100013">
        <v>414286467.14600003</v>
      </c>
    </row>
    <row r="100014" spans="2:3" x14ac:dyDescent="0.25">
      <c r="B100014" t="s">
        <v>103647</v>
      </c>
      <c r="C100014">
        <v>1939212556.3599999</v>
      </c>
    </row>
    <row r="100015" spans="2:3" x14ac:dyDescent="0.25">
      <c r="B100015" t="s">
        <v>103648</v>
      </c>
      <c r="C100015">
        <v>363662065.12099999</v>
      </c>
    </row>
    <row r="100016" spans="2:3" x14ac:dyDescent="0.25">
      <c r="B100016" t="s">
        <v>103649</v>
      </c>
      <c r="C100016">
        <v>88807648.701100007</v>
      </c>
    </row>
    <row r="100017" spans="2:3" x14ac:dyDescent="0.25">
      <c r="B100017" t="s">
        <v>103650</v>
      </c>
      <c r="C100017">
        <v>671600675.546</v>
      </c>
    </row>
    <row r="100018" spans="2:3" x14ac:dyDescent="0.25">
      <c r="B100018" t="s">
        <v>103651</v>
      </c>
      <c r="C100018">
        <v>66967553.275300004</v>
      </c>
    </row>
    <row r="100019" spans="2:3" x14ac:dyDescent="0.25">
      <c r="B100019" t="s">
        <v>103652</v>
      </c>
      <c r="C100019">
        <v>643720728.08300006</v>
      </c>
    </row>
    <row r="100020" spans="2:3" x14ac:dyDescent="0.25">
      <c r="B100020" t="s">
        <v>103653</v>
      </c>
      <c r="C100020">
        <v>333729750.56099999</v>
      </c>
    </row>
    <row r="100021" spans="2:3" x14ac:dyDescent="0.25">
      <c r="B100021" t="s">
        <v>103654</v>
      </c>
      <c r="C100021">
        <v>0</v>
      </c>
    </row>
    <row r="100022" spans="2:3" x14ac:dyDescent="0.25">
      <c r="B100022" t="s">
        <v>103655</v>
      </c>
      <c r="C100022">
        <v>4580930.8661000002</v>
      </c>
    </row>
    <row r="100023" spans="2:3" x14ac:dyDescent="0.25">
      <c r="B100023" t="s">
        <v>103656</v>
      </c>
      <c r="C100023">
        <v>37850935.642700002</v>
      </c>
    </row>
    <row r="100024" spans="2:3" x14ac:dyDescent="0.25">
      <c r="B100024" t="s">
        <v>103657</v>
      </c>
      <c r="C100024">
        <v>0</v>
      </c>
    </row>
    <row r="100025" spans="2:3" x14ac:dyDescent="0.25">
      <c r="B100025" t="s">
        <v>103658</v>
      </c>
      <c r="C100025">
        <v>0</v>
      </c>
    </row>
    <row r="100026" spans="2:3" x14ac:dyDescent="0.25">
      <c r="B100026" t="s">
        <v>103659</v>
      </c>
      <c r="C100026">
        <v>0</v>
      </c>
    </row>
    <row r="100027" spans="2:3" x14ac:dyDescent="0.25">
      <c r="B100027" t="s">
        <v>103660</v>
      </c>
      <c r="C100027">
        <v>0</v>
      </c>
    </row>
    <row r="100028" spans="2:3" x14ac:dyDescent="0.25">
      <c r="B100028" t="s">
        <v>103661</v>
      </c>
      <c r="C100028">
        <v>0</v>
      </c>
    </row>
    <row r="100029" spans="2:3" x14ac:dyDescent="0.25">
      <c r="B100029" t="s">
        <v>103662</v>
      </c>
      <c r="C100029">
        <v>173990130.05599999</v>
      </c>
    </row>
    <row r="100030" spans="2:3" x14ac:dyDescent="0.25">
      <c r="B100030" t="s">
        <v>103663</v>
      </c>
      <c r="C100030">
        <v>689618586.15699995</v>
      </c>
    </row>
    <row r="100031" spans="2:3" x14ac:dyDescent="0.25">
      <c r="B100031" t="s">
        <v>103664</v>
      </c>
      <c r="C100031">
        <v>164488508.69399998</v>
      </c>
    </row>
    <row r="100032" spans="2:3" x14ac:dyDescent="0.25">
      <c r="B100032" t="s">
        <v>103665</v>
      </c>
      <c r="C100032">
        <v>172187742.495</v>
      </c>
    </row>
    <row r="100033" spans="2:3" x14ac:dyDescent="0.25">
      <c r="B100033" t="s">
        <v>103666</v>
      </c>
      <c r="C100033">
        <v>352159839.85600001</v>
      </c>
    </row>
    <row r="100034" spans="2:3" x14ac:dyDescent="0.25">
      <c r="B100034" t="s">
        <v>103667</v>
      </c>
      <c r="C100034">
        <v>8671746430.1700001</v>
      </c>
    </row>
    <row r="100035" spans="2:3" x14ac:dyDescent="0.25">
      <c r="B100035" t="s">
        <v>103668</v>
      </c>
      <c r="C100035">
        <v>6409229.13081</v>
      </c>
    </row>
    <row r="100036" spans="2:3" x14ac:dyDescent="0.25">
      <c r="B100036" t="s">
        <v>103669</v>
      </c>
      <c r="C100036">
        <v>1572026910.0600002</v>
      </c>
    </row>
    <row r="100037" spans="2:3" x14ac:dyDescent="0.25">
      <c r="B100037" t="s">
        <v>103670</v>
      </c>
      <c r="C100037">
        <v>356507041.71799999</v>
      </c>
    </row>
    <row r="100038" spans="2:3" x14ac:dyDescent="0.25">
      <c r="B100038" t="s">
        <v>103671</v>
      </c>
      <c r="C100038">
        <v>4471529997.9099998</v>
      </c>
    </row>
    <row r="100039" spans="2:3" x14ac:dyDescent="0.25">
      <c r="B100039" t="s">
        <v>103672</v>
      </c>
      <c r="C100039">
        <v>2403485861.6900001</v>
      </c>
    </row>
    <row r="100040" spans="2:3" x14ac:dyDescent="0.25">
      <c r="B100040" t="s">
        <v>103673</v>
      </c>
      <c r="C100040">
        <v>2786068666.1200004</v>
      </c>
    </row>
    <row r="100041" spans="2:3" x14ac:dyDescent="0.25">
      <c r="B100041" t="s">
        <v>103674</v>
      </c>
      <c r="C100041">
        <v>1087704961.4299998</v>
      </c>
    </row>
    <row r="100042" spans="2:3" x14ac:dyDescent="0.25">
      <c r="B100042" t="s">
        <v>103675</v>
      </c>
      <c r="C100042">
        <v>4166809446</v>
      </c>
    </row>
    <row r="100043" spans="2:3" x14ac:dyDescent="0.25">
      <c r="B100043" t="s">
        <v>103676</v>
      </c>
      <c r="C100043">
        <v>83493943.276799992</v>
      </c>
    </row>
    <row r="100044" spans="2:3" x14ac:dyDescent="0.25">
      <c r="B100044" t="s">
        <v>103677</v>
      </c>
      <c r="C100044">
        <v>513829083.16799998</v>
      </c>
    </row>
    <row r="100045" spans="2:3" x14ac:dyDescent="0.25">
      <c r="B100045" t="s">
        <v>103678</v>
      </c>
      <c r="C100045">
        <v>1128768.88693</v>
      </c>
    </row>
    <row r="100046" spans="2:3" x14ac:dyDescent="0.25">
      <c r="B100046" t="s">
        <v>103679</v>
      </c>
      <c r="C100046">
        <v>494574628.32999998</v>
      </c>
    </row>
    <row r="100047" spans="2:3" x14ac:dyDescent="0.25">
      <c r="B100047" t="s">
        <v>103680</v>
      </c>
      <c r="C100047">
        <v>3041824782.2399998</v>
      </c>
    </row>
    <row r="100048" spans="2:3" x14ac:dyDescent="0.25">
      <c r="B100048" t="s">
        <v>103681</v>
      </c>
      <c r="C100048">
        <v>3668892277.6300001</v>
      </c>
    </row>
    <row r="100049" spans="2:3" x14ac:dyDescent="0.25">
      <c r="B100049" t="s">
        <v>103682</v>
      </c>
      <c r="C100049">
        <v>2103128580.01</v>
      </c>
    </row>
    <row r="100050" spans="2:3" x14ac:dyDescent="0.25">
      <c r="B100050" t="s">
        <v>103683</v>
      </c>
      <c r="C100050">
        <v>1298555346.78</v>
      </c>
    </row>
    <row r="100051" spans="2:3" x14ac:dyDescent="0.25">
      <c r="B100051" t="s">
        <v>103684</v>
      </c>
      <c r="C100051">
        <v>367398519.19</v>
      </c>
    </row>
    <row r="100052" spans="2:3" x14ac:dyDescent="0.25">
      <c r="B100052" t="s">
        <v>103685</v>
      </c>
      <c r="C100052">
        <v>2836190797.0299997</v>
      </c>
    </row>
    <row r="100053" spans="2:3" x14ac:dyDescent="0.25">
      <c r="B100053" t="s">
        <v>103686</v>
      </c>
      <c r="C100053">
        <v>345543513.63699996</v>
      </c>
    </row>
    <row r="100054" spans="2:3" x14ac:dyDescent="0.25">
      <c r="B100054" t="s">
        <v>103687</v>
      </c>
      <c r="C100054">
        <v>1387212092.1299999</v>
      </c>
    </row>
    <row r="100055" spans="2:3" x14ac:dyDescent="0.25">
      <c r="B100055" t="s">
        <v>103688</v>
      </c>
      <c r="C100055">
        <v>539343033.63900006</v>
      </c>
    </row>
    <row r="100056" spans="2:3" x14ac:dyDescent="0.25">
      <c r="B100056" t="s">
        <v>103689</v>
      </c>
      <c r="C100056">
        <v>5791028018.4399996</v>
      </c>
    </row>
    <row r="100057" spans="2:3" x14ac:dyDescent="0.25">
      <c r="B100057" t="s">
        <v>103690</v>
      </c>
      <c r="C100057">
        <v>3886039922.0300002</v>
      </c>
    </row>
    <row r="100058" spans="2:3" x14ac:dyDescent="0.25">
      <c r="B100058" t="s">
        <v>103691</v>
      </c>
      <c r="C100058">
        <v>2873258412.3000002</v>
      </c>
    </row>
    <row r="100059" spans="2:3" x14ac:dyDescent="0.25">
      <c r="B100059" t="s">
        <v>103692</v>
      </c>
      <c r="C100059">
        <v>3455214518.9900002</v>
      </c>
    </row>
    <row r="100060" spans="2:3" x14ac:dyDescent="0.25">
      <c r="B100060" t="s">
        <v>103693</v>
      </c>
      <c r="C100060">
        <v>135.44766365500001</v>
      </c>
    </row>
    <row r="100061" spans="2:3" x14ac:dyDescent="0.25">
      <c r="B100061" t="s">
        <v>103694</v>
      </c>
      <c r="C100061">
        <v>290316.90217000002</v>
      </c>
    </row>
    <row r="100062" spans="2:3" x14ac:dyDescent="0.25">
      <c r="B100062" t="s">
        <v>103695</v>
      </c>
      <c r="C100062">
        <v>467585.41321299999</v>
      </c>
    </row>
    <row r="100063" spans="2:3" x14ac:dyDescent="0.25">
      <c r="B100063" t="s">
        <v>103696</v>
      </c>
      <c r="C100063">
        <v>124065441.124</v>
      </c>
    </row>
    <row r="100064" spans="2:3" x14ac:dyDescent="0.25">
      <c r="B100064" t="s">
        <v>103697</v>
      </c>
      <c r="C100064">
        <v>135.44766365500001</v>
      </c>
    </row>
    <row r="100065" spans="2:3" x14ac:dyDescent="0.25">
      <c r="B100065" t="s">
        <v>103698</v>
      </c>
      <c r="C100065">
        <v>584923.15910100006</v>
      </c>
    </row>
    <row r="100066" spans="2:3" x14ac:dyDescent="0.25">
      <c r="B100066" t="s">
        <v>103699</v>
      </c>
      <c r="C100066">
        <v>23356308.7141</v>
      </c>
    </row>
    <row r="100067" spans="2:3" x14ac:dyDescent="0.25">
      <c r="B100067" t="s">
        <v>103700</v>
      </c>
      <c r="C100067">
        <v>135.44766365500001</v>
      </c>
    </row>
    <row r="100068" spans="2:3" x14ac:dyDescent="0.25">
      <c r="B100068" t="s">
        <v>103701</v>
      </c>
      <c r="C100068">
        <v>135.44766365500001</v>
      </c>
    </row>
    <row r="100069" spans="2:3" x14ac:dyDescent="0.25">
      <c r="B100069" t="s">
        <v>103702</v>
      </c>
      <c r="C100069">
        <v>5626998.2581700003</v>
      </c>
    </row>
    <row r="100070" spans="2:3" x14ac:dyDescent="0.25">
      <c r="B100070" t="s">
        <v>103703</v>
      </c>
      <c r="C100070">
        <v>7834134.97028</v>
      </c>
    </row>
    <row r="100071" spans="2:3" x14ac:dyDescent="0.25">
      <c r="B100071" t="s">
        <v>103704</v>
      </c>
      <c r="C100071">
        <v>135.44766365500001</v>
      </c>
    </row>
    <row r="100072" spans="2:3" x14ac:dyDescent="0.25">
      <c r="B100072" t="s">
        <v>103705</v>
      </c>
      <c r="C100072">
        <v>16458905.939499998</v>
      </c>
    </row>
    <row r="100073" spans="2:3" x14ac:dyDescent="0.25">
      <c r="B100073" t="s">
        <v>103706</v>
      </c>
      <c r="C100073">
        <v>26562972.383000001</v>
      </c>
    </row>
    <row r="100074" spans="2:3" x14ac:dyDescent="0.25">
      <c r="B100074" t="s">
        <v>103707</v>
      </c>
      <c r="C100074">
        <v>52104031.646800004</v>
      </c>
    </row>
    <row r="100075" spans="2:3" x14ac:dyDescent="0.25">
      <c r="B100075" t="s">
        <v>103708</v>
      </c>
      <c r="C100075">
        <v>36543442.357000001</v>
      </c>
    </row>
    <row r="100076" spans="2:3" x14ac:dyDescent="0.25">
      <c r="B100076" t="s">
        <v>103709</v>
      </c>
      <c r="C100076">
        <v>4103686.4168999996</v>
      </c>
    </row>
    <row r="100077" spans="2:3" x14ac:dyDescent="0.25">
      <c r="B100077" t="s">
        <v>103710</v>
      </c>
      <c r="C100077">
        <v>72901389.212500006</v>
      </c>
    </row>
    <row r="100078" spans="2:3" x14ac:dyDescent="0.25">
      <c r="B100078" t="s">
        <v>103711</v>
      </c>
      <c r="C100078">
        <v>7441544.2018400002</v>
      </c>
    </row>
    <row r="100079" spans="2:3" x14ac:dyDescent="0.25">
      <c r="B100079" t="s">
        <v>103712</v>
      </c>
      <c r="C100079">
        <v>9896517.2833999991</v>
      </c>
    </row>
    <row r="100080" spans="2:3" x14ac:dyDescent="0.25">
      <c r="B100080" t="s">
        <v>103713</v>
      </c>
      <c r="C100080">
        <v>946416837.23899996</v>
      </c>
    </row>
    <row r="100081" spans="2:3" x14ac:dyDescent="0.25">
      <c r="B100081" t="s">
        <v>103714</v>
      </c>
      <c r="C100081">
        <v>1465444921.6000001</v>
      </c>
    </row>
    <row r="100082" spans="2:3" x14ac:dyDescent="0.25">
      <c r="B100082" t="s">
        <v>103715</v>
      </c>
      <c r="C100082">
        <v>571918792.523</v>
      </c>
    </row>
    <row r="100083" spans="2:3" x14ac:dyDescent="0.25">
      <c r="B100083" t="s">
        <v>103716</v>
      </c>
      <c r="C100083">
        <v>27486495.0561</v>
      </c>
    </row>
    <row r="100084" spans="2:3" x14ac:dyDescent="0.25">
      <c r="B100084" t="s">
        <v>103717</v>
      </c>
      <c r="C100084">
        <v>0</v>
      </c>
    </row>
    <row r="100085" spans="2:3" x14ac:dyDescent="0.25">
      <c r="B100085" t="s">
        <v>103718</v>
      </c>
      <c r="C100085">
        <v>0</v>
      </c>
    </row>
    <row r="100086" spans="2:3" x14ac:dyDescent="0.25">
      <c r="B100086" t="s">
        <v>103719</v>
      </c>
      <c r="C100086">
        <v>540305989.71700001</v>
      </c>
    </row>
    <row r="100087" spans="2:3" x14ac:dyDescent="0.25">
      <c r="B100087" t="s">
        <v>103720</v>
      </c>
      <c r="C100087">
        <v>488406952.741</v>
      </c>
    </row>
    <row r="100088" spans="2:3" x14ac:dyDescent="0.25">
      <c r="B100088" t="s">
        <v>103721</v>
      </c>
      <c r="C100088">
        <v>490703935.759</v>
      </c>
    </row>
    <row r="100089" spans="2:3" x14ac:dyDescent="0.25">
      <c r="B100089" t="s">
        <v>103722</v>
      </c>
      <c r="C100089">
        <v>389754273.23899996</v>
      </c>
    </row>
    <row r="100090" spans="2:3" x14ac:dyDescent="0.25">
      <c r="B100090" t="s">
        <v>103723</v>
      </c>
      <c r="C100090">
        <v>63750877.770599999</v>
      </c>
    </row>
    <row r="100091" spans="2:3" x14ac:dyDescent="0.25">
      <c r="B100091" t="s">
        <v>103724</v>
      </c>
      <c r="C100091">
        <v>45221.059690299997</v>
      </c>
    </row>
    <row r="100092" spans="2:3" x14ac:dyDescent="0.25">
      <c r="B100092" t="s">
        <v>103725</v>
      </c>
      <c r="C100092">
        <v>180777817.44500002</v>
      </c>
    </row>
    <row r="100093" spans="2:3" x14ac:dyDescent="0.25">
      <c r="B100093" t="s">
        <v>103726</v>
      </c>
      <c r="C100093">
        <v>120462947.634</v>
      </c>
    </row>
    <row r="100094" spans="2:3" x14ac:dyDescent="0.25">
      <c r="B100094" t="s">
        <v>103727</v>
      </c>
      <c r="C100094">
        <v>345411341.60699999</v>
      </c>
    </row>
    <row r="100095" spans="2:3" x14ac:dyDescent="0.25">
      <c r="B100095" t="s">
        <v>103728</v>
      </c>
      <c r="C100095">
        <v>344478539.088</v>
      </c>
    </row>
    <row r="100096" spans="2:3" x14ac:dyDescent="0.25">
      <c r="B100096" t="s">
        <v>103729</v>
      </c>
      <c r="C100096">
        <v>29796762.030400001</v>
      </c>
    </row>
    <row r="100097" spans="2:3" x14ac:dyDescent="0.25">
      <c r="B100097" t="s">
        <v>103730</v>
      </c>
      <c r="C100097">
        <v>25523601.669200003</v>
      </c>
    </row>
    <row r="100098" spans="2:3" x14ac:dyDescent="0.25">
      <c r="B100098" t="s">
        <v>103731</v>
      </c>
      <c r="C100098">
        <v>565859337.30799997</v>
      </c>
    </row>
    <row r="100099" spans="2:3" x14ac:dyDescent="0.25">
      <c r="B100099" t="s">
        <v>103732</v>
      </c>
      <c r="C100099">
        <v>1662308.38564</v>
      </c>
    </row>
    <row r="100100" spans="2:3" x14ac:dyDescent="0.25">
      <c r="B100100" t="s">
        <v>103733</v>
      </c>
      <c r="C100100">
        <v>0</v>
      </c>
    </row>
    <row r="100101" spans="2:3" x14ac:dyDescent="0.25">
      <c r="B100101" t="s">
        <v>103734</v>
      </c>
      <c r="C100101">
        <v>0</v>
      </c>
    </row>
    <row r="100102" spans="2:3" x14ac:dyDescent="0.25">
      <c r="B100102" t="s">
        <v>103735</v>
      </c>
      <c r="C100102">
        <v>1249811067.4699998</v>
      </c>
    </row>
    <row r="100103" spans="2:3" x14ac:dyDescent="0.25">
      <c r="B100103" t="s">
        <v>103736</v>
      </c>
      <c r="C100103">
        <v>12445095.0504</v>
      </c>
    </row>
    <row r="100104" spans="2:3" x14ac:dyDescent="0.25">
      <c r="B100104" t="s">
        <v>103737</v>
      </c>
      <c r="C100104">
        <v>103086785.205</v>
      </c>
    </row>
    <row r="100105" spans="2:3" x14ac:dyDescent="0.25">
      <c r="B100105" t="s">
        <v>103738</v>
      </c>
      <c r="C100105">
        <v>96978915.667400002</v>
      </c>
    </row>
    <row r="100106" spans="2:3" x14ac:dyDescent="0.25">
      <c r="B100106" t="s">
        <v>103739</v>
      </c>
      <c r="C100106">
        <v>94734253.529499993</v>
      </c>
    </row>
    <row r="100107" spans="2:3" x14ac:dyDescent="0.25">
      <c r="B100107" t="s">
        <v>103740</v>
      </c>
      <c r="C100107">
        <v>96654205.714599997</v>
      </c>
    </row>
    <row r="100108" spans="2:3" x14ac:dyDescent="0.25">
      <c r="B100108" t="s">
        <v>103741</v>
      </c>
      <c r="C100108">
        <v>0</v>
      </c>
    </row>
    <row r="100109" spans="2:3" x14ac:dyDescent="0.25">
      <c r="B100109" t="s">
        <v>103742</v>
      </c>
      <c r="C100109">
        <v>15115629.839500001</v>
      </c>
    </row>
    <row r="100110" spans="2:3" x14ac:dyDescent="0.25">
      <c r="B100110" t="s">
        <v>103743</v>
      </c>
      <c r="C100110">
        <v>0</v>
      </c>
    </row>
    <row r="100111" spans="2:3" x14ac:dyDescent="0.25">
      <c r="B100111" t="s">
        <v>103744</v>
      </c>
      <c r="C100111">
        <v>0</v>
      </c>
    </row>
    <row r="100112" spans="2:3" x14ac:dyDescent="0.25">
      <c r="B100112" t="s">
        <v>103745</v>
      </c>
      <c r="C100112">
        <v>0</v>
      </c>
    </row>
    <row r="100113" spans="2:3" x14ac:dyDescent="0.25">
      <c r="B100113" t="s">
        <v>103746</v>
      </c>
      <c r="C100113">
        <v>32370209.889999997</v>
      </c>
    </row>
    <row r="100114" spans="2:3" x14ac:dyDescent="0.25">
      <c r="B100114" t="s">
        <v>103747</v>
      </c>
      <c r="C100114">
        <v>0</v>
      </c>
    </row>
    <row r="100115" spans="2:3" x14ac:dyDescent="0.25">
      <c r="B100115" t="s">
        <v>103748</v>
      </c>
      <c r="C100115">
        <v>0</v>
      </c>
    </row>
    <row r="100116" spans="2:3" x14ac:dyDescent="0.25">
      <c r="B100116" t="s">
        <v>103749</v>
      </c>
      <c r="C100116">
        <v>314593047.26499999</v>
      </c>
    </row>
    <row r="100117" spans="2:3" x14ac:dyDescent="0.25">
      <c r="B100117" t="s">
        <v>103750</v>
      </c>
      <c r="C100117">
        <v>95175115.6796</v>
      </c>
    </row>
    <row r="100118" spans="2:3" x14ac:dyDescent="0.25">
      <c r="B100118" t="s">
        <v>103751</v>
      </c>
      <c r="C100118">
        <v>23321861.8495</v>
      </c>
    </row>
    <row r="100119" spans="2:3" x14ac:dyDescent="0.25">
      <c r="B100119" t="s">
        <v>103752</v>
      </c>
      <c r="C100119">
        <v>63574908.351999998</v>
      </c>
    </row>
    <row r="100120" spans="2:3" x14ac:dyDescent="0.25">
      <c r="B100120" t="s">
        <v>103753</v>
      </c>
      <c r="C100120">
        <v>317741788.56600004</v>
      </c>
    </row>
    <row r="100121" spans="2:3" x14ac:dyDescent="0.25">
      <c r="B100121" t="s">
        <v>103754</v>
      </c>
      <c r="C100121">
        <v>313291708.125</v>
      </c>
    </row>
    <row r="100122" spans="2:3" x14ac:dyDescent="0.25">
      <c r="B100122" t="s">
        <v>103755</v>
      </c>
      <c r="C100122">
        <v>406148856.12599999</v>
      </c>
    </row>
    <row r="100123" spans="2:3" x14ac:dyDescent="0.25">
      <c r="B100123" t="s">
        <v>103756</v>
      </c>
      <c r="C100123">
        <v>134786005.97499999</v>
      </c>
    </row>
    <row r="100124" spans="2:3" x14ac:dyDescent="0.25">
      <c r="B100124" t="s">
        <v>103757</v>
      </c>
      <c r="C100124">
        <v>1304495914.5699999</v>
      </c>
    </row>
    <row r="100125" spans="2:3" x14ac:dyDescent="0.25">
      <c r="B100125" t="s">
        <v>103758</v>
      </c>
      <c r="C100125">
        <v>4567121.2206299994</v>
      </c>
    </row>
    <row r="100126" spans="2:3" x14ac:dyDescent="0.25">
      <c r="B100126" t="s">
        <v>103759</v>
      </c>
      <c r="C100126">
        <v>239737986.38100001</v>
      </c>
    </row>
    <row r="100127" spans="2:3" x14ac:dyDescent="0.25">
      <c r="B100127" t="s">
        <v>103760</v>
      </c>
      <c r="C100127">
        <v>2291386525.4699998</v>
      </c>
    </row>
    <row r="100128" spans="2:3" x14ac:dyDescent="0.25">
      <c r="B100128" t="s">
        <v>103761</v>
      </c>
      <c r="C100128">
        <v>1385326132.2</v>
      </c>
    </row>
    <row r="100129" spans="2:3" x14ac:dyDescent="0.25">
      <c r="B100129" t="s">
        <v>103762</v>
      </c>
      <c r="C100129">
        <v>69548240.739799991</v>
      </c>
    </row>
    <row r="100130" spans="2:3" x14ac:dyDescent="0.25">
      <c r="B100130" t="s">
        <v>103763</v>
      </c>
      <c r="C100130">
        <v>58934642.714299999</v>
      </c>
    </row>
    <row r="100131" spans="2:3" x14ac:dyDescent="0.25">
      <c r="B100131" t="s">
        <v>103764</v>
      </c>
      <c r="C100131">
        <v>811702588.977</v>
      </c>
    </row>
    <row r="100132" spans="2:3" x14ac:dyDescent="0.25">
      <c r="B100132" t="s">
        <v>103765</v>
      </c>
      <c r="C100132">
        <v>1169912276.4399998</v>
      </c>
    </row>
    <row r="100133" spans="2:3" x14ac:dyDescent="0.25">
      <c r="B100133" t="s">
        <v>103766</v>
      </c>
      <c r="C100133">
        <v>843948922.22800004</v>
      </c>
    </row>
    <row r="100134" spans="2:3" x14ac:dyDescent="0.25">
      <c r="B100134" t="s">
        <v>103767</v>
      </c>
      <c r="C100134">
        <v>1541784665.5599999</v>
      </c>
    </row>
    <row r="100135" spans="2:3" x14ac:dyDescent="0.25">
      <c r="B100135" t="s">
        <v>103768</v>
      </c>
      <c r="C100135">
        <v>853230946.61399996</v>
      </c>
    </row>
    <row r="100136" spans="2:3" x14ac:dyDescent="0.25">
      <c r="B100136" t="s">
        <v>103769</v>
      </c>
      <c r="C100136">
        <v>485451688.93800002</v>
      </c>
    </row>
    <row r="100137" spans="2:3" x14ac:dyDescent="0.25">
      <c r="B100137" t="s">
        <v>103770</v>
      </c>
      <c r="C100137">
        <v>198658500.73899999</v>
      </c>
    </row>
    <row r="100138" spans="2:3" x14ac:dyDescent="0.25">
      <c r="B100138" t="s">
        <v>103771</v>
      </c>
      <c r="C100138">
        <v>880777900.28299999</v>
      </c>
    </row>
    <row r="100139" spans="2:3" x14ac:dyDescent="0.25">
      <c r="B100139" t="s">
        <v>103772</v>
      </c>
      <c r="C100139">
        <v>1384552738.9399998</v>
      </c>
    </row>
    <row r="100140" spans="2:3" x14ac:dyDescent="0.25">
      <c r="B100140" t="s">
        <v>103773</v>
      </c>
      <c r="C100140">
        <v>255181397.77400002</v>
      </c>
    </row>
    <row r="100141" spans="2:3" x14ac:dyDescent="0.25">
      <c r="B100141" t="s">
        <v>103774</v>
      </c>
      <c r="C100141">
        <v>4183177684.9899998</v>
      </c>
    </row>
    <row r="100142" spans="2:3" x14ac:dyDescent="0.25">
      <c r="B100142" t="s">
        <v>103775</v>
      </c>
      <c r="C100142">
        <v>94677.742396499991</v>
      </c>
    </row>
    <row r="100143" spans="2:3" x14ac:dyDescent="0.25">
      <c r="B100143" t="s">
        <v>103776</v>
      </c>
      <c r="C100143">
        <v>2570814863.4400001</v>
      </c>
    </row>
    <row r="100144" spans="2:3" x14ac:dyDescent="0.25">
      <c r="B100144" t="s">
        <v>103777</v>
      </c>
      <c r="C100144">
        <v>524976397.00900006</v>
      </c>
    </row>
    <row r="100145" spans="2:3" x14ac:dyDescent="0.25">
      <c r="B100145" t="s">
        <v>103778</v>
      </c>
      <c r="C100145">
        <v>330089.773881</v>
      </c>
    </row>
    <row r="100146" spans="2:3" x14ac:dyDescent="0.25">
      <c r="B100146" t="s">
        <v>103779</v>
      </c>
      <c r="C100146">
        <v>685602.29425799998</v>
      </c>
    </row>
    <row r="100147" spans="2:3" x14ac:dyDescent="0.25">
      <c r="B100147" t="s">
        <v>103780</v>
      </c>
      <c r="C100147">
        <v>4976515.1773999995</v>
      </c>
    </row>
    <row r="100148" spans="2:3" x14ac:dyDescent="0.25">
      <c r="B100148" t="s">
        <v>103781</v>
      </c>
      <c r="C100148">
        <v>4624874595.7200003</v>
      </c>
    </row>
    <row r="100149" spans="2:3" x14ac:dyDescent="0.25">
      <c r="B100149" t="s">
        <v>103782</v>
      </c>
      <c r="C100149">
        <v>200854400.90599999</v>
      </c>
    </row>
    <row r="100150" spans="2:3" x14ac:dyDescent="0.25">
      <c r="B100150" t="s">
        <v>103783</v>
      </c>
      <c r="C100150">
        <v>25128303.461800002</v>
      </c>
    </row>
    <row r="100151" spans="2:3" x14ac:dyDescent="0.25">
      <c r="B100151" t="s">
        <v>103784</v>
      </c>
      <c r="C100151">
        <v>150692841.48500001</v>
      </c>
    </row>
    <row r="100152" spans="2:3" x14ac:dyDescent="0.25">
      <c r="B100152" t="s">
        <v>103785</v>
      </c>
      <c r="C100152">
        <v>163717398.64500001</v>
      </c>
    </row>
    <row r="100153" spans="2:3" x14ac:dyDescent="0.25">
      <c r="B100153" t="s">
        <v>103786</v>
      </c>
      <c r="C100153">
        <v>1748967247.2</v>
      </c>
    </row>
    <row r="100154" spans="2:3" x14ac:dyDescent="0.25">
      <c r="B100154" t="s">
        <v>103787</v>
      </c>
      <c r="C100154">
        <v>181617192.67399999</v>
      </c>
    </row>
    <row r="100155" spans="2:3" x14ac:dyDescent="0.25">
      <c r="B100155" t="s">
        <v>103788</v>
      </c>
      <c r="C100155">
        <v>213199060.43899998</v>
      </c>
    </row>
    <row r="100156" spans="2:3" x14ac:dyDescent="0.25">
      <c r="B100156" t="s">
        <v>103789</v>
      </c>
      <c r="C100156">
        <v>1004874444.2800001</v>
      </c>
    </row>
    <row r="100157" spans="2:3" x14ac:dyDescent="0.25">
      <c r="B100157" t="s">
        <v>103790</v>
      </c>
      <c r="C100157">
        <v>207913591.51300001</v>
      </c>
    </row>
    <row r="100158" spans="2:3" x14ac:dyDescent="0.25">
      <c r="B100158" t="s">
        <v>103791</v>
      </c>
      <c r="C100158">
        <v>384828509.86000001</v>
      </c>
    </row>
    <row r="100159" spans="2:3" x14ac:dyDescent="0.25">
      <c r="B100159" t="s">
        <v>103792</v>
      </c>
      <c r="C100159">
        <v>0</v>
      </c>
    </row>
    <row r="100160" spans="2:3" x14ac:dyDescent="0.25">
      <c r="B100160" t="s">
        <v>103793</v>
      </c>
      <c r="C100160">
        <v>1736276944.6499999</v>
      </c>
    </row>
    <row r="100161" spans="2:3" x14ac:dyDescent="0.25">
      <c r="B100161" t="s">
        <v>103794</v>
      </c>
      <c r="C100161">
        <v>0</v>
      </c>
    </row>
    <row r="100162" spans="2:3" x14ac:dyDescent="0.25">
      <c r="B100162" t="s">
        <v>103795</v>
      </c>
      <c r="C100162">
        <v>620085757.06299996</v>
      </c>
    </row>
    <row r="100163" spans="2:3" x14ac:dyDescent="0.25">
      <c r="B100163" t="s">
        <v>103796</v>
      </c>
      <c r="C100163">
        <v>0</v>
      </c>
    </row>
    <row r="100164" spans="2:3" x14ac:dyDescent="0.25">
      <c r="B100164" t="s">
        <v>103797</v>
      </c>
      <c r="C100164">
        <v>1892041005.97</v>
      </c>
    </row>
    <row r="100165" spans="2:3" x14ac:dyDescent="0.25">
      <c r="B100165" t="s">
        <v>103798</v>
      </c>
      <c r="C100165">
        <v>225519055.29300001</v>
      </c>
    </row>
    <row r="100166" spans="2:3" x14ac:dyDescent="0.25">
      <c r="B100166" t="s">
        <v>103799</v>
      </c>
      <c r="C100166">
        <v>74222617.314700007</v>
      </c>
    </row>
    <row r="100167" spans="2:3" x14ac:dyDescent="0.25">
      <c r="B100167" t="s">
        <v>103800</v>
      </c>
      <c r="C100167">
        <v>0</v>
      </c>
    </row>
    <row r="100168" spans="2:3" x14ac:dyDescent="0.25">
      <c r="B100168" t="s">
        <v>103801</v>
      </c>
      <c r="C100168">
        <v>617560787.30499995</v>
      </c>
    </row>
    <row r="100169" spans="2:3" x14ac:dyDescent="0.25">
      <c r="B100169" t="s">
        <v>103802</v>
      </c>
      <c r="C100169">
        <v>7516746159.5699997</v>
      </c>
    </row>
    <row r="100170" spans="2:3" x14ac:dyDescent="0.25">
      <c r="B100170" t="s">
        <v>103803</v>
      </c>
      <c r="C100170">
        <v>6640377008.8100004</v>
      </c>
    </row>
    <row r="100171" spans="2:3" x14ac:dyDescent="0.25">
      <c r="B100171" t="s">
        <v>103804</v>
      </c>
      <c r="C100171">
        <v>1099668744.1199999</v>
      </c>
    </row>
    <row r="100172" spans="2:3" x14ac:dyDescent="0.25">
      <c r="B100172" t="s">
        <v>103805</v>
      </c>
      <c r="C100172">
        <v>5354519523.5700006</v>
      </c>
    </row>
    <row r="100173" spans="2:3" x14ac:dyDescent="0.25">
      <c r="B100173" t="s">
        <v>103806</v>
      </c>
      <c r="C100173">
        <v>7459185606.21</v>
      </c>
    </row>
    <row r="100174" spans="2:3" x14ac:dyDescent="0.25">
      <c r="B100174" t="s">
        <v>103807</v>
      </c>
      <c r="C100174">
        <v>919034744.66600001</v>
      </c>
    </row>
    <row r="100175" spans="2:3" x14ac:dyDescent="0.25">
      <c r="B100175" t="s">
        <v>103808</v>
      </c>
      <c r="C100175">
        <v>22746115562.5</v>
      </c>
    </row>
    <row r="100176" spans="2:3" x14ac:dyDescent="0.25">
      <c r="B100176" t="s">
        <v>103809</v>
      </c>
      <c r="C100176">
        <v>903482253.39199996</v>
      </c>
    </row>
    <row r="100177" spans="2:3" x14ac:dyDescent="0.25">
      <c r="B100177" t="s">
        <v>103810</v>
      </c>
      <c r="C100177">
        <v>2719192774.2600002</v>
      </c>
    </row>
    <row r="100178" spans="2:3" x14ac:dyDescent="0.25">
      <c r="B100178" t="s">
        <v>103811</v>
      </c>
      <c r="C100178">
        <v>178837387.23699999</v>
      </c>
    </row>
    <row r="100179" spans="2:3" x14ac:dyDescent="0.25">
      <c r="B100179" t="s">
        <v>103812</v>
      </c>
      <c r="C100179">
        <v>60481020.8037</v>
      </c>
    </row>
    <row r="100180" spans="2:3" x14ac:dyDescent="0.25">
      <c r="B100180" t="s">
        <v>103813</v>
      </c>
      <c r="C100180">
        <v>825112803.88800001</v>
      </c>
    </row>
    <row r="100181" spans="2:3" x14ac:dyDescent="0.25">
      <c r="B100181" t="s">
        <v>103814</v>
      </c>
      <c r="C100181">
        <v>610387057.69700003</v>
      </c>
    </row>
    <row r="100182" spans="2:3" x14ac:dyDescent="0.25">
      <c r="B100182" t="s">
        <v>103815</v>
      </c>
      <c r="C100182">
        <v>2802110174.4200001</v>
      </c>
    </row>
    <row r="100183" spans="2:3" x14ac:dyDescent="0.25">
      <c r="B100183" t="s">
        <v>103816</v>
      </c>
      <c r="C100183">
        <v>784885570.46100008</v>
      </c>
    </row>
    <row r="100184" spans="2:3" x14ac:dyDescent="0.25">
      <c r="B100184" t="s">
        <v>103817</v>
      </c>
      <c r="C100184">
        <v>1995475.9734100001</v>
      </c>
    </row>
    <row r="100185" spans="2:3" x14ac:dyDescent="0.25">
      <c r="B100185" t="s">
        <v>103818</v>
      </c>
      <c r="C100185">
        <v>139433494.428</v>
      </c>
    </row>
    <row r="100186" spans="2:3" x14ac:dyDescent="0.25">
      <c r="B100186" t="s">
        <v>103819</v>
      </c>
      <c r="C100186">
        <v>121027935.241</v>
      </c>
    </row>
    <row r="100187" spans="2:3" x14ac:dyDescent="0.25">
      <c r="B100187" t="s">
        <v>103820</v>
      </c>
      <c r="C100187">
        <v>10669064.1557</v>
      </c>
    </row>
    <row r="100188" spans="2:3" x14ac:dyDescent="0.25">
      <c r="B100188" t="s">
        <v>103821</v>
      </c>
      <c r="C100188">
        <v>0</v>
      </c>
    </row>
    <row r="100189" spans="2:3" x14ac:dyDescent="0.25">
      <c r="B100189" t="s">
        <v>103822</v>
      </c>
      <c r="C100189">
        <v>0</v>
      </c>
    </row>
    <row r="100190" spans="2:3" x14ac:dyDescent="0.25">
      <c r="B100190" t="s">
        <v>103823</v>
      </c>
      <c r="C100190">
        <v>0</v>
      </c>
    </row>
    <row r="100191" spans="2:3" x14ac:dyDescent="0.25">
      <c r="B100191" t="s">
        <v>103824</v>
      </c>
      <c r="C100191">
        <v>111680792.875</v>
      </c>
    </row>
    <row r="100192" spans="2:3" x14ac:dyDescent="0.25">
      <c r="B100192" t="s">
        <v>103825</v>
      </c>
      <c r="C100192">
        <v>933960389.11199999</v>
      </c>
    </row>
    <row r="100193" spans="2:3" x14ac:dyDescent="0.25">
      <c r="B100193" t="s">
        <v>103826</v>
      </c>
      <c r="C100193">
        <v>2313134943.75</v>
      </c>
    </row>
    <row r="100194" spans="2:3" x14ac:dyDescent="0.25">
      <c r="B100194" t="s">
        <v>103827</v>
      </c>
      <c r="C100194">
        <v>1301893071.1299999</v>
      </c>
    </row>
    <row r="100195" spans="2:3" x14ac:dyDescent="0.25">
      <c r="B100195" t="s">
        <v>103828</v>
      </c>
      <c r="C100195">
        <v>83816461.2104</v>
      </c>
    </row>
    <row r="100196" spans="2:3" x14ac:dyDescent="0.25">
      <c r="B100196" t="s">
        <v>103829</v>
      </c>
      <c r="C100196">
        <v>491789464.30699998</v>
      </c>
    </row>
    <row r="100197" spans="2:3" x14ac:dyDescent="0.25">
      <c r="B100197" t="s">
        <v>103830</v>
      </c>
      <c r="C100197">
        <v>16560872566.999998</v>
      </c>
    </row>
    <row r="100198" spans="2:3" x14ac:dyDescent="0.25">
      <c r="B100198" t="s">
        <v>103831</v>
      </c>
      <c r="C100198">
        <v>2222403.9920399999</v>
      </c>
    </row>
    <row r="100199" spans="2:3" x14ac:dyDescent="0.25">
      <c r="B100199" t="s">
        <v>103832</v>
      </c>
      <c r="C100199">
        <v>1913112048.99</v>
      </c>
    </row>
    <row r="100200" spans="2:3" x14ac:dyDescent="0.25">
      <c r="B100200" t="s">
        <v>103833</v>
      </c>
      <c r="C100200">
        <v>342668846.06</v>
      </c>
    </row>
    <row r="100201" spans="2:3" x14ac:dyDescent="0.25">
      <c r="B100201" t="s">
        <v>103834</v>
      </c>
      <c r="C100201">
        <v>8893332449.2699986</v>
      </c>
    </row>
    <row r="100202" spans="2:3" x14ac:dyDescent="0.25">
      <c r="B100202" t="s">
        <v>103835</v>
      </c>
      <c r="C100202">
        <v>3913550261.7000003</v>
      </c>
    </row>
    <row r="100203" spans="2:3" x14ac:dyDescent="0.25">
      <c r="B100203" t="s">
        <v>103836</v>
      </c>
      <c r="C100203">
        <v>2129711053.5400002</v>
      </c>
    </row>
    <row r="100204" spans="2:3" x14ac:dyDescent="0.25">
      <c r="B100204" t="s">
        <v>103837</v>
      </c>
      <c r="C100204">
        <v>3872579659.1399999</v>
      </c>
    </row>
    <row r="100205" spans="2:3" x14ac:dyDescent="0.25">
      <c r="B100205" t="s">
        <v>103838</v>
      </c>
      <c r="C100205">
        <v>6498693879.2299995</v>
      </c>
    </row>
    <row r="100206" spans="2:3" x14ac:dyDescent="0.25">
      <c r="B100206" t="s">
        <v>103839</v>
      </c>
      <c r="C100206">
        <v>539151989.671</v>
      </c>
    </row>
    <row r="100207" spans="2:3" x14ac:dyDescent="0.25">
      <c r="B100207" t="s">
        <v>103840</v>
      </c>
      <c r="C100207">
        <v>134927340.01900002</v>
      </c>
    </row>
    <row r="100208" spans="2:3" x14ac:dyDescent="0.25">
      <c r="B100208" t="s">
        <v>103841</v>
      </c>
      <c r="C100208">
        <v>7047634.4864999996</v>
      </c>
    </row>
    <row r="100209" spans="2:3" x14ac:dyDescent="0.25">
      <c r="B100209" t="s">
        <v>103842</v>
      </c>
      <c r="C100209">
        <v>401913635.40399998</v>
      </c>
    </row>
    <row r="100210" spans="2:3" x14ac:dyDescent="0.25">
      <c r="B100210" t="s">
        <v>103843</v>
      </c>
      <c r="C100210">
        <v>5674396284.6300001</v>
      </c>
    </row>
    <row r="100211" spans="2:3" x14ac:dyDescent="0.25">
      <c r="B100211" t="s">
        <v>103844</v>
      </c>
      <c r="C100211">
        <v>5960277597.9899998</v>
      </c>
    </row>
    <row r="100212" spans="2:3" x14ac:dyDescent="0.25">
      <c r="B100212" t="s">
        <v>103845</v>
      </c>
      <c r="C100212">
        <v>5117586373.8800001</v>
      </c>
    </row>
    <row r="100213" spans="2:3" x14ac:dyDescent="0.25">
      <c r="B100213" t="s">
        <v>103846</v>
      </c>
      <c r="C100213">
        <v>2108188194.4400003</v>
      </c>
    </row>
    <row r="100214" spans="2:3" x14ac:dyDescent="0.25">
      <c r="B100214" t="s">
        <v>103847</v>
      </c>
      <c r="C100214">
        <v>948303105.59899998</v>
      </c>
    </row>
    <row r="100215" spans="2:3" x14ac:dyDescent="0.25">
      <c r="B100215" t="s">
        <v>103848</v>
      </c>
      <c r="C100215">
        <v>8037764194.6800003</v>
      </c>
    </row>
    <row r="100216" spans="2:3" x14ac:dyDescent="0.25">
      <c r="B100216" t="s">
        <v>103849</v>
      </c>
      <c r="C100216">
        <v>1349524360.3900001</v>
      </c>
    </row>
    <row r="100217" spans="2:3" x14ac:dyDescent="0.25">
      <c r="B100217" t="s">
        <v>103850</v>
      </c>
      <c r="C100217">
        <v>4035781969.7999997</v>
      </c>
    </row>
    <row r="100218" spans="2:3" x14ac:dyDescent="0.25">
      <c r="B100218" t="s">
        <v>103851</v>
      </c>
      <c r="C100218">
        <v>601910392.87900007</v>
      </c>
    </row>
    <row r="100219" spans="2:3" x14ac:dyDescent="0.25">
      <c r="B100219" t="s">
        <v>103852</v>
      </c>
      <c r="C100219">
        <v>12695230402.4</v>
      </c>
    </row>
    <row r="100220" spans="2:3" x14ac:dyDescent="0.25">
      <c r="B100220" t="s">
        <v>103853</v>
      </c>
      <c r="C100220">
        <v>12113264476.099998</v>
      </c>
    </row>
    <row r="100221" spans="2:3" x14ac:dyDescent="0.25">
      <c r="B100221" t="s">
        <v>103854</v>
      </c>
      <c r="C100221">
        <v>6328148254.5299997</v>
      </c>
    </row>
    <row r="100222" spans="2:3" x14ac:dyDescent="0.25">
      <c r="B100222" t="s">
        <v>103855</v>
      </c>
      <c r="C100222">
        <v>6812592617.6599998</v>
      </c>
    </row>
    <row r="100223" spans="2:3" x14ac:dyDescent="0.25">
      <c r="B100223" t="s">
        <v>103856</v>
      </c>
      <c r="C100223">
        <v>22248478.688999999</v>
      </c>
    </row>
    <row r="100224" spans="2:3" x14ac:dyDescent="0.25">
      <c r="B100224" t="s">
        <v>103857</v>
      </c>
      <c r="C100224">
        <v>23896761.221099999</v>
      </c>
    </row>
    <row r="100225" spans="2:3" x14ac:dyDescent="0.25">
      <c r="B100225" t="s">
        <v>103858</v>
      </c>
      <c r="C100225">
        <v>6865441.3604100002</v>
      </c>
    </row>
    <row r="100226" spans="2:3" x14ac:dyDescent="0.25">
      <c r="B100226" t="s">
        <v>103859</v>
      </c>
      <c r="C100226">
        <v>98404910.230200008</v>
      </c>
    </row>
    <row r="100227" spans="2:3" x14ac:dyDescent="0.25">
      <c r="B100227" t="s">
        <v>103860</v>
      </c>
      <c r="C100227">
        <v>5276799.2465200005</v>
      </c>
    </row>
    <row r="100228" spans="2:3" x14ac:dyDescent="0.25">
      <c r="B100228" t="s">
        <v>103861</v>
      </c>
      <c r="C100228">
        <v>11980293.4341</v>
      </c>
    </row>
    <row r="100229" spans="2:3" x14ac:dyDescent="0.25">
      <c r="B100229" t="s">
        <v>103862</v>
      </c>
      <c r="C100229">
        <v>35597603.103500001</v>
      </c>
    </row>
    <row r="100230" spans="2:3" x14ac:dyDescent="0.25">
      <c r="B100230" t="s">
        <v>103863</v>
      </c>
      <c r="C100230">
        <v>0</v>
      </c>
    </row>
    <row r="100231" spans="2:3" x14ac:dyDescent="0.25">
      <c r="B100231" t="s">
        <v>103864</v>
      </c>
      <c r="C100231">
        <v>0</v>
      </c>
    </row>
    <row r="100232" spans="2:3" x14ac:dyDescent="0.25">
      <c r="B100232" t="s">
        <v>103865</v>
      </c>
      <c r="C100232">
        <v>72815705.6699</v>
      </c>
    </row>
    <row r="100233" spans="2:3" x14ac:dyDescent="0.25">
      <c r="B100233" t="s">
        <v>103866</v>
      </c>
      <c r="C100233">
        <v>74697317.919400007</v>
      </c>
    </row>
    <row r="100234" spans="2:3" x14ac:dyDescent="0.25">
      <c r="B100234" t="s">
        <v>103867</v>
      </c>
      <c r="C100234">
        <v>0</v>
      </c>
    </row>
    <row r="100235" spans="2:3" x14ac:dyDescent="0.25">
      <c r="B100235" t="s">
        <v>103868</v>
      </c>
      <c r="C100235">
        <v>43197634.491599999</v>
      </c>
    </row>
    <row r="100236" spans="2:3" x14ac:dyDescent="0.25">
      <c r="B100236" t="s">
        <v>103869</v>
      </c>
      <c r="C100236">
        <v>68314613.851600006</v>
      </c>
    </row>
    <row r="100237" spans="2:3" x14ac:dyDescent="0.25">
      <c r="B100237" t="s">
        <v>103870</v>
      </c>
      <c r="C100237">
        <v>113214950.641</v>
      </c>
    </row>
    <row r="100238" spans="2:3" x14ac:dyDescent="0.25">
      <c r="B100238" t="s">
        <v>103871</v>
      </c>
      <c r="C100238">
        <v>70551010.0757</v>
      </c>
    </row>
    <row r="100239" spans="2:3" x14ac:dyDescent="0.25">
      <c r="B100239" t="s">
        <v>103872</v>
      </c>
      <c r="C100239">
        <v>7475948.60145</v>
      </c>
    </row>
    <row r="100240" spans="2:3" x14ac:dyDescent="0.25">
      <c r="B100240" t="s">
        <v>103873</v>
      </c>
      <c r="C100240">
        <v>393300543.05400002</v>
      </c>
    </row>
    <row r="100241" spans="2:3" x14ac:dyDescent="0.25">
      <c r="B100241" t="s">
        <v>103874</v>
      </c>
      <c r="C100241">
        <v>14506594.5825</v>
      </c>
    </row>
    <row r="100242" spans="2:3" x14ac:dyDescent="0.25">
      <c r="B100242" t="s">
        <v>103875</v>
      </c>
      <c r="C100242">
        <v>18014935.238500003</v>
      </c>
    </row>
    <row r="100243" spans="2:3" x14ac:dyDescent="0.25">
      <c r="B100243" t="s">
        <v>103876</v>
      </c>
      <c r="C100243">
        <v>1342909082.97</v>
      </c>
    </row>
    <row r="100244" spans="2:3" x14ac:dyDescent="0.25">
      <c r="B100244" t="s">
        <v>103877</v>
      </c>
      <c r="C100244">
        <v>2922262645.98</v>
      </c>
    </row>
    <row r="100245" spans="2:3" x14ac:dyDescent="0.25">
      <c r="B100245" t="s">
        <v>103878</v>
      </c>
      <c r="C100245">
        <v>822616115.38900006</v>
      </c>
    </row>
    <row r="100246" spans="2:3" x14ac:dyDescent="0.25">
      <c r="B100246" t="s">
        <v>103879</v>
      </c>
      <c r="C100246">
        <v>0</v>
      </c>
    </row>
    <row r="100247" spans="2:3" x14ac:dyDescent="0.25">
      <c r="B100247" t="s">
        <v>103880</v>
      </c>
      <c r="C100247">
        <v>0</v>
      </c>
    </row>
    <row r="100248" spans="2:3" x14ac:dyDescent="0.25">
      <c r="B100248" t="s">
        <v>103881</v>
      </c>
      <c r="C100248">
        <v>0</v>
      </c>
    </row>
    <row r="100249" spans="2:3" x14ac:dyDescent="0.25">
      <c r="B100249" t="s">
        <v>103882</v>
      </c>
      <c r="C100249">
        <v>4253898657.9800005</v>
      </c>
    </row>
    <row r="100250" spans="2:3" x14ac:dyDescent="0.25">
      <c r="B100250" t="s">
        <v>103883</v>
      </c>
      <c r="C100250">
        <v>2346012362.0600004</v>
      </c>
    </row>
    <row r="100251" spans="2:3" x14ac:dyDescent="0.25">
      <c r="B100251" t="s">
        <v>103884</v>
      </c>
      <c r="C100251">
        <v>5073559034.3599997</v>
      </c>
    </row>
    <row r="100252" spans="2:3" x14ac:dyDescent="0.25">
      <c r="B100252" t="s">
        <v>103885</v>
      </c>
      <c r="C100252">
        <v>1477468655.8400002</v>
      </c>
    </row>
    <row r="100253" spans="2:3" x14ac:dyDescent="0.25">
      <c r="B100253" t="s">
        <v>103886</v>
      </c>
      <c r="C100253">
        <v>108566833.736</v>
      </c>
    </row>
    <row r="100254" spans="2:3" x14ac:dyDescent="0.25">
      <c r="B100254" t="s">
        <v>103887</v>
      </c>
      <c r="C100254">
        <v>4599508.9135400001</v>
      </c>
    </row>
    <row r="100255" spans="2:3" x14ac:dyDescent="0.25">
      <c r="B100255" t="s">
        <v>103888</v>
      </c>
      <c r="C100255">
        <v>4475588802.0299997</v>
      </c>
    </row>
    <row r="100256" spans="2:3" x14ac:dyDescent="0.25">
      <c r="B100256" t="s">
        <v>103889</v>
      </c>
      <c r="C100256">
        <v>3959560773.27</v>
      </c>
    </row>
    <row r="100257" spans="2:3" x14ac:dyDescent="0.25">
      <c r="B100257" t="s">
        <v>103890</v>
      </c>
      <c r="C100257">
        <v>2001019342.3900001</v>
      </c>
    </row>
    <row r="100258" spans="2:3" x14ac:dyDescent="0.25">
      <c r="B100258" t="s">
        <v>103891</v>
      </c>
      <c r="C100258">
        <v>4676425879.0900002</v>
      </c>
    </row>
    <row r="100259" spans="2:3" x14ac:dyDescent="0.25">
      <c r="B100259" t="s">
        <v>103892</v>
      </c>
      <c r="C100259">
        <v>1662652098.1799998</v>
      </c>
    </row>
    <row r="100260" spans="2:3" x14ac:dyDescent="0.25">
      <c r="B100260" t="s">
        <v>103893</v>
      </c>
      <c r="C100260">
        <v>94673911.338500008</v>
      </c>
    </row>
    <row r="100261" spans="2:3" x14ac:dyDescent="0.25">
      <c r="B100261" t="s">
        <v>103894</v>
      </c>
      <c r="C100261">
        <v>6857684298.9799995</v>
      </c>
    </row>
    <row r="100262" spans="2:3" x14ac:dyDescent="0.25">
      <c r="B100262" t="s">
        <v>103895</v>
      </c>
      <c r="C100262">
        <v>18735305.059300002</v>
      </c>
    </row>
    <row r="100263" spans="2:3" x14ac:dyDescent="0.25">
      <c r="B100263" t="s">
        <v>103896</v>
      </c>
      <c r="C100263">
        <v>0</v>
      </c>
    </row>
    <row r="100264" spans="2:3" x14ac:dyDescent="0.25">
      <c r="B100264" t="s">
        <v>103897</v>
      </c>
      <c r="C100264">
        <v>0</v>
      </c>
    </row>
    <row r="100265" spans="2:3" x14ac:dyDescent="0.25">
      <c r="B100265" t="s">
        <v>103898</v>
      </c>
      <c r="C100265">
        <v>1160524470.1599998</v>
      </c>
    </row>
    <row r="100266" spans="2:3" x14ac:dyDescent="0.25">
      <c r="B100266" t="s">
        <v>103899</v>
      </c>
      <c r="C100266">
        <v>2267630727.5600004</v>
      </c>
    </row>
    <row r="100267" spans="2:3" x14ac:dyDescent="0.25">
      <c r="B100267" t="s">
        <v>103900</v>
      </c>
      <c r="C100267">
        <v>2095209118.9200001</v>
      </c>
    </row>
    <row r="100268" spans="2:3" x14ac:dyDescent="0.25">
      <c r="B100268" t="s">
        <v>103901</v>
      </c>
      <c r="C100268">
        <v>55633260184.5</v>
      </c>
    </row>
    <row r="100269" spans="2:3" x14ac:dyDescent="0.25">
      <c r="B100269" t="s">
        <v>103902</v>
      </c>
      <c r="C100269">
        <v>14858199938.5</v>
      </c>
    </row>
    <row r="100270" spans="2:3" x14ac:dyDescent="0.25">
      <c r="B100270" t="s">
        <v>103903</v>
      </c>
      <c r="C100270">
        <v>0</v>
      </c>
    </row>
    <row r="100271" spans="2:3" x14ac:dyDescent="0.25">
      <c r="B100271" t="s">
        <v>103904</v>
      </c>
      <c r="C100271">
        <v>0</v>
      </c>
    </row>
    <row r="100272" spans="2:3" x14ac:dyDescent="0.25">
      <c r="B100272" t="s">
        <v>103905</v>
      </c>
      <c r="C100272">
        <v>3822879.3366099996</v>
      </c>
    </row>
    <row r="100273" spans="2:3" x14ac:dyDescent="0.25">
      <c r="B100273" t="s">
        <v>103906</v>
      </c>
      <c r="C100273">
        <v>0</v>
      </c>
    </row>
    <row r="100274" spans="2:3" x14ac:dyDescent="0.25">
      <c r="B100274" t="s">
        <v>103907</v>
      </c>
      <c r="C100274">
        <v>3039382.4800499999</v>
      </c>
    </row>
    <row r="100275" spans="2:3" x14ac:dyDescent="0.25">
      <c r="B100275" t="s">
        <v>103908</v>
      </c>
      <c r="C100275">
        <v>3039382.48006</v>
      </c>
    </row>
    <row r="100276" spans="2:3" x14ac:dyDescent="0.25">
      <c r="B100276" t="s">
        <v>103909</v>
      </c>
      <c r="C100276">
        <v>12103778.5747</v>
      </c>
    </row>
    <row r="100277" spans="2:3" x14ac:dyDescent="0.25">
      <c r="B100277" t="s">
        <v>103910</v>
      </c>
      <c r="C100277">
        <v>3406436.95836</v>
      </c>
    </row>
    <row r="100278" spans="2:3" x14ac:dyDescent="0.25">
      <c r="B100278" t="s">
        <v>103911</v>
      </c>
      <c r="C100278">
        <v>3039382.48006</v>
      </c>
    </row>
    <row r="100279" spans="2:3" x14ac:dyDescent="0.25">
      <c r="B100279" t="s">
        <v>103912</v>
      </c>
      <c r="C100279">
        <v>2407781643.3600001</v>
      </c>
    </row>
    <row r="100280" spans="2:3" x14ac:dyDescent="0.25">
      <c r="B100280" t="s">
        <v>103913</v>
      </c>
      <c r="C100280">
        <v>793800031.73199999</v>
      </c>
    </row>
    <row r="100281" spans="2:3" x14ac:dyDescent="0.25">
      <c r="B100281" t="s">
        <v>103914</v>
      </c>
      <c r="C100281">
        <v>9608889648.1499996</v>
      </c>
    </row>
    <row r="100282" spans="2:3" x14ac:dyDescent="0.25">
      <c r="B100282" t="s">
        <v>103915</v>
      </c>
      <c r="C100282">
        <v>3691291991.2199998</v>
      </c>
    </row>
    <row r="100283" spans="2:3" x14ac:dyDescent="0.25">
      <c r="B100283" t="s">
        <v>103916</v>
      </c>
      <c r="C100283">
        <v>1806479614.2</v>
      </c>
    </row>
    <row r="100284" spans="2:3" x14ac:dyDescent="0.25">
      <c r="B100284" t="s">
        <v>103917</v>
      </c>
      <c r="C100284">
        <v>6531484361.7600002</v>
      </c>
    </row>
    <row r="100285" spans="2:3" x14ac:dyDescent="0.25">
      <c r="B100285" t="s">
        <v>103918</v>
      </c>
      <c r="C100285">
        <v>15681094273.4</v>
      </c>
    </row>
    <row r="100286" spans="2:3" x14ac:dyDescent="0.25">
      <c r="B100286" t="s">
        <v>103919</v>
      </c>
      <c r="C100286">
        <v>1173697823.1700001</v>
      </c>
    </row>
    <row r="100287" spans="2:3" x14ac:dyDescent="0.25">
      <c r="B100287" t="s">
        <v>103920</v>
      </c>
      <c r="C100287">
        <v>8686543690.6000004</v>
      </c>
    </row>
    <row r="100288" spans="2:3" x14ac:dyDescent="0.25">
      <c r="B100288" t="s">
        <v>103921</v>
      </c>
      <c r="C100288">
        <v>360435876.16999996</v>
      </c>
    </row>
    <row r="100289" spans="2:3" x14ac:dyDescent="0.25">
      <c r="B100289" t="s">
        <v>103922</v>
      </c>
      <c r="C100289">
        <v>18190018.236000001</v>
      </c>
    </row>
    <row r="100290" spans="2:3" x14ac:dyDescent="0.25">
      <c r="B100290" t="s">
        <v>103923</v>
      </c>
      <c r="C100290">
        <v>45918046695.800003</v>
      </c>
    </row>
    <row r="100291" spans="2:3" x14ac:dyDescent="0.25">
      <c r="B100291" t="s">
        <v>103924</v>
      </c>
      <c r="C100291">
        <v>16044777524.5</v>
      </c>
    </row>
    <row r="100292" spans="2:3" x14ac:dyDescent="0.25">
      <c r="B100292" t="s">
        <v>103925</v>
      </c>
      <c r="C100292">
        <v>3323606672.5500002</v>
      </c>
    </row>
    <row r="100293" spans="2:3" x14ac:dyDescent="0.25">
      <c r="B100293" t="s">
        <v>103926</v>
      </c>
      <c r="C100293">
        <v>3787466684.9199996</v>
      </c>
    </row>
    <row r="100294" spans="2:3" x14ac:dyDescent="0.25">
      <c r="B100294" t="s">
        <v>103927</v>
      </c>
      <c r="C100294">
        <v>10080683599.1</v>
      </c>
    </row>
    <row r="100295" spans="2:3" x14ac:dyDescent="0.25">
      <c r="B100295" t="s">
        <v>103928</v>
      </c>
      <c r="C100295">
        <v>6057355800.0900002</v>
      </c>
    </row>
    <row r="100296" spans="2:3" x14ac:dyDescent="0.25">
      <c r="B100296" t="s">
        <v>103929</v>
      </c>
      <c r="C100296">
        <v>2363695082.8400002</v>
      </c>
    </row>
    <row r="100297" spans="2:3" x14ac:dyDescent="0.25">
      <c r="B100297" t="s">
        <v>103930</v>
      </c>
      <c r="C100297">
        <v>7961404025.2000008</v>
      </c>
    </row>
    <row r="100298" spans="2:3" x14ac:dyDescent="0.25">
      <c r="B100298" t="s">
        <v>103931</v>
      </c>
      <c r="C100298">
        <v>4936410149.0200005</v>
      </c>
    </row>
    <row r="100299" spans="2:3" x14ac:dyDescent="0.25">
      <c r="B100299" t="s">
        <v>103932</v>
      </c>
      <c r="C100299">
        <v>1085017841.99</v>
      </c>
    </row>
    <row r="100300" spans="2:3" x14ac:dyDescent="0.25">
      <c r="B100300" t="s">
        <v>103933</v>
      </c>
      <c r="C100300">
        <v>7610706310.2599993</v>
      </c>
    </row>
    <row r="100301" spans="2:3" x14ac:dyDescent="0.25">
      <c r="B100301" t="s">
        <v>103934</v>
      </c>
      <c r="C100301">
        <v>13184369543.6</v>
      </c>
    </row>
    <row r="100302" spans="2:3" x14ac:dyDescent="0.25">
      <c r="B100302" t="s">
        <v>103935</v>
      </c>
      <c r="C100302">
        <v>46218701428.799995</v>
      </c>
    </row>
    <row r="100303" spans="2:3" x14ac:dyDescent="0.25">
      <c r="B100303" t="s">
        <v>103936</v>
      </c>
      <c r="C100303">
        <v>600318646.96200001</v>
      </c>
    </row>
    <row r="100304" spans="2:3" x14ac:dyDescent="0.25">
      <c r="B100304" t="s">
        <v>103937</v>
      </c>
      <c r="C100304">
        <v>33172291801.099998</v>
      </c>
    </row>
    <row r="100305" spans="2:3" x14ac:dyDescent="0.25">
      <c r="B100305" t="s">
        <v>103938</v>
      </c>
      <c r="C100305">
        <v>891436753.56999993</v>
      </c>
    </row>
    <row r="100306" spans="2:3" x14ac:dyDescent="0.25">
      <c r="B100306" t="s">
        <v>103939</v>
      </c>
      <c r="C100306">
        <v>39303788957.800003</v>
      </c>
    </row>
    <row r="100307" spans="2:3" x14ac:dyDescent="0.25">
      <c r="B100307" t="s">
        <v>103940</v>
      </c>
      <c r="C100307">
        <v>9634877551.7400017</v>
      </c>
    </row>
    <row r="100308" spans="2:3" x14ac:dyDescent="0.25">
      <c r="B100308" t="s">
        <v>103941</v>
      </c>
      <c r="C100308">
        <v>19484174.277800001</v>
      </c>
    </row>
    <row r="100309" spans="2:3" x14ac:dyDescent="0.25">
      <c r="B100309" t="s">
        <v>103942</v>
      </c>
      <c r="C100309">
        <v>264198628.88199997</v>
      </c>
    </row>
    <row r="100310" spans="2:3" x14ac:dyDescent="0.25">
      <c r="B100310" t="s">
        <v>103943</v>
      </c>
      <c r="C100310">
        <v>22833419992</v>
      </c>
    </row>
    <row r="100311" spans="2:3" x14ac:dyDescent="0.25">
      <c r="B100311" t="s">
        <v>103944</v>
      </c>
      <c r="C100311">
        <v>37845633301.299995</v>
      </c>
    </row>
    <row r="100312" spans="2:3" x14ac:dyDescent="0.25">
      <c r="B100312" t="s">
        <v>103945</v>
      </c>
      <c r="C100312">
        <v>3708178324.5900002</v>
      </c>
    </row>
    <row r="100313" spans="2:3" x14ac:dyDescent="0.25">
      <c r="B100313" t="s">
        <v>103946</v>
      </c>
      <c r="C100313">
        <v>1480286965.1099999</v>
      </c>
    </row>
    <row r="100314" spans="2:3" x14ac:dyDescent="0.25">
      <c r="B100314" t="s">
        <v>103947</v>
      </c>
      <c r="C100314">
        <v>1672542658.3299999</v>
      </c>
    </row>
    <row r="100315" spans="2:3" x14ac:dyDescent="0.25">
      <c r="B100315" t="s">
        <v>103948</v>
      </c>
      <c r="C100315">
        <v>1469913471.3700001</v>
      </c>
    </row>
    <row r="100316" spans="2:3" x14ac:dyDescent="0.25">
      <c r="B100316" t="s">
        <v>103949</v>
      </c>
      <c r="C100316">
        <v>10140597982.4</v>
      </c>
    </row>
    <row r="100317" spans="2:3" x14ac:dyDescent="0.25">
      <c r="B100317" t="s">
        <v>103950</v>
      </c>
      <c r="C100317">
        <v>3117692073.54</v>
      </c>
    </row>
    <row r="100318" spans="2:3" x14ac:dyDescent="0.25">
      <c r="B100318" t="s">
        <v>103951</v>
      </c>
      <c r="C100318">
        <v>3741165483.7299995</v>
      </c>
    </row>
    <row r="100319" spans="2:3" x14ac:dyDescent="0.25">
      <c r="B100319" t="s">
        <v>103952</v>
      </c>
      <c r="C100319">
        <v>7547159016.9399996</v>
      </c>
    </row>
    <row r="100320" spans="2:3" x14ac:dyDescent="0.25">
      <c r="B100320" t="s">
        <v>103953</v>
      </c>
      <c r="C100320">
        <v>3165109590.2400002</v>
      </c>
    </row>
    <row r="100321" spans="2:3" x14ac:dyDescent="0.25">
      <c r="B100321" t="s">
        <v>103954</v>
      </c>
      <c r="C100321">
        <v>2006741812.77</v>
      </c>
    </row>
    <row r="100322" spans="2:3" x14ac:dyDescent="0.25">
      <c r="B100322" t="s">
        <v>103955</v>
      </c>
      <c r="C100322">
        <v>0</v>
      </c>
    </row>
    <row r="100323" spans="2:3" x14ac:dyDescent="0.25">
      <c r="B100323" t="s">
        <v>103956</v>
      </c>
      <c r="C100323">
        <v>3560405340.8599997</v>
      </c>
    </row>
    <row r="100324" spans="2:3" x14ac:dyDescent="0.25">
      <c r="B100324" t="s">
        <v>103957</v>
      </c>
      <c r="C100324">
        <v>5056061860.21</v>
      </c>
    </row>
    <row r="100325" spans="2:3" x14ac:dyDescent="0.25">
      <c r="B100325" t="s">
        <v>103958</v>
      </c>
      <c r="C100325">
        <v>1338552127.01</v>
      </c>
    </row>
    <row r="100326" spans="2:3" x14ac:dyDescent="0.25">
      <c r="B100326" t="s">
        <v>103959</v>
      </c>
      <c r="C100326">
        <v>731700233.40199995</v>
      </c>
    </row>
    <row r="100327" spans="2:3" x14ac:dyDescent="0.25">
      <c r="B100327" t="s">
        <v>103960</v>
      </c>
      <c r="C100327">
        <v>3507891190.9400001</v>
      </c>
    </row>
    <row r="100328" spans="2:3" x14ac:dyDescent="0.25">
      <c r="B100328" t="s">
        <v>103961</v>
      </c>
      <c r="C100328">
        <v>0</v>
      </c>
    </row>
    <row r="100329" spans="2:3" x14ac:dyDescent="0.25">
      <c r="B100329" t="s">
        <v>103962</v>
      </c>
      <c r="C100329">
        <v>2086366590.5600002</v>
      </c>
    </row>
    <row r="100330" spans="2:3" x14ac:dyDescent="0.25">
      <c r="B100330" t="s">
        <v>103963</v>
      </c>
      <c r="C100330">
        <v>0</v>
      </c>
    </row>
    <row r="100331" spans="2:3" x14ac:dyDescent="0.25">
      <c r="B100331" t="s">
        <v>103964</v>
      </c>
      <c r="C100331">
        <v>6784811939.9499998</v>
      </c>
    </row>
    <row r="100332" spans="2:3" x14ac:dyDescent="0.25">
      <c r="B100332" t="s">
        <v>103965</v>
      </c>
      <c r="C100332">
        <v>57045524656.599998</v>
      </c>
    </row>
    <row r="100333" spans="2:3" x14ac:dyDescent="0.25">
      <c r="B100333" t="s">
        <v>103966</v>
      </c>
      <c r="C100333">
        <v>63703634791.700005</v>
      </c>
    </row>
    <row r="100334" spans="2:3" x14ac:dyDescent="0.25">
      <c r="B100334" t="s">
        <v>103967</v>
      </c>
      <c r="C100334">
        <v>13623160078.299999</v>
      </c>
    </row>
    <row r="100335" spans="2:3" x14ac:dyDescent="0.25">
      <c r="B100335" t="s">
        <v>103968</v>
      </c>
      <c r="C100335">
        <v>24524733798.400002</v>
      </c>
    </row>
    <row r="100336" spans="2:3" x14ac:dyDescent="0.25">
      <c r="B100336" t="s">
        <v>103969</v>
      </c>
      <c r="C100336">
        <v>18319608409.199997</v>
      </c>
    </row>
    <row r="100337" spans="2:3" x14ac:dyDescent="0.25">
      <c r="B100337" t="s">
        <v>103970</v>
      </c>
      <c r="C100337">
        <v>22543229472.099998</v>
      </c>
    </row>
    <row r="100338" spans="2:3" x14ac:dyDescent="0.25">
      <c r="B100338" t="s">
        <v>103971</v>
      </c>
      <c r="C100338">
        <v>79057133035.5</v>
      </c>
    </row>
    <row r="100339" spans="2:3" x14ac:dyDescent="0.25">
      <c r="B100339" t="s">
        <v>103972</v>
      </c>
      <c r="C100339">
        <v>41158532602.799995</v>
      </c>
    </row>
    <row r="100340" spans="2:3" x14ac:dyDescent="0.25">
      <c r="B100340" t="s">
        <v>103973</v>
      </c>
      <c r="C100340">
        <v>32957381061.300003</v>
      </c>
    </row>
    <row r="100341" spans="2:3" x14ac:dyDescent="0.25">
      <c r="B100341" t="s">
        <v>103974</v>
      </c>
      <c r="C100341">
        <v>0</v>
      </c>
    </row>
    <row r="100342" spans="2:3" x14ac:dyDescent="0.25">
      <c r="B100342" t="s">
        <v>103975</v>
      </c>
      <c r="C100342">
        <v>2317399.6325599998</v>
      </c>
    </row>
    <row r="100343" spans="2:3" x14ac:dyDescent="0.25">
      <c r="B100343" t="s">
        <v>103976</v>
      </c>
      <c r="C100343">
        <v>6821963036.5599995</v>
      </c>
    </row>
    <row r="100344" spans="2:3" x14ac:dyDescent="0.25">
      <c r="B100344" t="s">
        <v>103977</v>
      </c>
      <c r="C100344">
        <v>22949164914.600002</v>
      </c>
    </row>
    <row r="100345" spans="2:3" x14ac:dyDescent="0.25">
      <c r="B100345" t="s">
        <v>103978</v>
      </c>
      <c r="C100345">
        <v>4949769838.3299999</v>
      </c>
    </row>
    <row r="100346" spans="2:3" x14ac:dyDescent="0.25">
      <c r="B100346" t="s">
        <v>103979</v>
      </c>
      <c r="C100346">
        <v>315521308.02999997</v>
      </c>
    </row>
    <row r="100347" spans="2:3" x14ac:dyDescent="0.25">
      <c r="B100347" t="s">
        <v>103980</v>
      </c>
      <c r="C100347">
        <v>382889588.56099999</v>
      </c>
    </row>
    <row r="100348" spans="2:3" x14ac:dyDescent="0.25">
      <c r="B100348" t="s">
        <v>103981</v>
      </c>
      <c r="C100348">
        <v>641429168.53500009</v>
      </c>
    </row>
    <row r="100349" spans="2:3" x14ac:dyDescent="0.25">
      <c r="B100349" t="s">
        <v>103982</v>
      </c>
      <c r="C100349">
        <v>651324018.74899995</v>
      </c>
    </row>
    <row r="100350" spans="2:3" x14ac:dyDescent="0.25">
      <c r="B100350" t="s">
        <v>103983</v>
      </c>
      <c r="C100350">
        <v>4733310.3225400001</v>
      </c>
    </row>
    <row r="100351" spans="2:3" x14ac:dyDescent="0.25">
      <c r="B100351" t="s">
        <v>103984</v>
      </c>
      <c r="C100351">
        <v>0</v>
      </c>
    </row>
    <row r="100352" spans="2:3" x14ac:dyDescent="0.25">
      <c r="B100352" t="s">
        <v>103985</v>
      </c>
      <c r="C100352">
        <v>0</v>
      </c>
    </row>
    <row r="100353" spans="2:3" x14ac:dyDescent="0.25">
      <c r="B100353" t="s">
        <v>103986</v>
      </c>
      <c r="C100353">
        <v>0</v>
      </c>
    </row>
    <row r="100354" spans="2:3" x14ac:dyDescent="0.25">
      <c r="B100354" t="s">
        <v>103987</v>
      </c>
      <c r="C100354">
        <v>125512443.307</v>
      </c>
    </row>
    <row r="100355" spans="2:3" x14ac:dyDescent="0.25">
      <c r="B100355" t="s">
        <v>103988</v>
      </c>
      <c r="C100355">
        <v>9541238146.1500015</v>
      </c>
    </row>
    <row r="100356" spans="2:3" x14ac:dyDescent="0.25">
      <c r="B100356" t="s">
        <v>103989</v>
      </c>
      <c r="C100356">
        <v>43570914835.299995</v>
      </c>
    </row>
    <row r="100357" spans="2:3" x14ac:dyDescent="0.25">
      <c r="B100357" t="s">
        <v>103990</v>
      </c>
      <c r="C100357">
        <v>13373689664.699999</v>
      </c>
    </row>
    <row r="100358" spans="2:3" x14ac:dyDescent="0.25">
      <c r="B100358" t="s">
        <v>103991</v>
      </c>
      <c r="C100358">
        <v>65206780.156799994</v>
      </c>
    </row>
    <row r="100359" spans="2:3" x14ac:dyDescent="0.25">
      <c r="B100359" t="s">
        <v>103992</v>
      </c>
      <c r="C100359">
        <v>10909146208.4</v>
      </c>
    </row>
    <row r="100360" spans="2:3" x14ac:dyDescent="0.25">
      <c r="B100360" t="s">
        <v>103993</v>
      </c>
      <c r="C100360">
        <v>389837791514</v>
      </c>
    </row>
    <row r="100361" spans="2:3" x14ac:dyDescent="0.25">
      <c r="B100361" t="s">
        <v>103994</v>
      </c>
      <c r="C100361">
        <v>501546079.60099995</v>
      </c>
    </row>
    <row r="100362" spans="2:3" x14ac:dyDescent="0.25">
      <c r="B100362" t="s">
        <v>103995</v>
      </c>
      <c r="C100362">
        <v>94081855744.400009</v>
      </c>
    </row>
    <row r="100363" spans="2:3" x14ac:dyDescent="0.25">
      <c r="B100363" t="s">
        <v>103996</v>
      </c>
      <c r="C100363">
        <v>6070587764.6099997</v>
      </c>
    </row>
    <row r="100364" spans="2:3" x14ac:dyDescent="0.25">
      <c r="B100364" t="s">
        <v>103997</v>
      </c>
      <c r="C100364">
        <v>77772863371.700012</v>
      </c>
    </row>
    <row r="100365" spans="2:3" x14ac:dyDescent="0.25">
      <c r="B100365" t="s">
        <v>103998</v>
      </c>
      <c r="C100365">
        <v>97353092329.299988</v>
      </c>
    </row>
    <row r="100366" spans="2:3" x14ac:dyDescent="0.25">
      <c r="B100366" t="s">
        <v>103999</v>
      </c>
      <c r="C100366">
        <v>185327434589</v>
      </c>
    </row>
    <row r="100367" spans="2:3" x14ac:dyDescent="0.25">
      <c r="B100367" t="s">
        <v>104000</v>
      </c>
      <c r="C100367">
        <v>35397277266.400002</v>
      </c>
    </row>
    <row r="100368" spans="2:3" x14ac:dyDescent="0.25">
      <c r="B100368" t="s">
        <v>104001</v>
      </c>
      <c r="C100368">
        <v>96830119343.900009</v>
      </c>
    </row>
    <row r="100369" spans="2:3" x14ac:dyDescent="0.25">
      <c r="B100369" t="s">
        <v>104002</v>
      </c>
      <c r="C100369">
        <v>716020585.25999999</v>
      </c>
    </row>
    <row r="100370" spans="2:3" x14ac:dyDescent="0.25">
      <c r="B100370" t="s">
        <v>104003</v>
      </c>
      <c r="C100370">
        <v>31169967796.299999</v>
      </c>
    </row>
    <row r="100371" spans="2:3" x14ac:dyDescent="0.25">
      <c r="B100371" t="s">
        <v>104004</v>
      </c>
      <c r="C100371">
        <v>548299222.97800004</v>
      </c>
    </row>
    <row r="100372" spans="2:3" x14ac:dyDescent="0.25">
      <c r="B100372" t="s">
        <v>104005</v>
      </c>
      <c r="C100372">
        <v>48936499276.599998</v>
      </c>
    </row>
    <row r="100373" spans="2:3" x14ac:dyDescent="0.25">
      <c r="B100373" t="s">
        <v>104006</v>
      </c>
      <c r="C100373">
        <v>130312679010</v>
      </c>
    </row>
    <row r="100374" spans="2:3" x14ac:dyDescent="0.25">
      <c r="B100374" t="s">
        <v>104007</v>
      </c>
      <c r="C100374">
        <v>151312514681</v>
      </c>
    </row>
    <row r="100375" spans="2:3" x14ac:dyDescent="0.25">
      <c r="B100375" t="s">
        <v>104008</v>
      </c>
      <c r="C100375">
        <v>186137621642</v>
      </c>
    </row>
    <row r="100376" spans="2:3" x14ac:dyDescent="0.25">
      <c r="B100376" t="s">
        <v>104009</v>
      </c>
      <c r="C100376">
        <v>107873198626</v>
      </c>
    </row>
    <row r="100377" spans="2:3" x14ac:dyDescent="0.25">
      <c r="B100377" t="s">
        <v>104010</v>
      </c>
      <c r="C100377">
        <v>33896707887.400002</v>
      </c>
    </row>
    <row r="100378" spans="2:3" x14ac:dyDescent="0.25">
      <c r="B100378" t="s">
        <v>104011</v>
      </c>
      <c r="C100378">
        <v>366898657575</v>
      </c>
    </row>
    <row r="100379" spans="2:3" x14ac:dyDescent="0.25">
      <c r="B100379" t="s">
        <v>104012</v>
      </c>
      <c r="C100379">
        <v>44156328005.299995</v>
      </c>
    </row>
    <row r="100380" spans="2:3" x14ac:dyDescent="0.25">
      <c r="B100380" t="s">
        <v>104013</v>
      </c>
      <c r="C100380">
        <v>124322623048</v>
      </c>
    </row>
    <row r="100381" spans="2:3" x14ac:dyDescent="0.25">
      <c r="B100381" t="s">
        <v>104014</v>
      </c>
      <c r="C100381">
        <v>18508664025.299999</v>
      </c>
    </row>
    <row r="100382" spans="2:3" x14ac:dyDescent="0.25">
      <c r="B100382" t="s">
        <v>104015</v>
      </c>
      <c r="C100382">
        <v>396362871598</v>
      </c>
    </row>
    <row r="100383" spans="2:3" x14ac:dyDescent="0.25">
      <c r="B100383" t="s">
        <v>104016</v>
      </c>
      <c r="C100383">
        <v>238875453936</v>
      </c>
    </row>
    <row r="100384" spans="2:3" x14ac:dyDescent="0.25">
      <c r="B100384" t="s">
        <v>104017</v>
      </c>
      <c r="C100384">
        <v>261600278460</v>
      </c>
    </row>
    <row r="100385" spans="2:3" x14ac:dyDescent="0.25">
      <c r="B100385" t="s">
        <v>104018</v>
      </c>
      <c r="C100385">
        <v>329024638172</v>
      </c>
    </row>
    <row r="100386" spans="2:3" x14ac:dyDescent="0.25">
      <c r="B100386" t="s">
        <v>104019</v>
      </c>
      <c r="C100386">
        <v>873157100.25</v>
      </c>
    </row>
    <row r="100387" spans="2:3" x14ac:dyDescent="0.25">
      <c r="B100387" t="s">
        <v>104020</v>
      </c>
      <c r="C100387">
        <v>876663677.46799994</v>
      </c>
    </row>
    <row r="100388" spans="2:3" x14ac:dyDescent="0.25">
      <c r="B100388" t="s">
        <v>104021</v>
      </c>
      <c r="C100388">
        <v>202707281.50999999</v>
      </c>
    </row>
    <row r="100389" spans="2:3" x14ac:dyDescent="0.25">
      <c r="B100389" t="s">
        <v>104022</v>
      </c>
      <c r="C100389">
        <v>1293689232.1800001</v>
      </c>
    </row>
    <row r="100390" spans="2:3" x14ac:dyDescent="0.25">
      <c r="B100390" t="s">
        <v>104023</v>
      </c>
      <c r="C100390">
        <v>192394445.52500001</v>
      </c>
    </row>
    <row r="100391" spans="2:3" x14ac:dyDescent="0.25">
      <c r="B100391" t="s">
        <v>104024</v>
      </c>
      <c r="C100391">
        <v>224176576.29899999</v>
      </c>
    </row>
    <row r="100392" spans="2:3" x14ac:dyDescent="0.25">
      <c r="B100392" t="s">
        <v>104025</v>
      </c>
      <c r="C100392">
        <v>852160460.23800004</v>
      </c>
    </row>
    <row r="100393" spans="2:3" x14ac:dyDescent="0.25">
      <c r="B100393" t="s">
        <v>104026</v>
      </c>
      <c r="C100393">
        <v>78048850.735699996</v>
      </c>
    </row>
    <row r="100394" spans="2:3" x14ac:dyDescent="0.25">
      <c r="B100394" t="s">
        <v>104027</v>
      </c>
      <c r="C100394">
        <v>9387676.3558899984</v>
      </c>
    </row>
    <row r="100395" spans="2:3" x14ac:dyDescent="0.25">
      <c r="B100395" t="s">
        <v>104028</v>
      </c>
      <c r="C100395">
        <v>4306853309.4300003</v>
      </c>
    </row>
    <row r="100396" spans="2:3" x14ac:dyDescent="0.25">
      <c r="B100396" t="s">
        <v>104029</v>
      </c>
      <c r="C100396">
        <v>8359468869.750001</v>
      </c>
    </row>
    <row r="100397" spans="2:3" x14ac:dyDescent="0.25">
      <c r="B100397" t="s">
        <v>104030</v>
      </c>
      <c r="C100397">
        <v>0</v>
      </c>
    </row>
    <row r="100398" spans="2:3" x14ac:dyDescent="0.25">
      <c r="B100398" t="s">
        <v>104031</v>
      </c>
      <c r="C100398">
        <v>1115376640.25</v>
      </c>
    </row>
    <row r="100399" spans="2:3" x14ac:dyDescent="0.25">
      <c r="B100399" t="s">
        <v>104032</v>
      </c>
      <c r="C100399">
        <v>2244617090.3200002</v>
      </c>
    </row>
    <row r="100400" spans="2:3" x14ac:dyDescent="0.25">
      <c r="B100400" t="s">
        <v>104033</v>
      </c>
      <c r="C100400">
        <v>4446253082.2799997</v>
      </c>
    </row>
    <row r="100401" spans="2:3" x14ac:dyDescent="0.25">
      <c r="B100401" t="s">
        <v>104034</v>
      </c>
      <c r="C100401">
        <v>3675644744.73</v>
      </c>
    </row>
    <row r="100402" spans="2:3" x14ac:dyDescent="0.25">
      <c r="B100402" t="s">
        <v>104035</v>
      </c>
      <c r="C100402">
        <v>2151182567.04</v>
      </c>
    </row>
    <row r="100403" spans="2:3" x14ac:dyDescent="0.25">
      <c r="B100403" t="s">
        <v>104036</v>
      </c>
      <c r="C100403">
        <v>3943917547.5699997</v>
      </c>
    </row>
    <row r="100404" spans="2:3" x14ac:dyDescent="0.25">
      <c r="B100404" t="s">
        <v>104037</v>
      </c>
      <c r="C100404">
        <v>633336545.99899995</v>
      </c>
    </row>
    <row r="100405" spans="2:3" x14ac:dyDescent="0.25">
      <c r="B100405" t="s">
        <v>104038</v>
      </c>
      <c r="C100405">
        <v>1126481048.04</v>
      </c>
    </row>
    <row r="100406" spans="2:3" x14ac:dyDescent="0.25">
      <c r="B100406" t="s">
        <v>104039</v>
      </c>
      <c r="C100406">
        <v>32919172713.499996</v>
      </c>
    </row>
    <row r="100407" spans="2:3" x14ac:dyDescent="0.25">
      <c r="B100407" t="s">
        <v>104040</v>
      </c>
      <c r="C100407">
        <v>113164911991</v>
      </c>
    </row>
    <row r="100408" spans="2:3" x14ac:dyDescent="0.25">
      <c r="B100408" t="s">
        <v>104041</v>
      </c>
      <c r="C100408">
        <v>27166761779.199997</v>
      </c>
    </row>
    <row r="100409" spans="2:3" x14ac:dyDescent="0.25">
      <c r="B100409" t="s">
        <v>104042</v>
      </c>
      <c r="C100409">
        <v>9294885539.4899998</v>
      </c>
    </row>
    <row r="100410" spans="2:3" x14ac:dyDescent="0.25">
      <c r="B100410" t="s">
        <v>104043</v>
      </c>
      <c r="C100410">
        <v>0</v>
      </c>
    </row>
    <row r="100411" spans="2:3" x14ac:dyDescent="0.25">
      <c r="B100411" t="s">
        <v>104044</v>
      </c>
      <c r="C100411">
        <v>5109677360.5600004</v>
      </c>
    </row>
    <row r="100412" spans="2:3" x14ac:dyDescent="0.25">
      <c r="B100412" t="s">
        <v>104045</v>
      </c>
      <c r="C100412">
        <v>15954334663.1</v>
      </c>
    </row>
    <row r="100413" spans="2:3" x14ac:dyDescent="0.25">
      <c r="B100413" t="s">
        <v>104046</v>
      </c>
      <c r="C100413">
        <v>50612641386</v>
      </c>
    </row>
    <row r="100414" spans="2:3" x14ac:dyDescent="0.25">
      <c r="B100414" t="s">
        <v>104047</v>
      </c>
      <c r="C100414">
        <v>104193556369</v>
      </c>
    </row>
    <row r="100415" spans="2:3" x14ac:dyDescent="0.25">
      <c r="B100415" t="s">
        <v>104048</v>
      </c>
      <c r="C100415">
        <v>31971959207.799999</v>
      </c>
    </row>
    <row r="100416" spans="2:3" x14ac:dyDescent="0.25">
      <c r="B100416" t="s">
        <v>104049</v>
      </c>
      <c r="C100416">
        <v>3705000958.73</v>
      </c>
    </row>
    <row r="100417" spans="2:3" x14ac:dyDescent="0.25">
      <c r="B100417" t="s">
        <v>104050</v>
      </c>
      <c r="C100417">
        <v>6562969752.8400002</v>
      </c>
    </row>
    <row r="100418" spans="2:3" x14ac:dyDescent="0.25">
      <c r="B100418" t="s">
        <v>104051</v>
      </c>
      <c r="C100418">
        <v>49633010857.300003</v>
      </c>
    </row>
    <row r="100419" spans="2:3" x14ac:dyDescent="0.25">
      <c r="B100419" t="s">
        <v>104052</v>
      </c>
      <c r="C100419">
        <v>60662694985</v>
      </c>
    </row>
    <row r="100420" spans="2:3" x14ac:dyDescent="0.25">
      <c r="B100420" t="s">
        <v>104053</v>
      </c>
      <c r="C100420">
        <v>23825083816.099998</v>
      </c>
    </row>
    <row r="100421" spans="2:3" x14ac:dyDescent="0.25">
      <c r="B100421" t="s">
        <v>104054</v>
      </c>
      <c r="C100421">
        <v>40832581585.699997</v>
      </c>
    </row>
    <row r="100422" spans="2:3" x14ac:dyDescent="0.25">
      <c r="B100422" t="s">
        <v>104055</v>
      </c>
      <c r="C100422">
        <v>272125725.64999998</v>
      </c>
    </row>
    <row r="100423" spans="2:3" x14ac:dyDescent="0.25">
      <c r="B100423" t="s">
        <v>104056</v>
      </c>
      <c r="C100423">
        <v>11305781377.799999</v>
      </c>
    </row>
    <row r="100424" spans="2:3" x14ac:dyDescent="0.25">
      <c r="B100424" t="s">
        <v>104057</v>
      </c>
      <c r="C100424">
        <v>41482395085.099998</v>
      </c>
    </row>
    <row r="100425" spans="2:3" x14ac:dyDescent="0.25">
      <c r="B100425" t="s">
        <v>104058</v>
      </c>
      <c r="C100425">
        <v>24383014.4987</v>
      </c>
    </row>
    <row r="100426" spans="2:3" x14ac:dyDescent="0.25">
      <c r="B100426" t="s">
        <v>104059</v>
      </c>
      <c r="C100426">
        <v>0</v>
      </c>
    </row>
    <row r="100427" spans="2:3" x14ac:dyDescent="0.25">
      <c r="B100427" t="s">
        <v>104060</v>
      </c>
      <c r="C100427">
        <v>0</v>
      </c>
    </row>
    <row r="100428" spans="2:3" x14ac:dyDescent="0.25">
      <c r="B100428" t="s">
        <v>104061</v>
      </c>
      <c r="C100428">
        <v>74819414498.800003</v>
      </c>
    </row>
    <row r="100429" spans="2:3" x14ac:dyDescent="0.25">
      <c r="B100429" t="s">
        <v>104062</v>
      </c>
      <c r="C100429">
        <v>6478526459.9099998</v>
      </c>
    </row>
    <row r="100430" spans="2:3" x14ac:dyDescent="0.25">
      <c r="B100430" t="s">
        <v>104063</v>
      </c>
      <c r="C100430">
        <v>41891824459</v>
      </c>
    </row>
    <row r="100431" spans="2:3" x14ac:dyDescent="0.25">
      <c r="B100431" t="s">
        <v>104064</v>
      </c>
      <c r="C100431">
        <v>167906412895</v>
      </c>
    </row>
    <row r="100432" spans="2:3" x14ac:dyDescent="0.25">
      <c r="B100432" t="s">
        <v>104065</v>
      </c>
      <c r="C100432">
        <v>125664135110</v>
      </c>
    </row>
    <row r="100433" spans="2:3" x14ac:dyDescent="0.25">
      <c r="B100433" t="s">
        <v>104066</v>
      </c>
      <c r="C100433">
        <v>13637629661.5</v>
      </c>
    </row>
    <row r="100434" spans="2:3" x14ac:dyDescent="0.25">
      <c r="B100434" t="s">
        <v>104067</v>
      </c>
      <c r="C100434">
        <v>1596168146.51</v>
      </c>
    </row>
    <row r="100435" spans="2:3" x14ac:dyDescent="0.25">
      <c r="B100435" t="s">
        <v>104068</v>
      </c>
      <c r="C100435">
        <v>17825614818.599998</v>
      </c>
    </row>
    <row r="100436" spans="2:3" x14ac:dyDescent="0.25">
      <c r="B100436" t="s">
        <v>104069</v>
      </c>
      <c r="C100436">
        <v>5868284005.5899992</v>
      </c>
    </row>
    <row r="100437" spans="2:3" x14ac:dyDescent="0.25">
      <c r="B100437" t="s">
        <v>104070</v>
      </c>
      <c r="C100437">
        <v>0</v>
      </c>
    </row>
    <row r="100438" spans="2:3" x14ac:dyDescent="0.25">
      <c r="B100438" t="s">
        <v>104071</v>
      </c>
      <c r="C100438">
        <v>151730841.252</v>
      </c>
    </row>
    <row r="100439" spans="2:3" x14ac:dyDescent="0.25">
      <c r="B100439" t="s">
        <v>104072</v>
      </c>
      <c r="C100439">
        <v>5018458641.6499996</v>
      </c>
    </row>
    <row r="100440" spans="2:3" x14ac:dyDescent="0.25">
      <c r="B100440" t="s">
        <v>104073</v>
      </c>
      <c r="C100440">
        <v>724213061.45200002</v>
      </c>
    </row>
    <row r="100441" spans="2:3" x14ac:dyDescent="0.25">
      <c r="B100441" t="s">
        <v>104074</v>
      </c>
      <c r="C100441">
        <v>295149988.24399996</v>
      </c>
    </row>
    <row r="100442" spans="2:3" x14ac:dyDescent="0.25">
      <c r="B100442" t="s">
        <v>104075</v>
      </c>
      <c r="C100442">
        <v>24742884920.699997</v>
      </c>
    </row>
    <row r="100443" spans="2:3" x14ac:dyDescent="0.25">
      <c r="B100443" t="s">
        <v>104076</v>
      </c>
      <c r="C100443">
        <v>18651866452.299999</v>
      </c>
    </row>
    <row r="100444" spans="2:3" x14ac:dyDescent="0.25">
      <c r="B100444" t="s">
        <v>104077</v>
      </c>
      <c r="C100444">
        <v>5676315197.6400003</v>
      </c>
    </row>
    <row r="100445" spans="2:3" x14ac:dyDescent="0.25">
      <c r="B100445" t="s">
        <v>104078</v>
      </c>
      <c r="C100445">
        <v>69213181157.400009</v>
      </c>
    </row>
    <row r="100446" spans="2:3" x14ac:dyDescent="0.25">
      <c r="B100446" t="s">
        <v>104079</v>
      </c>
      <c r="C100446">
        <v>54930539901.900002</v>
      </c>
    </row>
    <row r="100447" spans="2:3" x14ac:dyDescent="0.25">
      <c r="B100447" t="s">
        <v>104080</v>
      </c>
      <c r="C100447">
        <v>70033563466.599991</v>
      </c>
    </row>
    <row r="100448" spans="2:3" x14ac:dyDescent="0.25">
      <c r="B100448" t="s">
        <v>104081</v>
      </c>
      <c r="C100448">
        <v>37369824027.199997</v>
      </c>
    </row>
    <row r="100449" spans="2:3" x14ac:dyDescent="0.25">
      <c r="B100449" t="s">
        <v>104082</v>
      </c>
      <c r="C100449">
        <v>36922271506.199997</v>
      </c>
    </row>
    <row r="100450" spans="2:3" x14ac:dyDescent="0.25">
      <c r="B100450" t="s">
        <v>104083</v>
      </c>
      <c r="C100450">
        <v>113468183356</v>
      </c>
    </row>
    <row r="100451" spans="2:3" x14ac:dyDescent="0.25">
      <c r="B100451" t="s">
        <v>104084</v>
      </c>
      <c r="C100451">
        <v>2069032202.4100001</v>
      </c>
    </row>
    <row r="100452" spans="2:3" x14ac:dyDescent="0.25">
      <c r="B100452" t="s">
        <v>104085</v>
      </c>
      <c r="C100452">
        <v>13026740949.5</v>
      </c>
    </row>
    <row r="100453" spans="2:3" x14ac:dyDescent="0.25">
      <c r="B100453" t="s">
        <v>104086</v>
      </c>
      <c r="C100453">
        <v>442703328723</v>
      </c>
    </row>
    <row r="100454" spans="2:3" x14ac:dyDescent="0.25">
      <c r="B100454" t="s">
        <v>104087</v>
      </c>
      <c r="C100454">
        <v>133477402678.99998</v>
      </c>
    </row>
    <row r="100455" spans="2:3" x14ac:dyDescent="0.25">
      <c r="B100455" t="s">
        <v>104088</v>
      </c>
      <c r="C100455">
        <v>16001752298.699999</v>
      </c>
    </row>
    <row r="100456" spans="2:3" x14ac:dyDescent="0.25">
      <c r="B100456" t="s">
        <v>104089</v>
      </c>
      <c r="C100456">
        <v>77082555422.200012</v>
      </c>
    </row>
    <row r="100457" spans="2:3" x14ac:dyDescent="0.25">
      <c r="B100457" t="s">
        <v>104090</v>
      </c>
      <c r="C100457">
        <v>135920940581</v>
      </c>
    </row>
    <row r="100458" spans="2:3" x14ac:dyDescent="0.25">
      <c r="B100458" t="s">
        <v>104091</v>
      </c>
      <c r="C100458">
        <v>57122714199.100006</v>
      </c>
    </row>
    <row r="100459" spans="2:3" x14ac:dyDescent="0.25">
      <c r="B100459" t="s">
        <v>104092</v>
      </c>
      <c r="C100459">
        <v>12744827872</v>
      </c>
    </row>
    <row r="100460" spans="2:3" x14ac:dyDescent="0.25">
      <c r="B100460" t="s">
        <v>104093</v>
      </c>
      <c r="C100460">
        <v>129180333014</v>
      </c>
    </row>
    <row r="100461" spans="2:3" x14ac:dyDescent="0.25">
      <c r="B100461" t="s">
        <v>104094</v>
      </c>
      <c r="C100461">
        <v>0</v>
      </c>
    </row>
    <row r="100462" spans="2:3" x14ac:dyDescent="0.25">
      <c r="B100462" t="s">
        <v>104095</v>
      </c>
      <c r="C100462">
        <v>10743668670.5</v>
      </c>
    </row>
    <row r="100463" spans="2:3" x14ac:dyDescent="0.25">
      <c r="B100463" t="s">
        <v>104096</v>
      </c>
      <c r="C100463">
        <v>0</v>
      </c>
    </row>
    <row r="100464" spans="2:3" x14ac:dyDescent="0.25">
      <c r="B100464" t="s">
        <v>104097</v>
      </c>
      <c r="C100464">
        <v>244353815525</v>
      </c>
    </row>
    <row r="100465" spans="2:3" x14ac:dyDescent="0.25">
      <c r="B100465" t="s">
        <v>104098</v>
      </c>
      <c r="C100465">
        <v>266594566991.99997</v>
      </c>
    </row>
    <row r="100466" spans="2:3" x14ac:dyDescent="0.25">
      <c r="B100466" t="s">
        <v>104099</v>
      </c>
      <c r="C100466">
        <v>254551684.22599998</v>
      </c>
    </row>
    <row r="100467" spans="2:3" x14ac:dyDescent="0.25">
      <c r="B100467" t="s">
        <v>104100</v>
      </c>
      <c r="C100467">
        <v>420437043670</v>
      </c>
    </row>
    <row r="100468" spans="2:3" x14ac:dyDescent="0.25">
      <c r="B100468" t="s">
        <v>104101</v>
      </c>
      <c r="C100468">
        <v>266768296.94999999</v>
      </c>
    </row>
    <row r="100469" spans="2:3" x14ac:dyDescent="0.25">
      <c r="B100469" t="s">
        <v>104102</v>
      </c>
      <c r="C100469">
        <v>72805181688.199997</v>
      </c>
    </row>
    <row r="100470" spans="2:3" x14ac:dyDescent="0.25">
      <c r="B100470" t="s">
        <v>104103</v>
      </c>
      <c r="C100470">
        <v>0</v>
      </c>
    </row>
    <row r="100471" spans="2:3" x14ac:dyDescent="0.25">
      <c r="B100471" t="s">
        <v>104104</v>
      </c>
      <c r="C100471">
        <v>327169988.98999995</v>
      </c>
    </row>
    <row r="100472" spans="2:3" x14ac:dyDescent="0.25">
      <c r="B100472" t="s">
        <v>104105</v>
      </c>
      <c r="C100472">
        <v>18318306438.799999</v>
      </c>
    </row>
    <row r="100473" spans="2:3" x14ac:dyDescent="0.25">
      <c r="B100473" t="s">
        <v>104106</v>
      </c>
      <c r="C100473">
        <v>659118945634</v>
      </c>
    </row>
    <row r="100474" spans="2:3" x14ac:dyDescent="0.25">
      <c r="B100474" t="s">
        <v>104107</v>
      </c>
      <c r="C100474">
        <v>271671977276.00003</v>
      </c>
    </row>
    <row r="100475" spans="2:3" x14ac:dyDescent="0.25">
      <c r="B100475" t="s">
        <v>104108</v>
      </c>
      <c r="C100475">
        <v>40976644354.099998</v>
      </c>
    </row>
    <row r="100476" spans="2:3" x14ac:dyDescent="0.25">
      <c r="B100476" t="s">
        <v>104109</v>
      </c>
      <c r="C100476">
        <v>0</v>
      </c>
    </row>
    <row r="100477" spans="2:3" x14ac:dyDescent="0.25">
      <c r="B100477" t="s">
        <v>104110</v>
      </c>
      <c r="C100477">
        <v>5784984435.25</v>
      </c>
    </row>
    <row r="100478" spans="2:3" x14ac:dyDescent="0.25">
      <c r="B100478" t="s">
        <v>104111</v>
      </c>
      <c r="C100478">
        <v>10134115782.200001</v>
      </c>
    </row>
    <row r="100479" spans="2:3" x14ac:dyDescent="0.25">
      <c r="B100479" t="s">
        <v>104112</v>
      </c>
      <c r="C100479">
        <v>76510151472.5</v>
      </c>
    </row>
    <row r="100480" spans="2:3" x14ac:dyDescent="0.25">
      <c r="B100480" t="s">
        <v>104113</v>
      </c>
      <c r="C100480">
        <v>0</v>
      </c>
    </row>
    <row r="100481" spans="2:3" x14ac:dyDescent="0.25">
      <c r="B100481" t="s">
        <v>104114</v>
      </c>
      <c r="C100481">
        <v>25584745300</v>
      </c>
    </row>
    <row r="100482" spans="2:3" x14ac:dyDescent="0.25">
      <c r="B100482" t="s">
        <v>104115</v>
      </c>
      <c r="C100482">
        <v>126459648505</v>
      </c>
    </row>
    <row r="100483" spans="2:3" x14ac:dyDescent="0.25">
      <c r="B100483" t="s">
        <v>104116</v>
      </c>
      <c r="C100483">
        <v>0</v>
      </c>
    </row>
    <row r="100484" spans="2:3" x14ac:dyDescent="0.25">
      <c r="B100484" t="s">
        <v>104117</v>
      </c>
      <c r="C100484">
        <v>13858635011.4</v>
      </c>
    </row>
    <row r="100485" spans="2:3" x14ac:dyDescent="0.25">
      <c r="B100485" t="s">
        <v>104118</v>
      </c>
      <c r="C100485">
        <v>0</v>
      </c>
    </row>
    <row r="100486" spans="2:3" x14ac:dyDescent="0.25">
      <c r="B100486" t="s">
        <v>104119</v>
      </c>
      <c r="C100486">
        <v>49441474068.400002</v>
      </c>
    </row>
    <row r="100487" spans="2:3" x14ac:dyDescent="0.25">
      <c r="B100487" t="s">
        <v>104120</v>
      </c>
      <c r="C100487">
        <v>0</v>
      </c>
    </row>
    <row r="100488" spans="2:3" x14ac:dyDescent="0.25">
      <c r="B100488" t="s">
        <v>104121</v>
      </c>
      <c r="C100488">
        <v>1264509962.8200002</v>
      </c>
    </row>
    <row r="100489" spans="2:3" x14ac:dyDescent="0.25">
      <c r="B100489" t="s">
        <v>104122</v>
      </c>
      <c r="C100489">
        <v>0</v>
      </c>
    </row>
    <row r="100490" spans="2:3" x14ac:dyDescent="0.25">
      <c r="B100490" t="s">
        <v>104123</v>
      </c>
      <c r="C100490">
        <v>24221545237.900002</v>
      </c>
    </row>
    <row r="100491" spans="2:3" x14ac:dyDescent="0.25">
      <c r="B100491" t="s">
        <v>104124</v>
      </c>
      <c r="C100491">
        <v>0</v>
      </c>
    </row>
    <row r="100492" spans="2:3" x14ac:dyDescent="0.25">
      <c r="B100492" t="s">
        <v>104125</v>
      </c>
      <c r="C100492">
        <v>5582278061.4900007</v>
      </c>
    </row>
    <row r="100493" spans="2:3" x14ac:dyDescent="0.25">
      <c r="B100493" t="s">
        <v>104126</v>
      </c>
      <c r="C100493">
        <v>0</v>
      </c>
    </row>
    <row r="100494" spans="2:3" x14ac:dyDescent="0.25">
      <c r="B100494" t="s">
        <v>104127</v>
      </c>
      <c r="C100494">
        <v>49238208124.599998</v>
      </c>
    </row>
    <row r="100495" spans="2:3" x14ac:dyDescent="0.25">
      <c r="B100495" t="s">
        <v>104128</v>
      </c>
      <c r="C100495">
        <v>400644060180</v>
      </c>
    </row>
    <row r="100496" spans="2:3" x14ac:dyDescent="0.25">
      <c r="B100496" t="s">
        <v>104129</v>
      </c>
      <c r="C100496">
        <v>484822028529</v>
      </c>
    </row>
    <row r="100497" spans="2:3" x14ac:dyDescent="0.25">
      <c r="B100497" t="s">
        <v>104130</v>
      </c>
      <c r="C100497">
        <v>138259355880</v>
      </c>
    </row>
    <row r="100498" spans="2:3" x14ac:dyDescent="0.25">
      <c r="B100498" t="s">
        <v>104131</v>
      </c>
      <c r="C100498">
        <v>159683772897</v>
      </c>
    </row>
    <row r="100499" spans="2:3" x14ac:dyDescent="0.25">
      <c r="B100499" t="s">
        <v>104132</v>
      </c>
      <c r="C100499">
        <v>331211650277</v>
      </c>
    </row>
    <row r="100500" spans="2:3" x14ac:dyDescent="0.25">
      <c r="B100500" t="s">
        <v>104133</v>
      </c>
      <c r="C100500">
        <v>293221812814</v>
      </c>
    </row>
    <row r="100501" spans="2:3" x14ac:dyDescent="0.25">
      <c r="B100501" t="s">
        <v>104134</v>
      </c>
      <c r="C100501">
        <v>792329035703</v>
      </c>
    </row>
    <row r="100502" spans="2:3" x14ac:dyDescent="0.25">
      <c r="B100502" t="s">
        <v>104135</v>
      </c>
      <c r="C100502">
        <v>298179505881</v>
      </c>
    </row>
    <row r="100503" spans="2:3" x14ac:dyDescent="0.25">
      <c r="B100503" t="s">
        <v>104136</v>
      </c>
      <c r="C100503">
        <v>279622528555</v>
      </c>
    </row>
    <row r="100504" spans="2:3" x14ac:dyDescent="0.25">
      <c r="B100504" t="s">
        <v>104137</v>
      </c>
      <c r="C100504">
        <v>9622680551.6399994</v>
      </c>
    </row>
    <row r="100505" spans="2:3" x14ac:dyDescent="0.25">
      <c r="B100505" t="s">
        <v>104138</v>
      </c>
      <c r="C100505">
        <v>0</v>
      </c>
    </row>
    <row r="100506" spans="2:3" x14ac:dyDescent="0.25">
      <c r="B100506" t="s">
        <v>104139</v>
      </c>
      <c r="C100506">
        <v>101823932566</v>
      </c>
    </row>
    <row r="100507" spans="2:3" x14ac:dyDescent="0.25">
      <c r="B100507" t="s">
        <v>104140</v>
      </c>
      <c r="C100507">
        <v>52222800794</v>
      </c>
    </row>
    <row r="100508" spans="2:3" x14ac:dyDescent="0.25">
      <c r="B100508" t="s">
        <v>104141</v>
      </c>
      <c r="C100508">
        <v>40915428390.300003</v>
      </c>
    </row>
    <row r="100509" spans="2:3" x14ac:dyDescent="0.25">
      <c r="B100509" t="s">
        <v>104142</v>
      </c>
      <c r="C100509">
        <v>13113872719.5</v>
      </c>
    </row>
    <row r="100510" spans="2:3" x14ac:dyDescent="0.25">
      <c r="B100510" t="s">
        <v>104143</v>
      </c>
      <c r="C100510">
        <v>2601563200.4400001</v>
      </c>
    </row>
    <row r="100511" spans="2:3" x14ac:dyDescent="0.25">
      <c r="B100511" t="s">
        <v>104144</v>
      </c>
      <c r="C100511">
        <v>2689160544.8599997</v>
      </c>
    </row>
    <row r="100512" spans="2:3" x14ac:dyDescent="0.25">
      <c r="B100512" t="s">
        <v>104145</v>
      </c>
      <c r="C100512">
        <v>3467473154.8599997</v>
      </c>
    </row>
    <row r="100513" spans="2:3" x14ac:dyDescent="0.25">
      <c r="B100513" t="s">
        <v>104146</v>
      </c>
      <c r="C100513">
        <v>100349974.90799999</v>
      </c>
    </row>
    <row r="100514" spans="2:3" x14ac:dyDescent="0.25">
      <c r="B100514" t="s">
        <v>104147</v>
      </c>
      <c r="C100514">
        <v>27663338.190299999</v>
      </c>
    </row>
    <row r="100515" spans="2:3" x14ac:dyDescent="0.25">
      <c r="B100515" t="s">
        <v>104148</v>
      </c>
      <c r="C100515">
        <v>0</v>
      </c>
    </row>
    <row r="100516" spans="2:3" x14ac:dyDescent="0.25">
      <c r="B100516" t="s">
        <v>104149</v>
      </c>
      <c r="C100516">
        <v>812867403.4230001</v>
      </c>
    </row>
    <row r="100517" spans="2:3" x14ac:dyDescent="0.25">
      <c r="B100517" t="s">
        <v>104150</v>
      </c>
      <c r="C100517">
        <v>177858162.493</v>
      </c>
    </row>
    <row r="100518" spans="2:3" x14ac:dyDescent="0.25">
      <c r="B100518" t="s">
        <v>104151</v>
      </c>
      <c r="C100518">
        <v>30340878124.099998</v>
      </c>
    </row>
    <row r="100519" spans="2:3" x14ac:dyDescent="0.25">
      <c r="B100519" t="s">
        <v>104152</v>
      </c>
      <c r="C100519">
        <v>141554416615</v>
      </c>
    </row>
    <row r="100520" spans="2:3" x14ac:dyDescent="0.25">
      <c r="B100520" t="s">
        <v>104153</v>
      </c>
      <c r="C100520">
        <v>135747254529</v>
      </c>
    </row>
    <row r="100521" spans="2:3" x14ac:dyDescent="0.25">
      <c r="B100521" t="s">
        <v>104154</v>
      </c>
      <c r="C100521">
        <v>1036735228.4599999</v>
      </c>
    </row>
    <row r="100522" spans="2:3" x14ac:dyDescent="0.25">
      <c r="B100522" t="s">
        <v>104155</v>
      </c>
      <c r="C100522">
        <v>41401921230.300003</v>
      </c>
    </row>
    <row r="100523" spans="2:3" x14ac:dyDescent="0.25">
      <c r="B100523" t="s">
        <v>104156</v>
      </c>
      <c r="C100523">
        <v>1724812368670</v>
      </c>
    </row>
    <row r="100524" spans="2:3" x14ac:dyDescent="0.25">
      <c r="B100524" t="s">
        <v>104157</v>
      </c>
      <c r="C100524">
        <v>0</v>
      </c>
    </row>
    <row r="100525" spans="2:3" x14ac:dyDescent="0.25">
      <c r="B100525" t="s">
        <v>104158</v>
      </c>
      <c r="C100525">
        <v>811542222759</v>
      </c>
    </row>
    <row r="100526" spans="2:3" x14ac:dyDescent="0.25">
      <c r="B100526" t="s">
        <v>104159</v>
      </c>
      <c r="C100526">
        <v>1431955891.1500001</v>
      </c>
    </row>
    <row r="100527" spans="2:3" x14ac:dyDescent="0.25">
      <c r="B100527" t="s">
        <v>104160</v>
      </c>
      <c r="C100527">
        <v>941089248840</v>
      </c>
    </row>
    <row r="100528" spans="2:3" x14ac:dyDescent="0.25">
      <c r="B100528" t="s">
        <v>104161</v>
      </c>
      <c r="C100528">
        <v>192238783027</v>
      </c>
    </row>
    <row r="100529" spans="2:3" x14ac:dyDescent="0.25">
      <c r="B100529" t="s">
        <v>104162</v>
      </c>
      <c r="C100529">
        <v>1668169298750</v>
      </c>
    </row>
    <row r="100530" spans="2:3" x14ac:dyDescent="0.25">
      <c r="B100530" t="s">
        <v>104163</v>
      </c>
      <c r="C100530">
        <v>71276972427.800003</v>
      </c>
    </row>
    <row r="100531" spans="2:3" x14ac:dyDescent="0.25">
      <c r="B100531" t="s">
        <v>104164</v>
      </c>
      <c r="C100531">
        <v>576487586773</v>
      </c>
    </row>
    <row r="100532" spans="2:3" x14ac:dyDescent="0.25">
      <c r="B100532" t="s">
        <v>104165</v>
      </c>
      <c r="C100532">
        <v>7380591675.7399998</v>
      </c>
    </row>
    <row r="100533" spans="2:3" x14ac:dyDescent="0.25">
      <c r="B100533" t="s">
        <v>104166</v>
      </c>
      <c r="C100533">
        <v>32030361655.600002</v>
      </c>
    </row>
    <row r="100534" spans="2:3" x14ac:dyDescent="0.25">
      <c r="B100534" t="s">
        <v>104167</v>
      </c>
      <c r="C100534">
        <v>10617253499</v>
      </c>
    </row>
    <row r="100535" spans="2:3" x14ac:dyDescent="0.25">
      <c r="B100535" t="s">
        <v>104168</v>
      </c>
      <c r="C100535">
        <v>244932622962</v>
      </c>
    </row>
    <row r="100536" spans="2:3" x14ac:dyDescent="0.25">
      <c r="B100536" t="s">
        <v>104169</v>
      </c>
      <c r="C100536">
        <v>357891088299</v>
      </c>
    </row>
    <row r="100537" spans="2:3" x14ac:dyDescent="0.25">
      <c r="B100537" t="s">
        <v>104170</v>
      </c>
      <c r="C100537">
        <v>1883025820480</v>
      </c>
    </row>
    <row r="100538" spans="2:3" x14ac:dyDescent="0.25">
      <c r="B100538" t="s">
        <v>104171</v>
      </c>
      <c r="C100538">
        <v>1074550619690.0001</v>
      </c>
    </row>
    <row r="100539" spans="2:3" x14ac:dyDescent="0.25">
      <c r="B100539" t="s">
        <v>104172</v>
      </c>
      <c r="C100539">
        <v>849001982091</v>
      </c>
    </row>
    <row r="100540" spans="2:3" x14ac:dyDescent="0.25">
      <c r="B100540" t="s">
        <v>104173</v>
      </c>
      <c r="C100540">
        <v>723196645398</v>
      </c>
    </row>
    <row r="100541" spans="2:3" x14ac:dyDescent="0.25">
      <c r="B100541" t="s">
        <v>104174</v>
      </c>
      <c r="C100541">
        <v>3358595826830</v>
      </c>
    </row>
    <row r="100542" spans="2:3" x14ac:dyDescent="0.25">
      <c r="B100542" t="s">
        <v>104175</v>
      </c>
      <c r="C100542">
        <v>493764834032</v>
      </c>
    </row>
    <row r="100543" spans="2:3" x14ac:dyDescent="0.25">
      <c r="B100543" t="s">
        <v>104176</v>
      </c>
      <c r="C100543">
        <v>915070466655</v>
      </c>
    </row>
    <row r="100544" spans="2:3" x14ac:dyDescent="0.25">
      <c r="B100544" t="s">
        <v>104177</v>
      </c>
      <c r="C100544">
        <v>210132624038</v>
      </c>
    </row>
    <row r="100545" spans="2:3" x14ac:dyDescent="0.25">
      <c r="B100545" t="s">
        <v>104178</v>
      </c>
      <c r="C100545">
        <v>3235820725110</v>
      </c>
    </row>
    <row r="100546" spans="2:3" x14ac:dyDescent="0.25">
      <c r="B100546" t="s">
        <v>104179</v>
      </c>
      <c r="C100546">
        <v>4499550359480</v>
      </c>
    </row>
    <row r="100547" spans="2:3" x14ac:dyDescent="0.25">
      <c r="B100547" t="s">
        <v>104180</v>
      </c>
      <c r="C100547">
        <v>385925606290</v>
      </c>
    </row>
    <row r="100548" spans="2:3" x14ac:dyDescent="0.25">
      <c r="B100548" t="s">
        <v>104181</v>
      </c>
      <c r="C100548">
        <v>1948216389030</v>
      </c>
    </row>
    <row r="100549" spans="2:3" x14ac:dyDescent="0.25">
      <c r="B100549" t="s">
        <v>104182</v>
      </c>
      <c r="C100549">
        <v>3433498953.7800002</v>
      </c>
    </row>
    <row r="100550" spans="2:3" x14ac:dyDescent="0.25">
      <c r="B100550" t="s">
        <v>104183</v>
      </c>
      <c r="C100550">
        <v>5825384898.5599995</v>
      </c>
    </row>
    <row r="100551" spans="2:3" x14ac:dyDescent="0.25">
      <c r="B100551" t="s">
        <v>104184</v>
      </c>
      <c r="C100551">
        <v>11384115094.299999</v>
      </c>
    </row>
    <row r="100552" spans="2:3" x14ac:dyDescent="0.25">
      <c r="B100552" t="s">
        <v>104185</v>
      </c>
      <c r="C100552">
        <v>4378623767.4399996</v>
      </c>
    </row>
    <row r="100553" spans="2:3" x14ac:dyDescent="0.25">
      <c r="B100553" t="s">
        <v>104186</v>
      </c>
      <c r="C100553">
        <v>1736306618.3099999</v>
      </c>
    </row>
    <row r="100554" spans="2:3" x14ac:dyDescent="0.25">
      <c r="B100554" t="s">
        <v>104187</v>
      </c>
      <c r="C100554">
        <v>2155902129.9499998</v>
      </c>
    </row>
    <row r="100555" spans="2:3" x14ac:dyDescent="0.25">
      <c r="B100555" t="s">
        <v>104188</v>
      </c>
      <c r="C100555">
        <v>636612133.23699999</v>
      </c>
    </row>
    <row r="100556" spans="2:3" x14ac:dyDescent="0.25">
      <c r="B100556" t="s">
        <v>104189</v>
      </c>
      <c r="C100556">
        <v>0</v>
      </c>
    </row>
    <row r="100557" spans="2:3" x14ac:dyDescent="0.25">
      <c r="B100557" t="s">
        <v>104190</v>
      </c>
      <c r="C100557">
        <v>0</v>
      </c>
    </row>
    <row r="100558" spans="2:3" x14ac:dyDescent="0.25">
      <c r="B100558" t="s">
        <v>104191</v>
      </c>
      <c r="C100558">
        <v>31683688339.699997</v>
      </c>
    </row>
    <row r="100559" spans="2:3" x14ac:dyDescent="0.25">
      <c r="B100559" t="s">
        <v>104192</v>
      </c>
      <c r="C100559">
        <v>464027210.72600001</v>
      </c>
    </row>
    <row r="100560" spans="2:3" x14ac:dyDescent="0.25">
      <c r="B100560" t="s">
        <v>104193</v>
      </c>
      <c r="C100560">
        <v>10646111614.799999</v>
      </c>
    </row>
    <row r="100561" spans="2:3" x14ac:dyDescent="0.25">
      <c r="B100561" t="s">
        <v>104194</v>
      </c>
      <c r="C100561">
        <v>29505392132</v>
      </c>
    </row>
    <row r="100562" spans="2:3" x14ac:dyDescent="0.25">
      <c r="B100562" t="s">
        <v>104195</v>
      </c>
      <c r="C100562">
        <v>8601512135.7900009</v>
      </c>
    </row>
    <row r="100563" spans="2:3" x14ac:dyDescent="0.25">
      <c r="B100563" t="s">
        <v>104196</v>
      </c>
      <c r="C100563">
        <v>8312985318.1500006</v>
      </c>
    </row>
    <row r="100564" spans="2:3" x14ac:dyDescent="0.25">
      <c r="B100564" t="s">
        <v>104197</v>
      </c>
      <c r="C100564">
        <v>10179314630.4</v>
      </c>
    </row>
    <row r="100565" spans="2:3" x14ac:dyDescent="0.25">
      <c r="B100565" t="s">
        <v>104198</v>
      </c>
      <c r="C100565">
        <v>7751792262.4499998</v>
      </c>
    </row>
    <row r="100566" spans="2:3" x14ac:dyDescent="0.25">
      <c r="B100566" t="s">
        <v>104199</v>
      </c>
      <c r="C100566">
        <v>13149460898.699999</v>
      </c>
    </row>
    <row r="100567" spans="2:3" x14ac:dyDescent="0.25">
      <c r="B100567" t="s">
        <v>104200</v>
      </c>
      <c r="C100567">
        <v>2762416885.79</v>
      </c>
    </row>
    <row r="100568" spans="2:3" x14ac:dyDescent="0.25">
      <c r="B100568" t="s">
        <v>104201</v>
      </c>
      <c r="C100568">
        <v>3564732451.9299998</v>
      </c>
    </row>
    <row r="100569" spans="2:3" x14ac:dyDescent="0.25">
      <c r="B100569" t="s">
        <v>104202</v>
      </c>
      <c r="C100569">
        <v>276017103556</v>
      </c>
    </row>
    <row r="100570" spans="2:3" x14ac:dyDescent="0.25">
      <c r="B100570" t="s">
        <v>104203</v>
      </c>
      <c r="C100570">
        <v>551153041039</v>
      </c>
    </row>
    <row r="100571" spans="2:3" x14ac:dyDescent="0.25">
      <c r="B100571" t="s">
        <v>104204</v>
      </c>
      <c r="C100571">
        <v>290339285146</v>
      </c>
    </row>
    <row r="100572" spans="2:3" x14ac:dyDescent="0.25">
      <c r="B100572" t="s">
        <v>104205</v>
      </c>
      <c r="C100572">
        <v>22850406485.600002</v>
      </c>
    </row>
    <row r="100573" spans="2:3" x14ac:dyDescent="0.25">
      <c r="B100573" t="s">
        <v>104206</v>
      </c>
      <c r="C100573">
        <v>0</v>
      </c>
    </row>
    <row r="100574" spans="2:3" x14ac:dyDescent="0.25">
      <c r="B100574" t="s">
        <v>104207</v>
      </c>
      <c r="C100574">
        <v>26159514099.5</v>
      </c>
    </row>
    <row r="100575" spans="2:3" x14ac:dyDescent="0.25">
      <c r="B100575" t="s">
        <v>104208</v>
      </c>
      <c r="C100575">
        <v>1547089029.45</v>
      </c>
    </row>
    <row r="100576" spans="2:3" x14ac:dyDescent="0.25">
      <c r="B100576" t="s">
        <v>104209</v>
      </c>
      <c r="C100576">
        <v>626019509.7759999</v>
      </c>
    </row>
    <row r="100577" spans="2:3" x14ac:dyDescent="0.25">
      <c r="B100577" t="s">
        <v>104210</v>
      </c>
      <c r="C100577">
        <v>38222688289.199997</v>
      </c>
    </row>
    <row r="100578" spans="2:3" x14ac:dyDescent="0.25">
      <c r="B100578" t="s">
        <v>104211</v>
      </c>
      <c r="C100578">
        <v>44408008.570799999</v>
      </c>
    </row>
    <row r="100579" spans="2:3" x14ac:dyDescent="0.25">
      <c r="B100579" t="s">
        <v>104212</v>
      </c>
      <c r="C100579">
        <v>1042287291.9599999</v>
      </c>
    </row>
    <row r="100580" spans="2:3" x14ac:dyDescent="0.25">
      <c r="B100580" t="s">
        <v>104213</v>
      </c>
      <c r="C100580">
        <v>4555226.90735</v>
      </c>
    </row>
    <row r="100581" spans="2:3" x14ac:dyDescent="0.25">
      <c r="B100581" t="s">
        <v>104214</v>
      </c>
      <c r="C100581">
        <v>11633026744.9</v>
      </c>
    </row>
    <row r="100582" spans="2:3" x14ac:dyDescent="0.25">
      <c r="B100582" t="s">
        <v>104215</v>
      </c>
      <c r="C100582">
        <v>8036183847.96</v>
      </c>
    </row>
    <row r="100583" spans="2:3" x14ac:dyDescent="0.25">
      <c r="B100583" t="s">
        <v>104216</v>
      </c>
      <c r="C100583">
        <v>5189346740.5600004</v>
      </c>
    </row>
    <row r="100584" spans="2:3" x14ac:dyDescent="0.25">
      <c r="B100584" t="s">
        <v>104217</v>
      </c>
      <c r="C100584">
        <v>7463510944.4099998</v>
      </c>
    </row>
    <row r="100585" spans="2:3" x14ac:dyDescent="0.25">
      <c r="B100585" t="s">
        <v>104218</v>
      </c>
      <c r="C100585">
        <v>573185627.26800001</v>
      </c>
    </row>
    <row r="100586" spans="2:3" x14ac:dyDescent="0.25">
      <c r="B100586" t="s">
        <v>104219</v>
      </c>
      <c r="C100586">
        <v>2347559984.3800001</v>
      </c>
    </row>
    <row r="100587" spans="2:3" x14ac:dyDescent="0.25">
      <c r="B100587" t="s">
        <v>104220</v>
      </c>
      <c r="C100587">
        <v>7004009790.9899998</v>
      </c>
    </row>
    <row r="100588" spans="2:3" x14ac:dyDescent="0.25">
      <c r="B100588" t="s">
        <v>104221</v>
      </c>
      <c r="C100588">
        <v>19632.4981606</v>
      </c>
    </row>
    <row r="100589" spans="2:3" x14ac:dyDescent="0.25">
      <c r="B100589" t="s">
        <v>104222</v>
      </c>
      <c r="C100589">
        <v>0</v>
      </c>
    </row>
    <row r="100590" spans="2:3" x14ac:dyDescent="0.25">
      <c r="B100590" t="s">
        <v>104223</v>
      </c>
      <c r="C100590">
        <v>0</v>
      </c>
    </row>
    <row r="100591" spans="2:3" x14ac:dyDescent="0.25">
      <c r="B100591" t="s">
        <v>104224</v>
      </c>
      <c r="C100591">
        <v>13676572057.699999</v>
      </c>
    </row>
    <row r="100592" spans="2:3" x14ac:dyDescent="0.25">
      <c r="B100592" t="s">
        <v>104225</v>
      </c>
      <c r="C100592">
        <v>17525113742.299999</v>
      </c>
    </row>
    <row r="100593" spans="2:3" x14ac:dyDescent="0.25">
      <c r="B100593" t="s">
        <v>104226</v>
      </c>
      <c r="C100593">
        <v>1175385468.8799999</v>
      </c>
    </row>
    <row r="100594" spans="2:3" x14ac:dyDescent="0.25">
      <c r="B100594" t="s">
        <v>104227</v>
      </c>
      <c r="C100594">
        <v>953562042.95599997</v>
      </c>
    </row>
    <row r="100595" spans="2:3" x14ac:dyDescent="0.25">
      <c r="B100595" t="s">
        <v>104228</v>
      </c>
      <c r="C100595">
        <v>233591858.57800001</v>
      </c>
    </row>
    <row r="100596" spans="2:3" x14ac:dyDescent="0.25">
      <c r="B100596" t="s">
        <v>104229</v>
      </c>
      <c r="C100596">
        <v>0</v>
      </c>
    </row>
    <row r="100597" spans="2:3" x14ac:dyDescent="0.25">
      <c r="B100597" t="s">
        <v>104230</v>
      </c>
      <c r="C100597">
        <v>0</v>
      </c>
    </row>
    <row r="100598" spans="2:3" x14ac:dyDescent="0.25">
      <c r="B100598" t="s">
        <v>104231</v>
      </c>
      <c r="C100598">
        <v>717361.57888799999</v>
      </c>
    </row>
    <row r="100599" spans="2:3" x14ac:dyDescent="0.25">
      <c r="B100599" t="s">
        <v>104232</v>
      </c>
      <c r="C100599">
        <v>126595.081982</v>
      </c>
    </row>
    <row r="100600" spans="2:3" x14ac:dyDescent="0.25">
      <c r="B100600" t="s">
        <v>104233</v>
      </c>
      <c r="C100600">
        <v>0</v>
      </c>
    </row>
    <row r="100601" spans="2:3" x14ac:dyDescent="0.25">
      <c r="B100601" t="s">
        <v>104234</v>
      </c>
      <c r="C100601">
        <v>0</v>
      </c>
    </row>
    <row r="100602" spans="2:3" x14ac:dyDescent="0.25">
      <c r="B100602" t="s">
        <v>104235</v>
      </c>
      <c r="C100602">
        <v>321305996.83100003</v>
      </c>
    </row>
    <row r="100603" spans="2:3" x14ac:dyDescent="0.25">
      <c r="B100603" t="s">
        <v>104236</v>
      </c>
      <c r="C100603">
        <v>0</v>
      </c>
    </row>
    <row r="100604" spans="2:3" x14ac:dyDescent="0.25">
      <c r="B100604" t="s">
        <v>104237</v>
      </c>
      <c r="C100604">
        <v>61259719.412199996</v>
      </c>
    </row>
    <row r="100605" spans="2:3" x14ac:dyDescent="0.25">
      <c r="B100605" t="s">
        <v>104238</v>
      </c>
      <c r="C100605">
        <v>8962344765.3400002</v>
      </c>
    </row>
    <row r="100606" spans="2:3" x14ac:dyDescent="0.25">
      <c r="B100606" t="s">
        <v>104239</v>
      </c>
      <c r="C100606">
        <v>5473759264.7399998</v>
      </c>
    </row>
    <row r="100607" spans="2:3" x14ac:dyDescent="0.25">
      <c r="B100607" t="s">
        <v>104240</v>
      </c>
      <c r="C100607">
        <v>661263556.05599999</v>
      </c>
    </row>
    <row r="100608" spans="2:3" x14ac:dyDescent="0.25">
      <c r="B100608" t="s">
        <v>104241</v>
      </c>
      <c r="C100608">
        <v>10291812753.300001</v>
      </c>
    </row>
    <row r="100609" spans="2:3" x14ac:dyDescent="0.25">
      <c r="B100609" t="s">
        <v>104242</v>
      </c>
      <c r="C100609">
        <v>10982022162.799999</v>
      </c>
    </row>
    <row r="100610" spans="2:3" x14ac:dyDescent="0.25">
      <c r="B100610" t="s">
        <v>104243</v>
      </c>
      <c r="C100610">
        <v>4325401967.9700003</v>
      </c>
    </row>
    <row r="100611" spans="2:3" x14ac:dyDescent="0.25">
      <c r="B100611" t="s">
        <v>104244</v>
      </c>
      <c r="C100611">
        <v>2039891517.0699999</v>
      </c>
    </row>
    <row r="100612" spans="2:3" x14ac:dyDescent="0.25">
      <c r="B100612" t="s">
        <v>104245</v>
      </c>
      <c r="C100612">
        <v>3630281863.77</v>
      </c>
    </row>
    <row r="100613" spans="2:3" x14ac:dyDescent="0.25">
      <c r="B100613" t="s">
        <v>104246</v>
      </c>
      <c r="C100613">
        <v>22821714152.5</v>
      </c>
    </row>
    <row r="100614" spans="2:3" x14ac:dyDescent="0.25">
      <c r="B100614" t="s">
        <v>104247</v>
      </c>
      <c r="C100614">
        <v>29939344929.5</v>
      </c>
    </row>
    <row r="100615" spans="2:3" x14ac:dyDescent="0.25">
      <c r="B100615" t="s">
        <v>104248</v>
      </c>
      <c r="C100615">
        <v>3917633886.5900002</v>
      </c>
    </row>
    <row r="100616" spans="2:3" x14ac:dyDescent="0.25">
      <c r="B100616" t="s">
        <v>104249</v>
      </c>
      <c r="C100616">
        <v>185989738713</v>
      </c>
    </row>
    <row r="100617" spans="2:3" x14ac:dyDescent="0.25">
      <c r="B100617" t="s">
        <v>104250</v>
      </c>
      <c r="C100617">
        <v>77664892238.100006</v>
      </c>
    </row>
    <row r="100618" spans="2:3" x14ac:dyDescent="0.25">
      <c r="B100618" t="s">
        <v>104251</v>
      </c>
      <c r="C100618">
        <v>34407830073.099998</v>
      </c>
    </row>
    <row r="100619" spans="2:3" x14ac:dyDescent="0.25">
      <c r="B100619" t="s">
        <v>104252</v>
      </c>
      <c r="C100619">
        <v>14903153776.5</v>
      </c>
    </row>
    <row r="100620" spans="2:3" x14ac:dyDescent="0.25">
      <c r="B100620" t="s">
        <v>104253</v>
      </c>
      <c r="C100620">
        <v>22371709946.899998</v>
      </c>
    </row>
    <row r="100621" spans="2:3" x14ac:dyDescent="0.25">
      <c r="B100621" t="s">
        <v>104254</v>
      </c>
      <c r="C100621">
        <v>25546861687.600002</v>
      </c>
    </row>
    <row r="100622" spans="2:3" x14ac:dyDescent="0.25">
      <c r="B100622" t="s">
        <v>104255</v>
      </c>
      <c r="C100622">
        <v>5249176392.29</v>
      </c>
    </row>
    <row r="100623" spans="2:3" x14ac:dyDescent="0.25">
      <c r="B100623" t="s">
        <v>104256</v>
      </c>
      <c r="C100623">
        <v>27691397698.699997</v>
      </c>
    </row>
    <row r="100624" spans="2:3" x14ac:dyDescent="0.25">
      <c r="B100624" t="s">
        <v>104257</v>
      </c>
      <c r="C100624">
        <v>0</v>
      </c>
    </row>
    <row r="100625" spans="2:3" x14ac:dyDescent="0.25">
      <c r="B100625" t="s">
        <v>104258</v>
      </c>
      <c r="C100625">
        <v>8038638452</v>
      </c>
    </row>
    <row r="100626" spans="2:3" x14ac:dyDescent="0.25">
      <c r="B100626" t="s">
        <v>104259</v>
      </c>
      <c r="C100626">
        <v>126595.081982</v>
      </c>
    </row>
    <row r="100627" spans="2:3" x14ac:dyDescent="0.25">
      <c r="B100627" t="s">
        <v>104260</v>
      </c>
      <c r="C100627">
        <v>69105227119.899994</v>
      </c>
    </row>
    <row r="100628" spans="2:3" x14ac:dyDescent="0.25">
      <c r="B100628" t="s">
        <v>104261</v>
      </c>
      <c r="C100628">
        <v>108248318967</v>
      </c>
    </row>
    <row r="100629" spans="2:3" x14ac:dyDescent="0.25">
      <c r="B100629" t="s">
        <v>104262</v>
      </c>
      <c r="C100629">
        <v>5833289170.29</v>
      </c>
    </row>
    <row r="100630" spans="2:3" x14ac:dyDescent="0.25">
      <c r="B100630" t="s">
        <v>104263</v>
      </c>
      <c r="C100630">
        <v>159853153572</v>
      </c>
    </row>
    <row r="100631" spans="2:3" x14ac:dyDescent="0.25">
      <c r="B100631" t="s">
        <v>104264</v>
      </c>
      <c r="C100631">
        <v>230269609.44300002</v>
      </c>
    </row>
    <row r="100632" spans="2:3" x14ac:dyDescent="0.25">
      <c r="B100632" t="s">
        <v>104265</v>
      </c>
      <c r="C100632">
        <v>27438084270</v>
      </c>
    </row>
    <row r="100633" spans="2:3" x14ac:dyDescent="0.25">
      <c r="B100633" t="s">
        <v>104266</v>
      </c>
      <c r="C100633">
        <v>0</v>
      </c>
    </row>
    <row r="100634" spans="2:3" x14ac:dyDescent="0.25">
      <c r="B100634" t="s">
        <v>104267</v>
      </c>
      <c r="C100634">
        <v>152809918.109</v>
      </c>
    </row>
    <row r="100635" spans="2:3" x14ac:dyDescent="0.25">
      <c r="B100635" t="s">
        <v>104268</v>
      </c>
      <c r="C100635">
        <v>5795072358.1300001</v>
      </c>
    </row>
    <row r="100636" spans="2:3" x14ac:dyDescent="0.25">
      <c r="B100636" t="s">
        <v>104269</v>
      </c>
      <c r="C100636">
        <v>241991323086</v>
      </c>
    </row>
    <row r="100637" spans="2:3" x14ac:dyDescent="0.25">
      <c r="B100637" t="s">
        <v>104270</v>
      </c>
      <c r="C100637">
        <v>131347717043.99998</v>
      </c>
    </row>
    <row r="100638" spans="2:3" x14ac:dyDescent="0.25">
      <c r="B100638" t="s">
        <v>104271</v>
      </c>
      <c r="C100638">
        <v>17861442227.099998</v>
      </c>
    </row>
    <row r="100639" spans="2:3" x14ac:dyDescent="0.25">
      <c r="B100639" t="s">
        <v>104272</v>
      </c>
      <c r="C100639">
        <v>0</v>
      </c>
    </row>
    <row r="100640" spans="2:3" x14ac:dyDescent="0.25">
      <c r="B100640" t="s">
        <v>104273</v>
      </c>
      <c r="C100640">
        <v>9543788363.3400002</v>
      </c>
    </row>
    <row r="100641" spans="2:3" x14ac:dyDescent="0.25">
      <c r="B100641" t="s">
        <v>104274</v>
      </c>
      <c r="C100641">
        <v>2276021962.73</v>
      </c>
    </row>
    <row r="100642" spans="2:3" x14ac:dyDescent="0.25">
      <c r="B100642" t="s">
        <v>104275</v>
      </c>
      <c r="C100642">
        <v>4001810765.4899998</v>
      </c>
    </row>
    <row r="100643" spans="2:3" x14ac:dyDescent="0.25">
      <c r="B100643" t="s">
        <v>104276</v>
      </c>
      <c r="C100643">
        <v>0</v>
      </c>
    </row>
    <row r="100644" spans="2:3" x14ac:dyDescent="0.25">
      <c r="B100644" t="s">
        <v>104277</v>
      </c>
      <c r="C100644">
        <v>37769534178.100006</v>
      </c>
    </row>
    <row r="100645" spans="2:3" x14ac:dyDescent="0.25">
      <c r="B100645" t="s">
        <v>104278</v>
      </c>
      <c r="C100645">
        <v>219007193317</v>
      </c>
    </row>
    <row r="100646" spans="2:3" x14ac:dyDescent="0.25">
      <c r="B100646" t="s">
        <v>104279</v>
      </c>
      <c r="C100646">
        <v>0</v>
      </c>
    </row>
    <row r="100647" spans="2:3" x14ac:dyDescent="0.25">
      <c r="B100647" t="s">
        <v>104280</v>
      </c>
      <c r="C100647">
        <v>2615488300.3999996</v>
      </c>
    </row>
    <row r="100648" spans="2:3" x14ac:dyDescent="0.25">
      <c r="B100648" t="s">
        <v>104281</v>
      </c>
      <c r="C100648">
        <v>0</v>
      </c>
    </row>
    <row r="100649" spans="2:3" x14ac:dyDescent="0.25">
      <c r="B100649" t="s">
        <v>104282</v>
      </c>
      <c r="C100649">
        <v>17109594727.1</v>
      </c>
    </row>
    <row r="100650" spans="2:3" x14ac:dyDescent="0.25">
      <c r="B100650" t="s">
        <v>104283</v>
      </c>
      <c r="C100650">
        <v>0</v>
      </c>
    </row>
    <row r="100651" spans="2:3" x14ac:dyDescent="0.25">
      <c r="B100651" t="s">
        <v>104284</v>
      </c>
      <c r="C100651">
        <v>2359988546.75</v>
      </c>
    </row>
    <row r="100652" spans="2:3" x14ac:dyDescent="0.25">
      <c r="B100652" t="s">
        <v>104285</v>
      </c>
      <c r="C100652">
        <v>0</v>
      </c>
    </row>
    <row r="100653" spans="2:3" x14ac:dyDescent="0.25">
      <c r="B100653" t="s">
        <v>104286</v>
      </c>
      <c r="C100653">
        <v>13472263389.4</v>
      </c>
    </row>
    <row r="100654" spans="2:3" x14ac:dyDescent="0.25">
      <c r="B100654" t="s">
        <v>104287</v>
      </c>
      <c r="C100654">
        <v>0</v>
      </c>
    </row>
    <row r="100655" spans="2:3" x14ac:dyDescent="0.25">
      <c r="B100655" t="s">
        <v>104288</v>
      </c>
      <c r="C100655">
        <v>9130364360.9699993</v>
      </c>
    </row>
    <row r="100656" spans="2:3" x14ac:dyDescent="0.25">
      <c r="B100656" t="s">
        <v>104289</v>
      </c>
      <c r="C100656">
        <v>0</v>
      </c>
    </row>
    <row r="100657" spans="2:3" x14ac:dyDescent="0.25">
      <c r="B100657" t="s">
        <v>104290</v>
      </c>
      <c r="C100657">
        <v>20473510959.200001</v>
      </c>
    </row>
    <row r="100658" spans="2:3" x14ac:dyDescent="0.25">
      <c r="B100658" t="s">
        <v>104291</v>
      </c>
      <c r="C100658">
        <v>130401892512</v>
      </c>
    </row>
    <row r="100659" spans="2:3" x14ac:dyDescent="0.25">
      <c r="B100659" t="s">
        <v>104292</v>
      </c>
      <c r="C100659">
        <v>345456511063</v>
      </c>
    </row>
    <row r="100660" spans="2:3" x14ac:dyDescent="0.25">
      <c r="B100660" t="s">
        <v>104293</v>
      </c>
      <c r="C100660">
        <v>55059158301.5</v>
      </c>
    </row>
    <row r="100661" spans="2:3" x14ac:dyDescent="0.25">
      <c r="B100661" t="s">
        <v>104294</v>
      </c>
      <c r="C100661">
        <v>182703899786</v>
      </c>
    </row>
    <row r="100662" spans="2:3" x14ac:dyDescent="0.25">
      <c r="B100662" t="s">
        <v>104295</v>
      </c>
      <c r="C100662">
        <v>258553200950</v>
      </c>
    </row>
    <row r="100663" spans="2:3" x14ac:dyDescent="0.25">
      <c r="B100663" t="s">
        <v>104296</v>
      </c>
      <c r="C100663">
        <v>53693630215.5</v>
      </c>
    </row>
    <row r="100664" spans="2:3" x14ac:dyDescent="0.25">
      <c r="B100664" t="s">
        <v>104297</v>
      </c>
      <c r="C100664">
        <v>468653955466</v>
      </c>
    </row>
    <row r="100665" spans="2:3" x14ac:dyDescent="0.25">
      <c r="B100665" t="s">
        <v>104298</v>
      </c>
      <c r="C100665">
        <v>55412799732.5</v>
      </c>
    </row>
    <row r="100666" spans="2:3" x14ac:dyDescent="0.25">
      <c r="B100666" t="s">
        <v>104299</v>
      </c>
      <c r="C100666">
        <v>55449701619.300003</v>
      </c>
    </row>
    <row r="100667" spans="2:3" x14ac:dyDescent="0.25">
      <c r="B100667" t="s">
        <v>104300</v>
      </c>
      <c r="C100667">
        <v>7725257520.1300001</v>
      </c>
    </row>
    <row r="100668" spans="2:3" x14ac:dyDescent="0.25">
      <c r="B100668" t="s">
        <v>104301</v>
      </c>
      <c r="C100668">
        <v>0</v>
      </c>
    </row>
    <row r="100669" spans="2:3" x14ac:dyDescent="0.25">
      <c r="B100669" t="s">
        <v>104302</v>
      </c>
      <c r="C100669">
        <v>35278030401.800003</v>
      </c>
    </row>
    <row r="100670" spans="2:3" x14ac:dyDescent="0.25">
      <c r="B100670" t="s">
        <v>104303</v>
      </c>
      <c r="C100670">
        <v>40715959701.799995</v>
      </c>
    </row>
    <row r="100671" spans="2:3" x14ac:dyDescent="0.25">
      <c r="B100671" t="s">
        <v>104304</v>
      </c>
      <c r="C100671">
        <v>39352455102.300003</v>
      </c>
    </row>
    <row r="100672" spans="2:3" x14ac:dyDescent="0.25">
      <c r="B100672" t="s">
        <v>104305</v>
      </c>
      <c r="C100672">
        <v>2037562239.01</v>
      </c>
    </row>
    <row r="100673" spans="2:3" x14ac:dyDescent="0.25">
      <c r="B100673" t="s">
        <v>104306</v>
      </c>
      <c r="C100673">
        <v>177985454.708</v>
      </c>
    </row>
    <row r="100674" spans="2:3" x14ac:dyDescent="0.25">
      <c r="B100674" t="s">
        <v>104307</v>
      </c>
      <c r="C100674">
        <v>20686619960</v>
      </c>
    </row>
    <row r="100675" spans="2:3" x14ac:dyDescent="0.25">
      <c r="B100675" t="s">
        <v>104308</v>
      </c>
      <c r="C100675">
        <v>3638058930.48</v>
      </c>
    </row>
    <row r="100676" spans="2:3" x14ac:dyDescent="0.25">
      <c r="B100676" t="s">
        <v>104309</v>
      </c>
      <c r="C100676">
        <v>51702089.656900004</v>
      </c>
    </row>
    <row r="100677" spans="2:3" x14ac:dyDescent="0.25">
      <c r="B100677" t="s">
        <v>104310</v>
      </c>
      <c r="C100677">
        <v>0</v>
      </c>
    </row>
    <row r="100678" spans="2:3" x14ac:dyDescent="0.25">
      <c r="B100678" t="s">
        <v>104311</v>
      </c>
      <c r="C100678">
        <v>126595.081982</v>
      </c>
    </row>
    <row r="100679" spans="2:3" x14ac:dyDescent="0.25">
      <c r="B100679" t="s">
        <v>104312</v>
      </c>
      <c r="C100679">
        <v>308107523.72600001</v>
      </c>
    </row>
    <row r="100680" spans="2:3" x14ac:dyDescent="0.25">
      <c r="B100680" t="s">
        <v>104313</v>
      </c>
      <c r="C100680">
        <v>811617699.27700007</v>
      </c>
    </row>
    <row r="100681" spans="2:3" x14ac:dyDescent="0.25">
      <c r="B100681" t="s">
        <v>104314</v>
      </c>
      <c r="C100681">
        <v>6923722184.2400007</v>
      </c>
    </row>
    <row r="100682" spans="2:3" x14ac:dyDescent="0.25">
      <c r="B100682" t="s">
        <v>104315</v>
      </c>
      <c r="C100682">
        <v>26856640578.899998</v>
      </c>
    </row>
    <row r="100683" spans="2:3" x14ac:dyDescent="0.25">
      <c r="B100683" t="s">
        <v>104316</v>
      </c>
      <c r="C100683">
        <v>41860447364.5</v>
      </c>
    </row>
    <row r="100684" spans="2:3" x14ac:dyDescent="0.25">
      <c r="B100684" t="s">
        <v>104317</v>
      </c>
      <c r="C100684">
        <v>2059510998.6100001</v>
      </c>
    </row>
    <row r="100685" spans="2:3" x14ac:dyDescent="0.25">
      <c r="B100685" t="s">
        <v>104318</v>
      </c>
      <c r="C100685">
        <v>44861003422.900002</v>
      </c>
    </row>
    <row r="100686" spans="2:3" x14ac:dyDescent="0.25">
      <c r="B100686" t="s">
        <v>104319</v>
      </c>
      <c r="C100686">
        <v>618409956308</v>
      </c>
    </row>
    <row r="100687" spans="2:3" x14ac:dyDescent="0.25">
      <c r="B100687" t="s">
        <v>104320</v>
      </c>
      <c r="C100687">
        <v>0</v>
      </c>
    </row>
    <row r="100688" spans="2:3" x14ac:dyDescent="0.25">
      <c r="B100688" t="s">
        <v>104321</v>
      </c>
      <c r="C100688">
        <v>187362495545</v>
      </c>
    </row>
    <row r="100689" spans="2:3" x14ac:dyDescent="0.25">
      <c r="B100689" t="s">
        <v>104322</v>
      </c>
      <c r="C100689">
        <v>509805485.31</v>
      </c>
    </row>
    <row r="100690" spans="2:3" x14ac:dyDescent="0.25">
      <c r="B100690" t="s">
        <v>104323</v>
      </c>
      <c r="C100690">
        <v>218168312481</v>
      </c>
    </row>
    <row r="100691" spans="2:3" x14ac:dyDescent="0.25">
      <c r="B100691" t="s">
        <v>104324</v>
      </c>
      <c r="C100691">
        <v>134982341339</v>
      </c>
    </row>
    <row r="100692" spans="2:3" x14ac:dyDescent="0.25">
      <c r="B100692" t="s">
        <v>104325</v>
      </c>
      <c r="C100692">
        <v>386549509551</v>
      </c>
    </row>
    <row r="100693" spans="2:3" x14ac:dyDescent="0.25">
      <c r="B100693" t="s">
        <v>104326</v>
      </c>
      <c r="C100693">
        <v>96567261605.599991</v>
      </c>
    </row>
    <row r="100694" spans="2:3" x14ac:dyDescent="0.25">
      <c r="B100694" t="s">
        <v>104327</v>
      </c>
      <c r="C100694">
        <v>285840078475</v>
      </c>
    </row>
    <row r="100695" spans="2:3" x14ac:dyDescent="0.25">
      <c r="B100695" t="s">
        <v>104328</v>
      </c>
      <c r="C100695">
        <v>722585629.64400005</v>
      </c>
    </row>
    <row r="100696" spans="2:3" x14ac:dyDescent="0.25">
      <c r="B100696" t="s">
        <v>104329</v>
      </c>
      <c r="C100696">
        <v>54703494814</v>
      </c>
    </row>
    <row r="100697" spans="2:3" x14ac:dyDescent="0.25">
      <c r="B100697" t="s">
        <v>104330</v>
      </c>
      <c r="C100697">
        <v>132759128.274</v>
      </c>
    </row>
    <row r="100698" spans="2:3" x14ac:dyDescent="0.25">
      <c r="B100698" t="s">
        <v>104331</v>
      </c>
      <c r="C100698">
        <v>39047187546.099998</v>
      </c>
    </row>
    <row r="100699" spans="2:3" x14ac:dyDescent="0.25">
      <c r="B100699" t="s">
        <v>104332</v>
      </c>
      <c r="C100699">
        <v>109426512547</v>
      </c>
    </row>
    <row r="100700" spans="2:3" x14ac:dyDescent="0.25">
      <c r="B100700" t="s">
        <v>104333</v>
      </c>
      <c r="C100700">
        <v>226737269119</v>
      </c>
    </row>
    <row r="100701" spans="2:3" x14ac:dyDescent="0.25">
      <c r="B100701" t="s">
        <v>104334</v>
      </c>
      <c r="C100701">
        <v>209491555088</v>
      </c>
    </row>
    <row r="100702" spans="2:3" x14ac:dyDescent="0.25">
      <c r="B100702" t="s">
        <v>104335</v>
      </c>
      <c r="C100702">
        <v>133151911738</v>
      </c>
    </row>
    <row r="100703" spans="2:3" x14ac:dyDescent="0.25">
      <c r="B100703" t="s">
        <v>104336</v>
      </c>
      <c r="C100703">
        <v>47856163983.400002</v>
      </c>
    </row>
    <row r="100704" spans="2:3" x14ac:dyDescent="0.25">
      <c r="B100704" t="s">
        <v>104337</v>
      </c>
      <c r="C100704">
        <v>152626203965</v>
      </c>
    </row>
    <row r="100705" spans="2:3" x14ac:dyDescent="0.25">
      <c r="B100705" t="s">
        <v>104338</v>
      </c>
      <c r="C100705">
        <v>113660719331</v>
      </c>
    </row>
    <row r="100706" spans="2:3" x14ac:dyDescent="0.25">
      <c r="B100706" t="s">
        <v>104339</v>
      </c>
      <c r="C100706">
        <v>234855822482</v>
      </c>
    </row>
    <row r="100707" spans="2:3" x14ac:dyDescent="0.25">
      <c r="B100707" t="s">
        <v>104340</v>
      </c>
      <c r="C100707">
        <v>138523789886</v>
      </c>
    </row>
    <row r="100708" spans="2:3" x14ac:dyDescent="0.25">
      <c r="B100708" t="s">
        <v>104341</v>
      </c>
      <c r="C100708">
        <v>354525470544</v>
      </c>
    </row>
    <row r="100709" spans="2:3" x14ac:dyDescent="0.25">
      <c r="B100709" t="s">
        <v>104342</v>
      </c>
      <c r="C100709">
        <v>379630890235</v>
      </c>
    </row>
    <row r="100710" spans="2:3" x14ac:dyDescent="0.25">
      <c r="B100710" t="s">
        <v>104343</v>
      </c>
      <c r="C100710">
        <v>258295258692</v>
      </c>
    </row>
    <row r="100711" spans="2:3" x14ac:dyDescent="0.25">
      <c r="B100711" t="s">
        <v>104344</v>
      </c>
      <c r="C100711">
        <v>638806481006</v>
      </c>
    </row>
    <row r="100712" spans="2:3" x14ac:dyDescent="0.25">
      <c r="B100712" t="s">
        <v>104345</v>
      </c>
      <c r="C100712">
        <v>13770259524.5</v>
      </c>
    </row>
    <row r="100713" spans="2:3" x14ac:dyDescent="0.25">
      <c r="B100713" t="s">
        <v>104346</v>
      </c>
      <c r="C100713">
        <v>13772402983.199999</v>
      </c>
    </row>
    <row r="100714" spans="2:3" x14ac:dyDescent="0.25">
      <c r="B100714" t="s">
        <v>104347</v>
      </c>
      <c r="C100714">
        <v>2966870326.1700001</v>
      </c>
    </row>
    <row r="100715" spans="2:3" x14ac:dyDescent="0.25">
      <c r="B100715" t="s">
        <v>104348</v>
      </c>
      <c r="C100715">
        <v>1993810310.6300001</v>
      </c>
    </row>
    <row r="100716" spans="2:3" x14ac:dyDescent="0.25">
      <c r="B100716" t="s">
        <v>104349</v>
      </c>
      <c r="C100716">
        <v>3059664028.6799998</v>
      </c>
    </row>
    <row r="100717" spans="2:3" x14ac:dyDescent="0.25">
      <c r="B100717" t="s">
        <v>104350</v>
      </c>
      <c r="C100717">
        <v>3605466523.5900002</v>
      </c>
    </row>
    <row r="100718" spans="2:3" x14ac:dyDescent="0.25">
      <c r="B100718" t="s">
        <v>104351</v>
      </c>
      <c r="C100718">
        <v>3478681377.02</v>
      </c>
    </row>
    <row r="100719" spans="2:3" x14ac:dyDescent="0.25">
      <c r="B100719" t="s">
        <v>104352</v>
      </c>
      <c r="C100719">
        <v>0</v>
      </c>
    </row>
    <row r="100720" spans="2:3" x14ac:dyDescent="0.25">
      <c r="B100720" t="s">
        <v>104353</v>
      </c>
      <c r="C100720">
        <v>0</v>
      </c>
    </row>
    <row r="100721" spans="2:3" x14ac:dyDescent="0.25">
      <c r="B100721" t="s">
        <v>104354</v>
      </c>
      <c r="C100721">
        <v>0</v>
      </c>
    </row>
    <row r="100722" spans="2:3" x14ac:dyDescent="0.25">
      <c r="B100722" t="s">
        <v>104355</v>
      </c>
      <c r="C100722">
        <v>316129120.94699997</v>
      </c>
    </row>
    <row r="100723" spans="2:3" x14ac:dyDescent="0.25">
      <c r="B100723" t="s">
        <v>104356</v>
      </c>
      <c r="C100723">
        <v>0</v>
      </c>
    </row>
    <row r="100724" spans="2:3" x14ac:dyDescent="0.25">
      <c r="B100724" t="s">
        <v>104357</v>
      </c>
      <c r="C100724">
        <v>306301288.315</v>
      </c>
    </row>
    <row r="100725" spans="2:3" x14ac:dyDescent="0.25">
      <c r="B100725" t="s">
        <v>104358</v>
      </c>
      <c r="C100725">
        <v>651731733.07800007</v>
      </c>
    </row>
    <row r="100726" spans="2:3" x14ac:dyDescent="0.25">
      <c r="B100726" t="s">
        <v>104359</v>
      </c>
      <c r="C100726">
        <v>1022426979.21</v>
      </c>
    </row>
    <row r="100727" spans="2:3" x14ac:dyDescent="0.25">
      <c r="B100727" t="s">
        <v>104360</v>
      </c>
      <c r="C100727">
        <v>422588339.15600002</v>
      </c>
    </row>
    <row r="100728" spans="2:3" x14ac:dyDescent="0.25">
      <c r="B100728" t="s">
        <v>104361</v>
      </c>
      <c r="C100728">
        <v>337246754.611</v>
      </c>
    </row>
    <row r="100729" spans="2:3" x14ac:dyDescent="0.25">
      <c r="B100729" t="s">
        <v>104362</v>
      </c>
      <c r="C100729">
        <v>353913336.27900004</v>
      </c>
    </row>
    <row r="100730" spans="2:3" x14ac:dyDescent="0.25">
      <c r="B100730" t="s">
        <v>104363</v>
      </c>
      <c r="C100730">
        <v>151421451.43799999</v>
      </c>
    </row>
    <row r="100731" spans="2:3" x14ac:dyDescent="0.25">
      <c r="B100731" t="s">
        <v>104364</v>
      </c>
      <c r="C100731">
        <v>182728766.51999998</v>
      </c>
    </row>
    <row r="100732" spans="2:3" x14ac:dyDescent="0.25">
      <c r="B100732" t="s">
        <v>104365</v>
      </c>
      <c r="C100732">
        <v>32494482200</v>
      </c>
    </row>
    <row r="100733" spans="2:3" x14ac:dyDescent="0.25">
      <c r="B100733" t="s">
        <v>104366</v>
      </c>
      <c r="C100733">
        <v>131560723860</v>
      </c>
    </row>
    <row r="100734" spans="2:3" x14ac:dyDescent="0.25">
      <c r="B100734" t="s">
        <v>104367</v>
      </c>
      <c r="C100734">
        <v>143617993585</v>
      </c>
    </row>
    <row r="100735" spans="2:3" x14ac:dyDescent="0.25">
      <c r="B100735" t="s">
        <v>104368</v>
      </c>
      <c r="C100735">
        <v>662834252.09599996</v>
      </c>
    </row>
    <row r="100736" spans="2:3" x14ac:dyDescent="0.25">
      <c r="B100736" t="s">
        <v>104369</v>
      </c>
      <c r="C100736">
        <v>0</v>
      </c>
    </row>
    <row r="100737" spans="2:3" x14ac:dyDescent="0.25">
      <c r="B100737" t="s">
        <v>104370</v>
      </c>
      <c r="C100737">
        <v>58727423981.699997</v>
      </c>
    </row>
    <row r="100738" spans="2:3" x14ac:dyDescent="0.25">
      <c r="B100738" t="s">
        <v>104371</v>
      </c>
      <c r="C100738">
        <v>43567865862.400002</v>
      </c>
    </row>
    <row r="100739" spans="2:3" x14ac:dyDescent="0.25">
      <c r="B100739" t="s">
        <v>104372</v>
      </c>
      <c r="C100739">
        <v>83553338560</v>
      </c>
    </row>
    <row r="100740" spans="2:3" x14ac:dyDescent="0.25">
      <c r="B100740" t="s">
        <v>104373</v>
      </c>
      <c r="C100740">
        <v>393269819878</v>
      </c>
    </row>
    <row r="100741" spans="2:3" x14ac:dyDescent="0.25">
      <c r="B100741" t="s">
        <v>104374</v>
      </c>
      <c r="C100741">
        <v>49119193960.899994</v>
      </c>
    </row>
    <row r="100742" spans="2:3" x14ac:dyDescent="0.25">
      <c r="B100742" t="s">
        <v>104375</v>
      </c>
      <c r="C100742">
        <v>31028668988.799999</v>
      </c>
    </row>
    <row r="100743" spans="2:3" x14ac:dyDescent="0.25">
      <c r="B100743" t="s">
        <v>104376</v>
      </c>
      <c r="C100743">
        <v>68228227809</v>
      </c>
    </row>
    <row r="100744" spans="2:3" x14ac:dyDescent="0.25">
      <c r="B100744" t="s">
        <v>104377</v>
      </c>
      <c r="C100744">
        <v>116971089335</v>
      </c>
    </row>
    <row r="100745" spans="2:3" x14ac:dyDescent="0.25">
      <c r="B100745" t="s">
        <v>104378</v>
      </c>
      <c r="C100745">
        <v>35528137159.600006</v>
      </c>
    </row>
    <row r="100746" spans="2:3" x14ac:dyDescent="0.25">
      <c r="B100746" t="s">
        <v>104379</v>
      </c>
      <c r="C100746">
        <v>143693582092</v>
      </c>
    </row>
    <row r="100747" spans="2:3" x14ac:dyDescent="0.25">
      <c r="B100747" t="s">
        <v>104380</v>
      </c>
      <c r="C100747">
        <v>89100554377.5</v>
      </c>
    </row>
    <row r="100748" spans="2:3" x14ac:dyDescent="0.25">
      <c r="B100748" t="s">
        <v>104381</v>
      </c>
      <c r="C100748">
        <v>52246751093.900002</v>
      </c>
    </row>
    <row r="100749" spans="2:3" x14ac:dyDescent="0.25">
      <c r="B100749" t="s">
        <v>104382</v>
      </c>
      <c r="C100749">
        <v>59549635018</v>
      </c>
    </row>
    <row r="100750" spans="2:3" x14ac:dyDescent="0.25">
      <c r="B100750" t="s">
        <v>104383</v>
      </c>
      <c r="C100750">
        <v>47128802764.400002</v>
      </c>
    </row>
    <row r="100751" spans="2:3" x14ac:dyDescent="0.25">
      <c r="B100751" t="s">
        <v>104384</v>
      </c>
      <c r="C100751">
        <v>9255026088.2300014</v>
      </c>
    </row>
    <row r="100752" spans="2:3" x14ac:dyDescent="0.25">
      <c r="B100752" t="s">
        <v>104385</v>
      </c>
      <c r="C100752">
        <v>0</v>
      </c>
    </row>
    <row r="100753" spans="2:3" x14ac:dyDescent="0.25">
      <c r="B100753" t="s">
        <v>104386</v>
      </c>
      <c r="C100753">
        <v>0</v>
      </c>
    </row>
    <row r="100754" spans="2:3" x14ac:dyDescent="0.25">
      <c r="B100754" t="s">
        <v>104387</v>
      </c>
      <c r="C100754">
        <v>87399942710.599991</v>
      </c>
    </row>
    <row r="100755" spans="2:3" x14ac:dyDescent="0.25">
      <c r="B100755" t="s">
        <v>104388</v>
      </c>
      <c r="C100755">
        <v>378151843084</v>
      </c>
    </row>
    <row r="100756" spans="2:3" x14ac:dyDescent="0.25">
      <c r="B100756" t="s">
        <v>104389</v>
      </c>
      <c r="C100756">
        <v>229318476234</v>
      </c>
    </row>
    <row r="100757" spans="2:3" x14ac:dyDescent="0.25">
      <c r="B100757" t="s">
        <v>104390</v>
      </c>
      <c r="C100757">
        <v>174185165420</v>
      </c>
    </row>
    <row r="100758" spans="2:3" x14ac:dyDescent="0.25">
      <c r="B100758" t="s">
        <v>104391</v>
      </c>
      <c r="C100758">
        <v>7456782709.3699999</v>
      </c>
    </row>
    <row r="100759" spans="2:3" x14ac:dyDescent="0.25">
      <c r="B100759" t="s">
        <v>104392</v>
      </c>
      <c r="C100759">
        <v>0</v>
      </c>
    </row>
    <row r="100760" spans="2:3" x14ac:dyDescent="0.25">
      <c r="B100760" t="s">
        <v>104393</v>
      </c>
      <c r="C100760">
        <v>1362762524.3299999</v>
      </c>
    </row>
    <row r="100761" spans="2:3" x14ac:dyDescent="0.25">
      <c r="B100761" t="s">
        <v>104394</v>
      </c>
      <c r="C100761">
        <v>12931866245.900002</v>
      </c>
    </row>
    <row r="100762" spans="2:3" x14ac:dyDescent="0.25">
      <c r="B100762" t="s">
        <v>104395</v>
      </c>
      <c r="C100762">
        <v>43920217371.699997</v>
      </c>
    </row>
    <row r="100763" spans="2:3" x14ac:dyDescent="0.25">
      <c r="B100763" t="s">
        <v>104396</v>
      </c>
      <c r="C100763">
        <v>6610299236.0900002</v>
      </c>
    </row>
    <row r="100764" spans="2:3" x14ac:dyDescent="0.25">
      <c r="B100764" t="s">
        <v>104397</v>
      </c>
      <c r="C100764">
        <v>2603311509.6400003</v>
      </c>
    </row>
    <row r="100765" spans="2:3" x14ac:dyDescent="0.25">
      <c r="B100765" t="s">
        <v>104398</v>
      </c>
      <c r="C100765">
        <v>31293579889.699997</v>
      </c>
    </row>
    <row r="100766" spans="2:3" x14ac:dyDescent="0.25">
      <c r="B100766" t="s">
        <v>104399</v>
      </c>
      <c r="C100766">
        <v>6640559003.0699997</v>
      </c>
    </row>
    <row r="100767" spans="2:3" x14ac:dyDescent="0.25">
      <c r="B100767" t="s">
        <v>104400</v>
      </c>
      <c r="C100767">
        <v>50995831329</v>
      </c>
    </row>
    <row r="100768" spans="2:3" x14ac:dyDescent="0.25">
      <c r="B100768" t="s">
        <v>104401</v>
      </c>
      <c r="C100768">
        <v>21210464181.899998</v>
      </c>
    </row>
    <row r="100769" spans="2:3" x14ac:dyDescent="0.25">
      <c r="B100769" t="s">
        <v>104402</v>
      </c>
      <c r="C100769">
        <v>54053451132.599998</v>
      </c>
    </row>
    <row r="100770" spans="2:3" x14ac:dyDescent="0.25">
      <c r="B100770" t="s">
        <v>104403</v>
      </c>
      <c r="C100770">
        <v>6623558516.21</v>
      </c>
    </row>
    <row r="100771" spans="2:3" x14ac:dyDescent="0.25">
      <c r="B100771" t="s">
        <v>104404</v>
      </c>
      <c r="C100771">
        <v>6264305790.21</v>
      </c>
    </row>
    <row r="100772" spans="2:3" x14ac:dyDescent="0.25">
      <c r="B100772" t="s">
        <v>104405</v>
      </c>
      <c r="C100772">
        <v>23574135300.799999</v>
      </c>
    </row>
    <row r="100773" spans="2:3" x14ac:dyDescent="0.25">
      <c r="B100773" t="s">
        <v>104406</v>
      </c>
      <c r="C100773">
        <v>25198759460.200001</v>
      </c>
    </row>
    <row r="100774" spans="2:3" x14ac:dyDescent="0.25">
      <c r="B100774" t="s">
        <v>104407</v>
      </c>
      <c r="C100774">
        <v>103605656214</v>
      </c>
    </row>
    <row r="100775" spans="2:3" x14ac:dyDescent="0.25">
      <c r="B100775" t="s">
        <v>104408</v>
      </c>
      <c r="C100775">
        <v>59932311123.799995</v>
      </c>
    </row>
    <row r="100776" spans="2:3" x14ac:dyDescent="0.25">
      <c r="B100776" t="s">
        <v>104409</v>
      </c>
      <c r="C100776">
        <v>24101060625.099998</v>
      </c>
    </row>
    <row r="100777" spans="2:3" x14ac:dyDescent="0.25">
      <c r="B100777" t="s">
        <v>104410</v>
      </c>
      <c r="C100777">
        <v>51981946066.299995</v>
      </c>
    </row>
    <row r="100778" spans="2:3" x14ac:dyDescent="0.25">
      <c r="B100778" t="s">
        <v>104411</v>
      </c>
      <c r="C100778">
        <v>9985217643.1499996</v>
      </c>
    </row>
    <row r="100779" spans="2:3" x14ac:dyDescent="0.25">
      <c r="B100779" t="s">
        <v>104412</v>
      </c>
      <c r="C100779">
        <v>895395503563</v>
      </c>
    </row>
    <row r="100780" spans="2:3" x14ac:dyDescent="0.25">
      <c r="B100780" t="s">
        <v>104413</v>
      </c>
      <c r="C100780">
        <v>78429706783.199997</v>
      </c>
    </row>
    <row r="100781" spans="2:3" x14ac:dyDescent="0.25">
      <c r="B100781" t="s">
        <v>104414</v>
      </c>
      <c r="C100781">
        <v>624119928058</v>
      </c>
    </row>
    <row r="100782" spans="2:3" x14ac:dyDescent="0.25">
      <c r="B100782" t="s">
        <v>104415</v>
      </c>
      <c r="C100782">
        <v>22422601284.5</v>
      </c>
    </row>
    <row r="100783" spans="2:3" x14ac:dyDescent="0.25">
      <c r="B100783" t="s">
        <v>104416</v>
      </c>
      <c r="C100783">
        <v>1138144642850</v>
      </c>
    </row>
    <row r="100784" spans="2:3" x14ac:dyDescent="0.25">
      <c r="B100784" t="s">
        <v>104417</v>
      </c>
      <c r="C100784">
        <v>646566997556</v>
      </c>
    </row>
    <row r="100785" spans="2:3" x14ac:dyDescent="0.25">
      <c r="B100785" t="s">
        <v>104418</v>
      </c>
      <c r="C100785">
        <v>300986447990</v>
      </c>
    </row>
    <row r="100786" spans="2:3" x14ac:dyDescent="0.25">
      <c r="B100786" t="s">
        <v>104419</v>
      </c>
      <c r="C100786">
        <v>32310900354.099998</v>
      </c>
    </row>
    <row r="100787" spans="2:3" x14ac:dyDescent="0.25">
      <c r="B100787" t="s">
        <v>104420</v>
      </c>
      <c r="C100787">
        <v>0</v>
      </c>
    </row>
    <row r="100788" spans="2:3" x14ac:dyDescent="0.25">
      <c r="B100788" t="s">
        <v>104421</v>
      </c>
      <c r="C100788">
        <v>5083706790.3000002</v>
      </c>
    </row>
    <row r="100789" spans="2:3" x14ac:dyDescent="0.25">
      <c r="B100789" t="s">
        <v>104422</v>
      </c>
      <c r="C100789">
        <v>254607.71351599999</v>
      </c>
    </row>
    <row r="100790" spans="2:3" x14ac:dyDescent="0.25">
      <c r="B100790" t="s">
        <v>104423</v>
      </c>
      <c r="C100790">
        <v>327333109502</v>
      </c>
    </row>
    <row r="100791" spans="2:3" x14ac:dyDescent="0.25">
      <c r="B100791" t="s">
        <v>104424</v>
      </c>
      <c r="C100791">
        <v>332819990834</v>
      </c>
    </row>
    <row r="100792" spans="2:3" x14ac:dyDescent="0.25">
      <c r="B100792" t="s">
        <v>104425</v>
      </c>
      <c r="C100792">
        <v>114231105568</v>
      </c>
    </row>
    <row r="100793" spans="2:3" x14ac:dyDescent="0.25">
      <c r="B100793" t="s">
        <v>104426</v>
      </c>
      <c r="C100793">
        <v>858296109225</v>
      </c>
    </row>
    <row r="100794" spans="2:3" x14ac:dyDescent="0.25">
      <c r="B100794" t="s">
        <v>104427</v>
      </c>
      <c r="C100794">
        <v>126952008.561</v>
      </c>
    </row>
    <row r="100795" spans="2:3" x14ac:dyDescent="0.25">
      <c r="B100795" t="s">
        <v>104428</v>
      </c>
      <c r="C100795">
        <v>178532839343</v>
      </c>
    </row>
    <row r="100796" spans="2:3" x14ac:dyDescent="0.25">
      <c r="B100796" t="s">
        <v>104429</v>
      </c>
      <c r="C100796">
        <v>0</v>
      </c>
    </row>
    <row r="100797" spans="2:3" x14ac:dyDescent="0.25">
      <c r="B100797" t="s">
        <v>104430</v>
      </c>
      <c r="C100797">
        <v>594545004.75199997</v>
      </c>
    </row>
    <row r="100798" spans="2:3" x14ac:dyDescent="0.25">
      <c r="B100798" t="s">
        <v>104431</v>
      </c>
      <c r="C100798">
        <v>79237703994.300003</v>
      </c>
    </row>
    <row r="100799" spans="2:3" x14ac:dyDescent="0.25">
      <c r="B100799" t="s">
        <v>104432</v>
      </c>
      <c r="C100799">
        <v>1522595089760</v>
      </c>
    </row>
    <row r="100800" spans="2:3" x14ac:dyDescent="0.25">
      <c r="B100800" t="s">
        <v>104433</v>
      </c>
      <c r="C100800">
        <v>1005582880750</v>
      </c>
    </row>
    <row r="100801" spans="2:3" x14ac:dyDescent="0.25">
      <c r="B100801" t="s">
        <v>104434</v>
      </c>
      <c r="C100801">
        <v>403413876654</v>
      </c>
    </row>
    <row r="100802" spans="2:3" x14ac:dyDescent="0.25">
      <c r="B100802" t="s">
        <v>104435</v>
      </c>
      <c r="C100802">
        <v>0</v>
      </c>
    </row>
    <row r="100803" spans="2:3" x14ac:dyDescent="0.25">
      <c r="B100803" t="s">
        <v>104436</v>
      </c>
      <c r="C100803">
        <v>413345329942</v>
      </c>
    </row>
    <row r="100804" spans="2:3" x14ac:dyDescent="0.25">
      <c r="B100804" t="s">
        <v>104437</v>
      </c>
      <c r="C100804">
        <v>14496192110.800001</v>
      </c>
    </row>
    <row r="100805" spans="2:3" x14ac:dyDescent="0.25">
      <c r="B100805" t="s">
        <v>104438</v>
      </c>
      <c r="C100805">
        <v>168452750293</v>
      </c>
    </row>
    <row r="100806" spans="2:3" x14ac:dyDescent="0.25">
      <c r="B100806" t="s">
        <v>104439</v>
      </c>
      <c r="C100806">
        <v>0</v>
      </c>
    </row>
    <row r="100807" spans="2:3" x14ac:dyDescent="0.25">
      <c r="B100807" t="s">
        <v>104440</v>
      </c>
      <c r="C100807">
        <v>290783439067</v>
      </c>
    </row>
    <row r="100808" spans="2:3" x14ac:dyDescent="0.25">
      <c r="B100808" t="s">
        <v>104441</v>
      </c>
      <c r="C100808">
        <v>1483520903460</v>
      </c>
    </row>
    <row r="100809" spans="2:3" x14ac:dyDescent="0.25">
      <c r="B100809" t="s">
        <v>104442</v>
      </c>
      <c r="C100809">
        <v>0</v>
      </c>
    </row>
    <row r="100810" spans="2:3" x14ac:dyDescent="0.25">
      <c r="B100810" t="s">
        <v>104443</v>
      </c>
      <c r="C100810">
        <v>78281141871</v>
      </c>
    </row>
    <row r="100811" spans="2:3" x14ac:dyDescent="0.25">
      <c r="B100811" t="s">
        <v>104444</v>
      </c>
      <c r="C100811">
        <v>0</v>
      </c>
    </row>
    <row r="100812" spans="2:3" x14ac:dyDescent="0.25">
      <c r="B100812" t="s">
        <v>104445</v>
      </c>
      <c r="C100812">
        <v>302689359662</v>
      </c>
    </row>
    <row r="100813" spans="2:3" x14ac:dyDescent="0.25">
      <c r="B100813" t="s">
        <v>104446</v>
      </c>
      <c r="C100813">
        <v>0</v>
      </c>
    </row>
    <row r="100814" spans="2:3" x14ac:dyDescent="0.25">
      <c r="B100814" t="s">
        <v>104447</v>
      </c>
      <c r="C100814">
        <v>76660106438.699997</v>
      </c>
    </row>
    <row r="100815" spans="2:3" x14ac:dyDescent="0.25">
      <c r="B100815" t="s">
        <v>104448</v>
      </c>
      <c r="C100815">
        <v>0</v>
      </c>
    </row>
    <row r="100816" spans="2:3" x14ac:dyDescent="0.25">
      <c r="B100816" t="s">
        <v>104449</v>
      </c>
      <c r="C100816">
        <v>185942772843</v>
      </c>
    </row>
    <row r="100817" spans="2:3" x14ac:dyDescent="0.25">
      <c r="B100817" t="s">
        <v>104450</v>
      </c>
      <c r="C100817">
        <v>0</v>
      </c>
    </row>
    <row r="100818" spans="2:3" x14ac:dyDescent="0.25">
      <c r="B100818" t="s">
        <v>104451</v>
      </c>
      <c r="C100818">
        <v>107887497314</v>
      </c>
    </row>
    <row r="100819" spans="2:3" x14ac:dyDescent="0.25">
      <c r="B100819" t="s">
        <v>104452</v>
      </c>
      <c r="C100819">
        <v>0</v>
      </c>
    </row>
    <row r="100820" spans="2:3" x14ac:dyDescent="0.25">
      <c r="B100820" t="s">
        <v>104453</v>
      </c>
      <c r="C100820">
        <v>118579399021</v>
      </c>
    </row>
    <row r="100821" spans="2:3" x14ac:dyDescent="0.25">
      <c r="B100821" t="s">
        <v>104454</v>
      </c>
      <c r="C100821">
        <v>772204231294</v>
      </c>
    </row>
    <row r="100822" spans="2:3" x14ac:dyDescent="0.25">
      <c r="B100822" t="s">
        <v>104455</v>
      </c>
      <c r="C100822">
        <v>1805442046850</v>
      </c>
    </row>
    <row r="100823" spans="2:3" x14ac:dyDescent="0.25">
      <c r="B100823" t="s">
        <v>104456</v>
      </c>
      <c r="C100823">
        <v>767803565593</v>
      </c>
    </row>
    <row r="100824" spans="2:3" x14ac:dyDescent="0.25">
      <c r="B100824" t="s">
        <v>104457</v>
      </c>
      <c r="C100824">
        <v>1208524152890</v>
      </c>
    </row>
    <row r="100825" spans="2:3" x14ac:dyDescent="0.25">
      <c r="B100825" t="s">
        <v>104458</v>
      </c>
      <c r="C100825">
        <v>922004812766</v>
      </c>
    </row>
    <row r="100826" spans="2:3" x14ac:dyDescent="0.25">
      <c r="B100826" t="s">
        <v>104459</v>
      </c>
      <c r="C100826">
        <v>187604604571</v>
      </c>
    </row>
    <row r="100827" spans="2:3" x14ac:dyDescent="0.25">
      <c r="B100827" t="s">
        <v>104460</v>
      </c>
      <c r="C100827">
        <v>851049825722</v>
      </c>
    </row>
    <row r="100828" spans="2:3" x14ac:dyDescent="0.25">
      <c r="B100828" t="s">
        <v>104461</v>
      </c>
      <c r="C100828">
        <v>663656309769</v>
      </c>
    </row>
    <row r="100829" spans="2:3" x14ac:dyDescent="0.25">
      <c r="B100829" t="s">
        <v>104462</v>
      </c>
      <c r="C100829">
        <v>778179961583</v>
      </c>
    </row>
    <row r="100830" spans="2:3" x14ac:dyDescent="0.25">
      <c r="B100830" t="s">
        <v>104463</v>
      </c>
      <c r="C100830">
        <v>84461910175.5</v>
      </c>
    </row>
    <row r="100831" spans="2:3" x14ac:dyDescent="0.25">
      <c r="B100831" t="s">
        <v>104464</v>
      </c>
      <c r="C100831">
        <v>0</v>
      </c>
    </row>
    <row r="100832" spans="2:3" x14ac:dyDescent="0.25">
      <c r="B100832" t="s">
        <v>104465</v>
      </c>
      <c r="C100832">
        <v>265725303697.00003</v>
      </c>
    </row>
    <row r="100833" spans="2:3" x14ac:dyDescent="0.25">
      <c r="B100833" t="s">
        <v>104466</v>
      </c>
      <c r="C100833">
        <v>5411009922.2700005</v>
      </c>
    </row>
    <row r="100834" spans="2:3" x14ac:dyDescent="0.25">
      <c r="B100834" t="s">
        <v>104467</v>
      </c>
      <c r="C100834">
        <v>7626663674.2299995</v>
      </c>
    </row>
    <row r="100835" spans="2:3" x14ac:dyDescent="0.25">
      <c r="B100835" t="s">
        <v>104468</v>
      </c>
      <c r="C100835">
        <v>56026559047.199997</v>
      </c>
    </row>
    <row r="100836" spans="2:3" x14ac:dyDescent="0.25">
      <c r="B100836" t="s">
        <v>104469</v>
      </c>
      <c r="C100836">
        <v>800963762.40699995</v>
      </c>
    </row>
    <row r="100837" spans="2:3" x14ac:dyDescent="0.25">
      <c r="B100837" t="s">
        <v>104470</v>
      </c>
      <c r="C100837">
        <v>2171784020.6400003</v>
      </c>
    </row>
    <row r="100838" spans="2:3" x14ac:dyDescent="0.25">
      <c r="B100838" t="s">
        <v>104471</v>
      </c>
      <c r="C100838">
        <v>334606481.03600001</v>
      </c>
    </row>
    <row r="100839" spans="2:3" x14ac:dyDescent="0.25">
      <c r="B100839" t="s">
        <v>104472</v>
      </c>
      <c r="C100839">
        <v>11607796.187000001</v>
      </c>
    </row>
    <row r="100840" spans="2:3" x14ac:dyDescent="0.25">
      <c r="B100840" t="s">
        <v>104473</v>
      </c>
      <c r="C100840">
        <v>21216.737907900002</v>
      </c>
    </row>
    <row r="100841" spans="2:3" x14ac:dyDescent="0.25">
      <c r="B100841" t="s">
        <v>104474</v>
      </c>
      <c r="C100841">
        <v>233390.97560800001</v>
      </c>
    </row>
    <row r="100842" spans="2:3" x14ac:dyDescent="0.25">
      <c r="B100842" t="s">
        <v>104475</v>
      </c>
      <c r="C100842">
        <v>12366704.191400001</v>
      </c>
    </row>
    <row r="100843" spans="2:3" x14ac:dyDescent="0.25">
      <c r="B100843" t="s">
        <v>104476</v>
      </c>
      <c r="C100843">
        <v>1983950014.9400001</v>
      </c>
    </row>
    <row r="100844" spans="2:3" x14ac:dyDescent="0.25">
      <c r="B100844" t="s">
        <v>104477</v>
      </c>
      <c r="C100844">
        <v>58395320905.099998</v>
      </c>
    </row>
    <row r="100845" spans="2:3" x14ac:dyDescent="0.25">
      <c r="B100845" t="s">
        <v>104478</v>
      </c>
      <c r="C100845">
        <v>146358241070</v>
      </c>
    </row>
    <row r="100846" spans="2:3" x14ac:dyDescent="0.25">
      <c r="B100846" t="s">
        <v>104479</v>
      </c>
      <c r="C100846">
        <v>20020520105.5</v>
      </c>
    </row>
    <row r="100847" spans="2:3" x14ac:dyDescent="0.25">
      <c r="B100847" t="s">
        <v>104480</v>
      </c>
      <c r="C100847">
        <v>7791031633.2800007</v>
      </c>
    </row>
    <row r="100848" spans="2:3" x14ac:dyDescent="0.25">
      <c r="B100848" t="s">
        <v>104481</v>
      </c>
      <c r="C100848">
        <v>26473387121.600002</v>
      </c>
    </row>
    <row r="100849" spans="2:3" x14ac:dyDescent="0.25">
      <c r="B100849" t="s">
        <v>104482</v>
      </c>
      <c r="C100849">
        <v>3571663930720</v>
      </c>
    </row>
    <row r="100850" spans="2:3" x14ac:dyDescent="0.25">
      <c r="B100850" t="s">
        <v>104483</v>
      </c>
      <c r="C100850">
        <v>0</v>
      </c>
    </row>
    <row r="100851" spans="2:3" x14ac:dyDescent="0.25">
      <c r="B100851" t="s">
        <v>104484</v>
      </c>
      <c r="C100851">
        <v>201419895428</v>
      </c>
    </row>
    <row r="100852" spans="2:3" x14ac:dyDescent="0.25">
      <c r="B100852" t="s">
        <v>104485</v>
      </c>
      <c r="C100852">
        <v>11193455065.599998</v>
      </c>
    </row>
    <row r="100853" spans="2:3" x14ac:dyDescent="0.25">
      <c r="B100853" t="s">
        <v>104486</v>
      </c>
      <c r="C100853">
        <v>664353217411</v>
      </c>
    </row>
    <row r="100854" spans="2:3" x14ac:dyDescent="0.25">
      <c r="B100854" t="s">
        <v>104487</v>
      </c>
      <c r="C100854">
        <v>549407811418</v>
      </c>
    </row>
    <row r="100855" spans="2:3" x14ac:dyDescent="0.25">
      <c r="B100855" t="s">
        <v>104488</v>
      </c>
      <c r="C100855">
        <v>1139857781640</v>
      </c>
    </row>
    <row r="100856" spans="2:3" x14ac:dyDescent="0.25">
      <c r="B100856" t="s">
        <v>104489</v>
      </c>
      <c r="C100856">
        <v>97612206232.900009</v>
      </c>
    </row>
    <row r="100857" spans="2:3" x14ac:dyDescent="0.25">
      <c r="B100857" t="s">
        <v>104490</v>
      </c>
      <c r="C100857">
        <v>330938160379</v>
      </c>
    </row>
    <row r="100858" spans="2:3" x14ac:dyDescent="0.25">
      <c r="B100858" t="s">
        <v>104491</v>
      </c>
      <c r="C100858">
        <v>12813219626.199999</v>
      </c>
    </row>
    <row r="100859" spans="2:3" x14ac:dyDescent="0.25">
      <c r="B100859" t="s">
        <v>104492</v>
      </c>
      <c r="C100859">
        <v>120076768149</v>
      </c>
    </row>
    <row r="100860" spans="2:3" x14ac:dyDescent="0.25">
      <c r="B100860" t="s">
        <v>104493</v>
      </c>
      <c r="C100860">
        <v>8423331946.4199991</v>
      </c>
    </row>
    <row r="100861" spans="2:3" x14ac:dyDescent="0.25">
      <c r="B100861" t="s">
        <v>104494</v>
      </c>
      <c r="C100861">
        <v>149506991303</v>
      </c>
    </row>
    <row r="100862" spans="2:3" x14ac:dyDescent="0.25">
      <c r="B100862" t="s">
        <v>104495</v>
      </c>
      <c r="C100862">
        <v>601815529738</v>
      </c>
    </row>
    <row r="100863" spans="2:3" x14ac:dyDescent="0.25">
      <c r="B100863" t="s">
        <v>104496</v>
      </c>
      <c r="C100863">
        <v>33654552811.399998</v>
      </c>
    </row>
    <row r="100864" spans="2:3" x14ac:dyDescent="0.25">
      <c r="B100864" t="s">
        <v>104497</v>
      </c>
      <c r="C100864">
        <v>887863621147</v>
      </c>
    </row>
    <row r="100865" spans="2:3" x14ac:dyDescent="0.25">
      <c r="B100865" t="s">
        <v>104498</v>
      </c>
      <c r="C100865">
        <v>460719475835</v>
      </c>
    </row>
    <row r="100866" spans="2:3" x14ac:dyDescent="0.25">
      <c r="B100866" t="s">
        <v>104499</v>
      </c>
      <c r="C100866">
        <v>252652062290</v>
      </c>
    </row>
    <row r="100867" spans="2:3" x14ac:dyDescent="0.25">
      <c r="B100867" t="s">
        <v>104500</v>
      </c>
      <c r="C100867">
        <v>970329832348</v>
      </c>
    </row>
    <row r="100868" spans="2:3" x14ac:dyDescent="0.25">
      <c r="B100868" t="s">
        <v>104501</v>
      </c>
      <c r="C100868">
        <v>129445405112</v>
      </c>
    </row>
    <row r="100869" spans="2:3" x14ac:dyDescent="0.25">
      <c r="B100869" t="s">
        <v>104502</v>
      </c>
      <c r="C100869">
        <v>827319222441</v>
      </c>
    </row>
    <row r="100870" spans="2:3" x14ac:dyDescent="0.25">
      <c r="B100870" t="s">
        <v>104503</v>
      </c>
      <c r="C100870">
        <v>141532819083</v>
      </c>
    </row>
    <row r="100871" spans="2:3" x14ac:dyDescent="0.25">
      <c r="B100871" t="s">
        <v>104504</v>
      </c>
      <c r="C100871">
        <v>1219269445590</v>
      </c>
    </row>
    <row r="100872" spans="2:3" x14ac:dyDescent="0.25">
      <c r="B100872" t="s">
        <v>104505</v>
      </c>
      <c r="C100872">
        <v>1383759864510</v>
      </c>
    </row>
    <row r="100873" spans="2:3" x14ac:dyDescent="0.25">
      <c r="B100873" t="s">
        <v>104506</v>
      </c>
      <c r="C100873">
        <v>1022629930880</v>
      </c>
    </row>
    <row r="100874" spans="2:3" x14ac:dyDescent="0.25">
      <c r="B100874" t="s">
        <v>104507</v>
      </c>
      <c r="C100874">
        <v>1025946458750</v>
      </c>
    </row>
    <row r="100875" spans="2:3" x14ac:dyDescent="0.25">
      <c r="B100875" t="s">
        <v>104508</v>
      </c>
      <c r="C100875">
        <v>8500088487.5499992</v>
      </c>
    </row>
    <row r="100876" spans="2:3" x14ac:dyDescent="0.25">
      <c r="B100876" t="s">
        <v>104509</v>
      </c>
      <c r="C100876">
        <v>8561429753.8800001</v>
      </c>
    </row>
    <row r="100877" spans="2:3" x14ac:dyDescent="0.25">
      <c r="B100877" t="s">
        <v>104510</v>
      </c>
      <c r="C100877">
        <v>1876043891.46</v>
      </c>
    </row>
    <row r="100878" spans="2:3" x14ac:dyDescent="0.25">
      <c r="B100878" t="s">
        <v>104511</v>
      </c>
      <c r="C100878">
        <v>1223021426.0600002</v>
      </c>
    </row>
    <row r="100879" spans="2:3" x14ac:dyDescent="0.25">
      <c r="B100879" t="s">
        <v>104512</v>
      </c>
      <c r="C100879">
        <v>1991713035.5500002</v>
      </c>
    </row>
    <row r="100880" spans="2:3" x14ac:dyDescent="0.25">
      <c r="B100880" t="s">
        <v>104513</v>
      </c>
      <c r="C100880">
        <v>2345556594.2600002</v>
      </c>
    </row>
    <row r="100881" spans="2:3" x14ac:dyDescent="0.25">
      <c r="B100881" t="s">
        <v>104514</v>
      </c>
      <c r="C100881">
        <v>2283088335.1700001</v>
      </c>
    </row>
    <row r="100882" spans="2:3" x14ac:dyDescent="0.25">
      <c r="B100882" t="s">
        <v>104515</v>
      </c>
      <c r="C100882">
        <v>0</v>
      </c>
    </row>
    <row r="100883" spans="2:3" x14ac:dyDescent="0.25">
      <c r="B100883" t="s">
        <v>104516</v>
      </c>
      <c r="C100883">
        <v>0</v>
      </c>
    </row>
    <row r="100884" spans="2:3" x14ac:dyDescent="0.25">
      <c r="B100884" t="s">
        <v>104517</v>
      </c>
      <c r="C100884">
        <v>0</v>
      </c>
    </row>
    <row r="100885" spans="2:3" x14ac:dyDescent="0.25">
      <c r="B100885" t="s">
        <v>104518</v>
      </c>
      <c r="C100885">
        <v>1861046402.7800002</v>
      </c>
    </row>
    <row r="100886" spans="2:3" x14ac:dyDescent="0.25">
      <c r="B100886" t="s">
        <v>104519</v>
      </c>
      <c r="C100886">
        <v>449584901.39399999</v>
      </c>
    </row>
    <row r="100887" spans="2:3" x14ac:dyDescent="0.25">
      <c r="B100887" t="s">
        <v>104520</v>
      </c>
      <c r="C100887">
        <v>30415975135.5</v>
      </c>
    </row>
    <row r="100888" spans="2:3" x14ac:dyDescent="0.25">
      <c r="B100888" t="s">
        <v>104521</v>
      </c>
      <c r="C100888">
        <v>54918411420.599998</v>
      </c>
    </row>
    <row r="100889" spans="2:3" x14ac:dyDescent="0.25">
      <c r="B100889" t="s">
        <v>104522</v>
      </c>
      <c r="C100889">
        <v>27240791687.700001</v>
      </c>
    </row>
    <row r="100890" spans="2:3" x14ac:dyDescent="0.25">
      <c r="B100890" t="s">
        <v>104523</v>
      </c>
      <c r="C100890">
        <v>11560489402.6</v>
      </c>
    </row>
    <row r="100891" spans="2:3" x14ac:dyDescent="0.25">
      <c r="B100891" t="s">
        <v>104524</v>
      </c>
      <c r="C100891">
        <v>9421561602.0699997</v>
      </c>
    </row>
    <row r="100892" spans="2:3" x14ac:dyDescent="0.25">
      <c r="B100892" t="s">
        <v>104525</v>
      </c>
      <c r="C100892">
        <v>9573685140.5599995</v>
      </c>
    </row>
    <row r="100893" spans="2:3" x14ac:dyDescent="0.25">
      <c r="B100893" t="s">
        <v>104526</v>
      </c>
      <c r="C100893">
        <v>3967956486</v>
      </c>
    </row>
    <row r="100894" spans="2:3" x14ac:dyDescent="0.25">
      <c r="B100894" t="s">
        <v>104527</v>
      </c>
      <c r="C100894">
        <v>4865956566.7200003</v>
      </c>
    </row>
    <row r="100895" spans="2:3" x14ac:dyDescent="0.25">
      <c r="B100895" t="s">
        <v>104528</v>
      </c>
      <c r="C100895">
        <v>294405627216</v>
      </c>
    </row>
    <row r="100896" spans="2:3" x14ac:dyDescent="0.25">
      <c r="B100896" t="s">
        <v>104529</v>
      </c>
      <c r="C100896">
        <v>304546415305</v>
      </c>
    </row>
    <row r="100897" spans="2:3" x14ac:dyDescent="0.25">
      <c r="B100897" t="s">
        <v>104530</v>
      </c>
      <c r="C100897">
        <v>576029258169</v>
      </c>
    </row>
    <row r="100898" spans="2:3" x14ac:dyDescent="0.25">
      <c r="B100898" t="s">
        <v>104531</v>
      </c>
      <c r="C100898">
        <v>90141544101.899994</v>
      </c>
    </row>
    <row r="100899" spans="2:3" x14ac:dyDescent="0.25">
      <c r="B100899" t="s">
        <v>104532</v>
      </c>
      <c r="C100899">
        <v>0</v>
      </c>
    </row>
    <row r="100900" spans="2:3" x14ac:dyDescent="0.25">
      <c r="B100900" t="s">
        <v>104533</v>
      </c>
      <c r="C100900">
        <v>0</v>
      </c>
    </row>
    <row r="100901" spans="2:3" x14ac:dyDescent="0.25">
      <c r="B100901" t="s">
        <v>104534</v>
      </c>
      <c r="C100901">
        <v>6138021049.9000006</v>
      </c>
    </row>
    <row r="100902" spans="2:3" x14ac:dyDescent="0.25">
      <c r="B100902" t="s">
        <v>104535</v>
      </c>
      <c r="C100902">
        <v>7004862423.96</v>
      </c>
    </row>
    <row r="100903" spans="2:3" x14ac:dyDescent="0.25">
      <c r="B100903" t="s">
        <v>104536</v>
      </c>
      <c r="C100903">
        <v>6387270085.5700006</v>
      </c>
    </row>
    <row r="100904" spans="2:3" x14ac:dyDescent="0.25">
      <c r="B100904" t="s">
        <v>104537</v>
      </c>
      <c r="C100904">
        <v>9037057904.1799984</v>
      </c>
    </row>
    <row r="100905" spans="2:3" x14ac:dyDescent="0.25">
      <c r="B100905" t="s">
        <v>104538</v>
      </c>
      <c r="C100905">
        <v>886048.22229099995</v>
      </c>
    </row>
    <row r="100906" spans="2:3" x14ac:dyDescent="0.25">
      <c r="B100906" t="s">
        <v>104539</v>
      </c>
      <c r="C100906">
        <v>557975.63423900004</v>
      </c>
    </row>
    <row r="100907" spans="2:3" x14ac:dyDescent="0.25">
      <c r="B100907" t="s">
        <v>104540</v>
      </c>
      <c r="C100907">
        <v>8241042144.0999994</v>
      </c>
    </row>
    <row r="100908" spans="2:3" x14ac:dyDescent="0.25">
      <c r="B100908" t="s">
        <v>104541</v>
      </c>
      <c r="C100908">
        <v>10109367416.4</v>
      </c>
    </row>
    <row r="100909" spans="2:3" x14ac:dyDescent="0.25">
      <c r="B100909" t="s">
        <v>104542</v>
      </c>
      <c r="C100909">
        <v>4359405610.7600002</v>
      </c>
    </row>
    <row r="100910" spans="2:3" x14ac:dyDescent="0.25">
      <c r="B100910" t="s">
        <v>104543</v>
      </c>
      <c r="C100910">
        <v>2922741501.1399999</v>
      </c>
    </row>
    <row r="100911" spans="2:3" x14ac:dyDescent="0.25">
      <c r="B100911" t="s">
        <v>104544</v>
      </c>
      <c r="C100911">
        <v>838306891.14699996</v>
      </c>
    </row>
    <row r="100912" spans="2:3" x14ac:dyDescent="0.25">
      <c r="B100912" t="s">
        <v>104545</v>
      </c>
      <c r="C100912">
        <v>1426060340.5</v>
      </c>
    </row>
    <row r="100913" spans="2:3" x14ac:dyDescent="0.25">
      <c r="B100913" t="s">
        <v>104546</v>
      </c>
      <c r="C100913">
        <v>7033126206.7600002</v>
      </c>
    </row>
    <row r="100914" spans="2:3" x14ac:dyDescent="0.25">
      <c r="B100914" t="s">
        <v>104547</v>
      </c>
      <c r="C100914">
        <v>34165156.357100002</v>
      </c>
    </row>
    <row r="100915" spans="2:3" x14ac:dyDescent="0.25">
      <c r="B100915" t="s">
        <v>104548</v>
      </c>
      <c r="C100915">
        <v>0</v>
      </c>
    </row>
    <row r="100916" spans="2:3" x14ac:dyDescent="0.25">
      <c r="B100916" t="s">
        <v>104549</v>
      </c>
      <c r="C100916">
        <v>0</v>
      </c>
    </row>
    <row r="100917" spans="2:3" x14ac:dyDescent="0.25">
      <c r="B100917" t="s">
        <v>104550</v>
      </c>
      <c r="C100917">
        <v>17241778968.400002</v>
      </c>
    </row>
    <row r="100918" spans="2:3" x14ac:dyDescent="0.25">
      <c r="B100918" t="s">
        <v>104551</v>
      </c>
      <c r="C100918">
        <v>3659468874.1099997</v>
      </c>
    </row>
    <row r="100919" spans="2:3" x14ac:dyDescent="0.25">
      <c r="B100919" t="s">
        <v>104552</v>
      </c>
      <c r="C100919">
        <v>1079406870.46</v>
      </c>
    </row>
    <row r="100920" spans="2:3" x14ac:dyDescent="0.25">
      <c r="B100920" t="s">
        <v>104553</v>
      </c>
      <c r="C100920">
        <v>54243251877.800003</v>
      </c>
    </row>
    <row r="100921" spans="2:3" x14ac:dyDescent="0.25">
      <c r="B100921" t="s">
        <v>104554</v>
      </c>
      <c r="C100921">
        <v>11550411546.1</v>
      </c>
    </row>
    <row r="100922" spans="2:3" x14ac:dyDescent="0.25">
      <c r="B100922" t="s">
        <v>104555</v>
      </c>
      <c r="C100922">
        <v>8937692000.4599991</v>
      </c>
    </row>
    <row r="100923" spans="2:3" x14ac:dyDescent="0.25">
      <c r="B100923" t="s">
        <v>104556</v>
      </c>
      <c r="C100923">
        <v>6047086.8467399999</v>
      </c>
    </row>
    <row r="100924" spans="2:3" x14ac:dyDescent="0.25">
      <c r="B100924" t="s">
        <v>104557</v>
      </c>
      <c r="C100924">
        <v>1524834735.9400001</v>
      </c>
    </row>
    <row r="100925" spans="2:3" x14ac:dyDescent="0.25">
      <c r="B100925" t="s">
        <v>104558</v>
      </c>
      <c r="C100925">
        <v>6832232353.7800007</v>
      </c>
    </row>
    <row r="100926" spans="2:3" x14ac:dyDescent="0.25">
      <c r="B100926" t="s">
        <v>104559</v>
      </c>
      <c r="C100926">
        <v>1021289055.39</v>
      </c>
    </row>
    <row r="100927" spans="2:3" x14ac:dyDescent="0.25">
      <c r="B100927" t="s">
        <v>104560</v>
      </c>
      <c r="C100927">
        <v>286031936.57499999</v>
      </c>
    </row>
    <row r="100928" spans="2:3" x14ac:dyDescent="0.25">
      <c r="B100928" t="s">
        <v>104561</v>
      </c>
      <c r="C100928">
        <v>2043243765.24</v>
      </c>
    </row>
    <row r="100929" spans="2:3" x14ac:dyDescent="0.25">
      <c r="B100929" t="s">
        <v>104562</v>
      </c>
      <c r="C100929">
        <v>1920009377.22</v>
      </c>
    </row>
    <row r="100930" spans="2:3" x14ac:dyDescent="0.25">
      <c r="B100930" t="s">
        <v>104563</v>
      </c>
      <c r="C100930">
        <v>600197507.81400001</v>
      </c>
    </row>
    <row r="100931" spans="2:3" x14ac:dyDescent="0.25">
      <c r="B100931" t="s">
        <v>104564</v>
      </c>
      <c r="C100931">
        <v>1133845498.99</v>
      </c>
    </row>
    <row r="100932" spans="2:3" x14ac:dyDescent="0.25">
      <c r="B100932" t="s">
        <v>104565</v>
      </c>
      <c r="C100932">
        <v>876554790.72900009</v>
      </c>
    </row>
    <row r="100933" spans="2:3" x14ac:dyDescent="0.25">
      <c r="B100933" t="s">
        <v>104566</v>
      </c>
      <c r="C100933">
        <v>2136673825.4000001</v>
      </c>
    </row>
    <row r="100934" spans="2:3" x14ac:dyDescent="0.25">
      <c r="B100934" t="s">
        <v>104567</v>
      </c>
      <c r="C100934">
        <v>5751444327.25</v>
      </c>
    </row>
    <row r="100935" spans="2:3" x14ac:dyDescent="0.25">
      <c r="B100935" t="s">
        <v>104568</v>
      </c>
      <c r="C100935">
        <v>3892117931.04</v>
      </c>
    </row>
    <row r="100936" spans="2:3" x14ac:dyDescent="0.25">
      <c r="B100936" t="s">
        <v>104569</v>
      </c>
      <c r="C100936">
        <v>5240828570.0799999</v>
      </c>
    </row>
    <row r="100937" spans="2:3" x14ac:dyDescent="0.25">
      <c r="B100937" t="s">
        <v>104570</v>
      </c>
      <c r="C100937">
        <v>7007088122.5500002</v>
      </c>
    </row>
    <row r="100938" spans="2:3" x14ac:dyDescent="0.25">
      <c r="B100938" t="s">
        <v>104571</v>
      </c>
      <c r="C100938">
        <v>1637202352.78</v>
      </c>
    </row>
    <row r="100939" spans="2:3" x14ac:dyDescent="0.25">
      <c r="B100939" t="s">
        <v>104572</v>
      </c>
      <c r="C100939">
        <v>12340372855.400002</v>
      </c>
    </row>
    <row r="100940" spans="2:3" x14ac:dyDescent="0.25">
      <c r="B100940" t="s">
        <v>104573</v>
      </c>
      <c r="C100940">
        <v>20145.204302999999</v>
      </c>
    </row>
    <row r="100941" spans="2:3" x14ac:dyDescent="0.25">
      <c r="B100941" t="s">
        <v>104574</v>
      </c>
      <c r="C100941">
        <v>1067305384.34</v>
      </c>
    </row>
    <row r="100942" spans="2:3" x14ac:dyDescent="0.25">
      <c r="B100942" t="s">
        <v>104575</v>
      </c>
      <c r="C100942">
        <v>34015599442.400002</v>
      </c>
    </row>
    <row r="100943" spans="2:3" x14ac:dyDescent="0.25">
      <c r="B100943" t="s">
        <v>104576</v>
      </c>
      <c r="C100943">
        <v>19764203849</v>
      </c>
    </row>
    <row r="100944" spans="2:3" x14ac:dyDescent="0.25">
      <c r="B100944" t="s">
        <v>104577</v>
      </c>
      <c r="C100944">
        <v>4933396822.4099998</v>
      </c>
    </row>
    <row r="100945" spans="2:3" x14ac:dyDescent="0.25">
      <c r="B100945" t="s">
        <v>104578</v>
      </c>
      <c r="C100945">
        <v>1831523200.8299999</v>
      </c>
    </row>
    <row r="100946" spans="2:3" x14ac:dyDescent="0.25">
      <c r="B100946" t="s">
        <v>104579</v>
      </c>
      <c r="C100946">
        <v>5754711795.0499992</v>
      </c>
    </row>
    <row r="100947" spans="2:3" x14ac:dyDescent="0.25">
      <c r="B100947" t="s">
        <v>104580</v>
      </c>
      <c r="C100947">
        <v>3921502651.3099999</v>
      </c>
    </row>
    <row r="100948" spans="2:3" x14ac:dyDescent="0.25">
      <c r="B100948" t="s">
        <v>104581</v>
      </c>
      <c r="C100948">
        <v>619612704.29499996</v>
      </c>
    </row>
    <row r="100949" spans="2:3" x14ac:dyDescent="0.25">
      <c r="B100949" t="s">
        <v>104582</v>
      </c>
      <c r="C100949">
        <v>25980631940.300003</v>
      </c>
    </row>
    <row r="100950" spans="2:3" x14ac:dyDescent="0.25">
      <c r="B100950" t="s">
        <v>104583</v>
      </c>
      <c r="C100950">
        <v>5783149314.4400005</v>
      </c>
    </row>
    <row r="100951" spans="2:3" x14ac:dyDescent="0.25">
      <c r="B100951" t="s">
        <v>104584</v>
      </c>
      <c r="C100951">
        <v>4990153139.9499998</v>
      </c>
    </row>
    <row r="100952" spans="2:3" x14ac:dyDescent="0.25">
      <c r="B100952" t="s">
        <v>104585</v>
      </c>
      <c r="C100952">
        <v>2011070588.9300001</v>
      </c>
    </row>
    <row r="100953" spans="2:3" x14ac:dyDescent="0.25">
      <c r="B100953" t="s">
        <v>104586</v>
      </c>
      <c r="C100953">
        <v>21751936504.900002</v>
      </c>
    </row>
    <row r="100954" spans="2:3" x14ac:dyDescent="0.25">
      <c r="B100954" t="s">
        <v>104587</v>
      </c>
      <c r="C100954">
        <v>18772304310.300003</v>
      </c>
    </row>
    <row r="100955" spans="2:3" x14ac:dyDescent="0.25">
      <c r="B100955" t="s">
        <v>104588</v>
      </c>
      <c r="C100955">
        <v>38729947.273999996</v>
      </c>
    </row>
    <row r="100956" spans="2:3" x14ac:dyDescent="0.25">
      <c r="B100956" t="s">
        <v>104589</v>
      </c>
      <c r="C100956">
        <v>60787006347.5</v>
      </c>
    </row>
    <row r="100957" spans="2:3" x14ac:dyDescent="0.25">
      <c r="B100957" t="s">
        <v>104590</v>
      </c>
      <c r="C100957">
        <v>303636504.995</v>
      </c>
    </row>
    <row r="100958" spans="2:3" x14ac:dyDescent="0.25">
      <c r="B100958" t="s">
        <v>104591</v>
      </c>
      <c r="C100958">
        <v>3137327.9790600003</v>
      </c>
    </row>
    <row r="100959" spans="2:3" x14ac:dyDescent="0.25">
      <c r="B100959" t="s">
        <v>104592</v>
      </c>
      <c r="C100959">
        <v>3429432.73587</v>
      </c>
    </row>
    <row r="100960" spans="2:3" x14ac:dyDescent="0.25">
      <c r="B100960" t="s">
        <v>104593</v>
      </c>
      <c r="C100960">
        <v>18616394.623400003</v>
      </c>
    </row>
    <row r="100961" spans="2:3" x14ac:dyDescent="0.25">
      <c r="B100961" t="s">
        <v>104594</v>
      </c>
      <c r="C100961">
        <v>3566610953.3600001</v>
      </c>
    </row>
    <row r="100962" spans="2:3" x14ac:dyDescent="0.25">
      <c r="B100962" t="s">
        <v>104595</v>
      </c>
      <c r="C100962">
        <v>49627581459.099998</v>
      </c>
    </row>
    <row r="100963" spans="2:3" x14ac:dyDescent="0.25">
      <c r="B100963" t="s">
        <v>104596</v>
      </c>
      <c r="C100963">
        <v>21574038866.700001</v>
      </c>
    </row>
    <row r="100964" spans="2:3" x14ac:dyDescent="0.25">
      <c r="B100964" t="s">
        <v>104597</v>
      </c>
      <c r="C100964">
        <v>2477572966.6399999</v>
      </c>
    </row>
    <row r="100965" spans="2:3" x14ac:dyDescent="0.25">
      <c r="B100965" t="s">
        <v>104598</v>
      </c>
      <c r="C100965">
        <v>130770449.09400001</v>
      </c>
    </row>
    <row r="100966" spans="2:3" x14ac:dyDescent="0.25">
      <c r="B100966" t="s">
        <v>104599</v>
      </c>
      <c r="C100966">
        <v>248351314.38799998</v>
      </c>
    </row>
    <row r="100967" spans="2:3" x14ac:dyDescent="0.25">
      <c r="B100967" t="s">
        <v>104600</v>
      </c>
      <c r="C100967">
        <v>313203319.29499996</v>
      </c>
    </row>
    <row r="100968" spans="2:3" x14ac:dyDescent="0.25">
      <c r="B100968" t="s">
        <v>104601</v>
      </c>
      <c r="C100968">
        <v>2037028313.97</v>
      </c>
    </row>
    <row r="100969" spans="2:3" x14ac:dyDescent="0.25">
      <c r="B100969" t="s">
        <v>104602</v>
      </c>
      <c r="C100969">
        <v>181793815.611</v>
      </c>
    </row>
    <row r="100970" spans="2:3" x14ac:dyDescent="0.25">
      <c r="B100970" t="s">
        <v>104603</v>
      </c>
      <c r="C100970">
        <v>8404340860.6699991</v>
      </c>
    </row>
    <row r="100971" spans="2:3" x14ac:dyDescent="0.25">
      <c r="B100971" t="s">
        <v>104604</v>
      </c>
      <c r="C100971">
        <v>14658803804.299999</v>
      </c>
    </row>
    <row r="100972" spans="2:3" x14ac:dyDescent="0.25">
      <c r="B100972" t="s">
        <v>104605</v>
      </c>
      <c r="C100972">
        <v>6460375707.8999996</v>
      </c>
    </row>
    <row r="100973" spans="2:3" x14ac:dyDescent="0.25">
      <c r="B100973" t="s">
        <v>104606</v>
      </c>
      <c r="C100973">
        <v>1177408420.77</v>
      </c>
    </row>
    <row r="100974" spans="2:3" x14ac:dyDescent="0.25">
      <c r="B100974" t="s">
        <v>104607</v>
      </c>
      <c r="C100974">
        <v>0</v>
      </c>
    </row>
    <row r="100975" spans="2:3" x14ac:dyDescent="0.25">
      <c r="B100975" t="s">
        <v>104608</v>
      </c>
      <c r="C100975">
        <v>12118169499.5</v>
      </c>
    </row>
    <row r="100976" spans="2:3" x14ac:dyDescent="0.25">
      <c r="B100976" t="s">
        <v>104609</v>
      </c>
      <c r="C100976">
        <v>222108119.743</v>
      </c>
    </row>
    <row r="100977" spans="2:3" x14ac:dyDescent="0.25">
      <c r="B100977" t="s">
        <v>104610</v>
      </c>
      <c r="C100977">
        <v>3571762278.75</v>
      </c>
    </row>
    <row r="100978" spans="2:3" x14ac:dyDescent="0.25">
      <c r="B100978" t="s">
        <v>104611</v>
      </c>
      <c r="C100978">
        <v>456756001.56099999</v>
      </c>
    </row>
    <row r="100979" spans="2:3" x14ac:dyDescent="0.25">
      <c r="B100979" t="s">
        <v>104612</v>
      </c>
      <c r="C100979">
        <v>7174582150.8400002</v>
      </c>
    </row>
    <row r="100980" spans="2:3" x14ac:dyDescent="0.25">
      <c r="B100980" t="s">
        <v>104613</v>
      </c>
      <c r="C100980">
        <v>5118824.2658799998</v>
      </c>
    </row>
    <row r="100981" spans="2:3" x14ac:dyDescent="0.25">
      <c r="B100981" t="s">
        <v>104614</v>
      </c>
      <c r="C100981">
        <v>6804404506.9900007</v>
      </c>
    </row>
    <row r="100982" spans="2:3" x14ac:dyDescent="0.25">
      <c r="B100982" t="s">
        <v>104615</v>
      </c>
      <c r="C100982">
        <v>0</v>
      </c>
    </row>
    <row r="100983" spans="2:3" x14ac:dyDescent="0.25">
      <c r="B100983" t="s">
        <v>104616</v>
      </c>
      <c r="C100983">
        <v>2806181502.7799997</v>
      </c>
    </row>
    <row r="100984" spans="2:3" x14ac:dyDescent="0.25">
      <c r="B100984" t="s">
        <v>104617</v>
      </c>
      <c r="C100984">
        <v>29246031523.299999</v>
      </c>
    </row>
    <row r="100985" spans="2:3" x14ac:dyDescent="0.25">
      <c r="B100985" t="s">
        <v>104618</v>
      </c>
      <c r="C100985">
        <v>38950021907.400002</v>
      </c>
    </row>
    <row r="100986" spans="2:3" x14ac:dyDescent="0.25">
      <c r="B100986" t="s">
        <v>104619</v>
      </c>
      <c r="C100986">
        <v>1891025039.46</v>
      </c>
    </row>
    <row r="100987" spans="2:3" x14ac:dyDescent="0.25">
      <c r="B100987" t="s">
        <v>104620</v>
      </c>
      <c r="C100987">
        <v>9919633453.4099998</v>
      </c>
    </row>
    <row r="100988" spans="2:3" x14ac:dyDescent="0.25">
      <c r="B100988" t="s">
        <v>104621</v>
      </c>
      <c r="C100988">
        <v>14228484988.700001</v>
      </c>
    </row>
    <row r="100989" spans="2:3" x14ac:dyDescent="0.25">
      <c r="B100989" t="s">
        <v>104622</v>
      </c>
      <c r="C100989">
        <v>8240154722.75</v>
      </c>
    </row>
    <row r="100990" spans="2:3" x14ac:dyDescent="0.25">
      <c r="B100990" t="s">
        <v>104623</v>
      </c>
      <c r="C100990">
        <v>101613204791</v>
      </c>
    </row>
    <row r="100991" spans="2:3" x14ac:dyDescent="0.25">
      <c r="B100991" t="s">
        <v>104624</v>
      </c>
      <c r="C100991">
        <v>22993296550.399998</v>
      </c>
    </row>
    <row r="100992" spans="2:3" x14ac:dyDescent="0.25">
      <c r="B100992" t="s">
        <v>104625</v>
      </c>
      <c r="C100992">
        <v>19485606454.600002</v>
      </c>
    </row>
    <row r="100993" spans="2:3" x14ac:dyDescent="0.25">
      <c r="B100993" t="s">
        <v>104626</v>
      </c>
      <c r="C100993">
        <v>0</v>
      </c>
    </row>
    <row r="100994" spans="2:3" x14ac:dyDescent="0.25">
      <c r="B100994" t="s">
        <v>104627</v>
      </c>
      <c r="C100994">
        <v>0</v>
      </c>
    </row>
    <row r="100995" spans="2:3" x14ac:dyDescent="0.25">
      <c r="B100995" t="s">
        <v>104628</v>
      </c>
      <c r="C100995">
        <v>2523122138.5599999</v>
      </c>
    </row>
    <row r="100996" spans="2:3" x14ac:dyDescent="0.25">
      <c r="B100996" t="s">
        <v>104629</v>
      </c>
      <c r="C100996">
        <v>1003271010.89</v>
      </c>
    </row>
    <row r="100997" spans="2:3" x14ac:dyDescent="0.25">
      <c r="B100997" t="s">
        <v>104630</v>
      </c>
      <c r="C100997">
        <v>2143742082.03</v>
      </c>
    </row>
    <row r="100998" spans="2:3" x14ac:dyDescent="0.25">
      <c r="B100998" t="s">
        <v>104631</v>
      </c>
      <c r="C100998">
        <v>7523821276.4899998</v>
      </c>
    </row>
    <row r="100999" spans="2:3" x14ac:dyDescent="0.25">
      <c r="B100999" t="s">
        <v>104632</v>
      </c>
      <c r="C100999">
        <v>104118349.25</v>
      </c>
    </row>
    <row r="101000" spans="2:3" x14ac:dyDescent="0.25">
      <c r="B101000" t="s">
        <v>104633</v>
      </c>
      <c r="C101000">
        <v>231891745.29100001</v>
      </c>
    </row>
    <row r="101001" spans="2:3" x14ac:dyDescent="0.25">
      <c r="B101001" t="s">
        <v>104634</v>
      </c>
      <c r="C101001">
        <v>154518787.10700002</v>
      </c>
    </row>
    <row r="101002" spans="2:3" x14ac:dyDescent="0.25">
      <c r="B101002" t="s">
        <v>104635</v>
      </c>
      <c r="C101002">
        <v>821764.44932200003</v>
      </c>
    </row>
    <row r="101003" spans="2:3" x14ac:dyDescent="0.25">
      <c r="B101003" t="s">
        <v>104636</v>
      </c>
      <c r="C101003">
        <v>0</v>
      </c>
    </row>
    <row r="101004" spans="2:3" x14ac:dyDescent="0.25">
      <c r="B101004" t="s">
        <v>104637</v>
      </c>
      <c r="C101004">
        <v>1275635.2938599999</v>
      </c>
    </row>
    <row r="101005" spans="2:3" x14ac:dyDescent="0.25">
      <c r="B101005" t="s">
        <v>104638</v>
      </c>
      <c r="C101005">
        <v>0</v>
      </c>
    </row>
    <row r="101006" spans="2:3" x14ac:dyDescent="0.25">
      <c r="B101006" t="s">
        <v>104639</v>
      </c>
      <c r="C101006">
        <v>2438118.4791600001</v>
      </c>
    </row>
    <row r="101007" spans="2:3" x14ac:dyDescent="0.25">
      <c r="B101007" t="s">
        <v>104640</v>
      </c>
      <c r="C101007">
        <v>2024526921.27</v>
      </c>
    </row>
    <row r="101008" spans="2:3" x14ac:dyDescent="0.25">
      <c r="B101008" t="s">
        <v>104641</v>
      </c>
      <c r="C101008">
        <v>5983368293.7299995</v>
      </c>
    </row>
    <row r="101009" spans="2:3" x14ac:dyDescent="0.25">
      <c r="B101009" t="s">
        <v>104642</v>
      </c>
      <c r="C101009">
        <v>3853986845.0300002</v>
      </c>
    </row>
    <row r="101010" spans="2:3" x14ac:dyDescent="0.25">
      <c r="B101010" t="s">
        <v>104643</v>
      </c>
      <c r="C101010">
        <v>0</v>
      </c>
    </row>
    <row r="101011" spans="2:3" x14ac:dyDescent="0.25">
      <c r="B101011" t="s">
        <v>104644</v>
      </c>
      <c r="C101011">
        <v>2550889062.0699997</v>
      </c>
    </row>
    <row r="101012" spans="2:3" x14ac:dyDescent="0.25">
      <c r="B101012" t="s">
        <v>104645</v>
      </c>
      <c r="C101012">
        <v>278424402058</v>
      </c>
    </row>
    <row r="101013" spans="2:3" x14ac:dyDescent="0.25">
      <c r="B101013" t="s">
        <v>104646</v>
      </c>
      <c r="C101013">
        <v>1766095.91609</v>
      </c>
    </row>
    <row r="101014" spans="2:3" x14ac:dyDescent="0.25">
      <c r="B101014" t="s">
        <v>104647</v>
      </c>
      <c r="C101014">
        <v>86962582347</v>
      </c>
    </row>
    <row r="101015" spans="2:3" x14ac:dyDescent="0.25">
      <c r="B101015" t="s">
        <v>104648</v>
      </c>
      <c r="C101015">
        <v>592767561.38699996</v>
      </c>
    </row>
    <row r="101016" spans="2:3" x14ac:dyDescent="0.25">
      <c r="B101016" t="s">
        <v>104649</v>
      </c>
      <c r="C101016">
        <v>55169209054.799995</v>
      </c>
    </row>
    <row r="101017" spans="2:3" x14ac:dyDescent="0.25">
      <c r="B101017" t="s">
        <v>104650</v>
      </c>
      <c r="C101017">
        <v>95604286317</v>
      </c>
    </row>
    <row r="101018" spans="2:3" x14ac:dyDescent="0.25">
      <c r="B101018" t="s">
        <v>104651</v>
      </c>
      <c r="C101018">
        <v>65043467769.900002</v>
      </c>
    </row>
    <row r="101019" spans="2:3" x14ac:dyDescent="0.25">
      <c r="B101019" t="s">
        <v>104652</v>
      </c>
      <c r="C101019">
        <v>11720037880.4</v>
      </c>
    </row>
    <row r="101020" spans="2:3" x14ac:dyDescent="0.25">
      <c r="B101020" t="s">
        <v>104653</v>
      </c>
      <c r="C101020">
        <v>57567600677.400002</v>
      </c>
    </row>
    <row r="101021" spans="2:3" x14ac:dyDescent="0.25">
      <c r="B101021" t="s">
        <v>104654</v>
      </c>
      <c r="C101021">
        <v>1554927583.3799999</v>
      </c>
    </row>
    <row r="101022" spans="2:3" x14ac:dyDescent="0.25">
      <c r="B101022" t="s">
        <v>104655</v>
      </c>
      <c r="C101022">
        <v>6708738348.0699997</v>
      </c>
    </row>
    <row r="101023" spans="2:3" x14ac:dyDescent="0.25">
      <c r="B101023" t="s">
        <v>104656</v>
      </c>
      <c r="C101023">
        <v>677084238.65700006</v>
      </c>
    </row>
    <row r="101024" spans="2:3" x14ac:dyDescent="0.25">
      <c r="B101024" t="s">
        <v>104657</v>
      </c>
      <c r="C101024">
        <v>22602780552</v>
      </c>
    </row>
    <row r="101025" spans="2:3" x14ac:dyDescent="0.25">
      <c r="B101025" t="s">
        <v>104658</v>
      </c>
      <c r="C101025">
        <v>66625909914.100006</v>
      </c>
    </row>
    <row r="101026" spans="2:3" x14ac:dyDescent="0.25">
      <c r="B101026" t="s">
        <v>104659</v>
      </c>
      <c r="C101026">
        <v>59172416607.699997</v>
      </c>
    </row>
    <row r="101027" spans="2:3" x14ac:dyDescent="0.25">
      <c r="B101027" t="s">
        <v>104660</v>
      </c>
      <c r="C101027">
        <v>64496457796.299995</v>
      </c>
    </row>
    <row r="101028" spans="2:3" x14ac:dyDescent="0.25">
      <c r="B101028" t="s">
        <v>104661</v>
      </c>
      <c r="C101028">
        <v>53610093301.300003</v>
      </c>
    </row>
    <row r="101029" spans="2:3" x14ac:dyDescent="0.25">
      <c r="B101029" t="s">
        <v>104662</v>
      </c>
      <c r="C101029">
        <v>88342379334.800003</v>
      </c>
    </row>
    <row r="101030" spans="2:3" x14ac:dyDescent="0.25">
      <c r="B101030" t="s">
        <v>104663</v>
      </c>
      <c r="C101030">
        <v>222326952006</v>
      </c>
    </row>
    <row r="101031" spans="2:3" x14ac:dyDescent="0.25">
      <c r="B101031" t="s">
        <v>104664</v>
      </c>
      <c r="C101031">
        <v>31026634406.700001</v>
      </c>
    </row>
    <row r="101032" spans="2:3" x14ac:dyDescent="0.25">
      <c r="B101032" t="s">
        <v>104665</v>
      </c>
      <c r="C101032">
        <v>59411899880.300003</v>
      </c>
    </row>
    <row r="101033" spans="2:3" x14ac:dyDescent="0.25">
      <c r="B101033" t="s">
        <v>104666</v>
      </c>
      <c r="C101033">
        <v>2051941200.5099998</v>
      </c>
    </row>
    <row r="101034" spans="2:3" x14ac:dyDescent="0.25">
      <c r="B101034" t="s">
        <v>104667</v>
      </c>
      <c r="C101034">
        <v>183922702432</v>
      </c>
    </row>
    <row r="101035" spans="2:3" x14ac:dyDescent="0.25">
      <c r="B101035" t="s">
        <v>104668</v>
      </c>
      <c r="C101035">
        <v>360207880310</v>
      </c>
    </row>
    <row r="101036" spans="2:3" x14ac:dyDescent="0.25">
      <c r="B101036" t="s">
        <v>104669</v>
      </c>
      <c r="C101036">
        <v>59753923795.199997</v>
      </c>
    </row>
    <row r="101037" spans="2:3" x14ac:dyDescent="0.25">
      <c r="B101037" t="s">
        <v>104670</v>
      </c>
      <c r="C101037">
        <v>129341545473</v>
      </c>
    </row>
    <row r="101038" spans="2:3" x14ac:dyDescent="0.25">
      <c r="B101038" t="s">
        <v>104671</v>
      </c>
      <c r="C101038">
        <v>82152391.5898</v>
      </c>
    </row>
    <row r="101039" spans="2:3" x14ac:dyDescent="0.25">
      <c r="B101039" t="s">
        <v>104672</v>
      </c>
      <c r="C101039">
        <v>98247344.698100001</v>
      </c>
    </row>
    <row r="101040" spans="2:3" x14ac:dyDescent="0.25">
      <c r="B101040" t="s">
        <v>104673</v>
      </c>
      <c r="C101040">
        <v>70143647.869399995</v>
      </c>
    </row>
    <row r="101041" spans="2:3" x14ac:dyDescent="0.25">
      <c r="B101041" t="s">
        <v>104674</v>
      </c>
      <c r="C101041">
        <v>54988802.076200001</v>
      </c>
    </row>
    <row r="101042" spans="2:3" x14ac:dyDescent="0.25">
      <c r="B101042" t="s">
        <v>104675</v>
      </c>
      <c r="C101042">
        <v>8968478.8657600004</v>
      </c>
    </row>
    <row r="101043" spans="2:3" x14ac:dyDescent="0.25">
      <c r="B101043" t="s">
        <v>104676</v>
      </c>
      <c r="C101043">
        <v>6539691.0975600006</v>
      </c>
    </row>
    <row r="101044" spans="2:3" x14ac:dyDescent="0.25">
      <c r="B101044" t="s">
        <v>104677</v>
      </c>
      <c r="C101044">
        <v>5152901.3125400003</v>
      </c>
    </row>
    <row r="101045" spans="2:3" x14ac:dyDescent="0.25">
      <c r="B101045" t="s">
        <v>104678</v>
      </c>
      <c r="C101045">
        <v>0</v>
      </c>
    </row>
    <row r="101046" spans="2:3" x14ac:dyDescent="0.25">
      <c r="B101046" t="s">
        <v>104679</v>
      </c>
      <c r="C101046">
        <v>0</v>
      </c>
    </row>
    <row r="101047" spans="2:3" x14ac:dyDescent="0.25">
      <c r="B101047" t="s">
        <v>104680</v>
      </c>
      <c r="C101047">
        <v>0</v>
      </c>
    </row>
    <row r="101048" spans="2:3" x14ac:dyDescent="0.25">
      <c r="B101048" t="s">
        <v>104681</v>
      </c>
      <c r="C101048">
        <v>693896400.91399992</v>
      </c>
    </row>
    <row r="101049" spans="2:3" x14ac:dyDescent="0.25">
      <c r="B101049" t="s">
        <v>104682</v>
      </c>
      <c r="C101049">
        <v>181347530.28</v>
      </c>
    </row>
    <row r="101050" spans="2:3" x14ac:dyDescent="0.25">
      <c r="B101050" t="s">
        <v>104683</v>
      </c>
      <c r="C101050">
        <v>399177783.21200001</v>
      </c>
    </row>
    <row r="101051" spans="2:3" x14ac:dyDescent="0.25">
      <c r="B101051" t="s">
        <v>104684</v>
      </c>
      <c r="C101051">
        <v>785976974.33399999</v>
      </c>
    </row>
    <row r="101052" spans="2:3" x14ac:dyDescent="0.25">
      <c r="B101052" t="s">
        <v>104685</v>
      </c>
      <c r="C101052">
        <v>3403329064.73</v>
      </c>
    </row>
    <row r="101053" spans="2:3" x14ac:dyDescent="0.25">
      <c r="B101053" t="s">
        <v>104686</v>
      </c>
      <c r="C101053">
        <v>2879061355.3600001</v>
      </c>
    </row>
    <row r="101054" spans="2:3" x14ac:dyDescent="0.25">
      <c r="B101054" t="s">
        <v>104687</v>
      </c>
      <c r="C101054">
        <v>782976591.61300004</v>
      </c>
    </row>
    <row r="101055" spans="2:3" x14ac:dyDescent="0.25">
      <c r="B101055" t="s">
        <v>104688</v>
      </c>
      <c r="C101055">
        <v>2577520127.21</v>
      </c>
    </row>
    <row r="101056" spans="2:3" x14ac:dyDescent="0.25">
      <c r="B101056" t="s">
        <v>104689</v>
      </c>
      <c r="C101056">
        <v>218639718.06999999</v>
      </c>
    </row>
    <row r="101057" spans="2:3" x14ac:dyDescent="0.25">
      <c r="B101057" t="s">
        <v>104690</v>
      </c>
      <c r="C101057">
        <v>120533018.566</v>
      </c>
    </row>
    <row r="101058" spans="2:3" x14ac:dyDescent="0.25">
      <c r="B101058" t="s">
        <v>104691</v>
      </c>
      <c r="C101058">
        <v>18038386422.099998</v>
      </c>
    </row>
    <row r="101059" spans="2:3" x14ac:dyDescent="0.25">
      <c r="B101059" t="s">
        <v>104692</v>
      </c>
      <c r="C101059">
        <v>78019438515.100006</v>
      </c>
    </row>
    <row r="101060" spans="2:3" x14ac:dyDescent="0.25">
      <c r="B101060" t="s">
        <v>104693</v>
      </c>
      <c r="C101060">
        <v>18158061651.700001</v>
      </c>
    </row>
    <row r="101061" spans="2:3" x14ac:dyDescent="0.25">
      <c r="B101061" t="s">
        <v>104694</v>
      </c>
      <c r="C101061">
        <v>3305762695.9299998</v>
      </c>
    </row>
    <row r="101062" spans="2:3" x14ac:dyDescent="0.25">
      <c r="B101062" t="s">
        <v>104695</v>
      </c>
      <c r="C101062">
        <v>0</v>
      </c>
    </row>
    <row r="101063" spans="2:3" x14ac:dyDescent="0.25">
      <c r="B101063" t="s">
        <v>104696</v>
      </c>
      <c r="C101063">
        <v>7533118100.9499998</v>
      </c>
    </row>
    <row r="101064" spans="2:3" x14ac:dyDescent="0.25">
      <c r="B101064" t="s">
        <v>104697</v>
      </c>
      <c r="C101064">
        <v>19321137.327999998</v>
      </c>
    </row>
    <row r="101065" spans="2:3" x14ac:dyDescent="0.25">
      <c r="B101065" t="s">
        <v>104698</v>
      </c>
      <c r="C101065">
        <v>524965751.89099997</v>
      </c>
    </row>
    <row r="101066" spans="2:3" x14ac:dyDescent="0.25">
      <c r="B101066" t="s">
        <v>104699</v>
      </c>
      <c r="C101066">
        <v>17834367352.200001</v>
      </c>
    </row>
    <row r="101067" spans="2:3" x14ac:dyDescent="0.25">
      <c r="B101067" t="s">
        <v>104700</v>
      </c>
      <c r="C101067">
        <v>1058962807.5200001</v>
      </c>
    </row>
    <row r="101068" spans="2:3" x14ac:dyDescent="0.25">
      <c r="B101068" t="s">
        <v>104701</v>
      </c>
      <c r="C101068">
        <v>0</v>
      </c>
    </row>
    <row r="101069" spans="2:3" x14ac:dyDescent="0.25">
      <c r="B101069" t="s">
        <v>104702</v>
      </c>
      <c r="C101069">
        <v>214906.00569000002</v>
      </c>
    </row>
    <row r="101070" spans="2:3" x14ac:dyDescent="0.25">
      <c r="B101070" t="s">
        <v>104703</v>
      </c>
      <c r="C101070">
        <v>1585054575.9100001</v>
      </c>
    </row>
    <row r="101071" spans="2:3" x14ac:dyDescent="0.25">
      <c r="B101071" t="s">
        <v>104704</v>
      </c>
      <c r="C101071">
        <v>1332105496.52</v>
      </c>
    </row>
    <row r="101072" spans="2:3" x14ac:dyDescent="0.25">
      <c r="B101072" t="s">
        <v>104705</v>
      </c>
      <c r="C101072">
        <v>6554585963.9099998</v>
      </c>
    </row>
    <row r="101073" spans="2:3" x14ac:dyDescent="0.25">
      <c r="B101073" t="s">
        <v>104706</v>
      </c>
      <c r="C101073">
        <v>2459154058.25</v>
      </c>
    </row>
    <row r="101074" spans="2:3" x14ac:dyDescent="0.25">
      <c r="B101074" t="s">
        <v>104707</v>
      </c>
      <c r="C101074">
        <v>47309971.6787</v>
      </c>
    </row>
    <row r="101075" spans="2:3" x14ac:dyDescent="0.25">
      <c r="B101075" t="s">
        <v>104708</v>
      </c>
      <c r="C101075">
        <v>1826966438.75</v>
      </c>
    </row>
    <row r="101076" spans="2:3" x14ac:dyDescent="0.25">
      <c r="B101076" t="s">
        <v>104709</v>
      </c>
      <c r="C101076">
        <v>4192434428.9299998</v>
      </c>
    </row>
    <row r="101077" spans="2:3" x14ac:dyDescent="0.25">
      <c r="B101077" t="s">
        <v>104710</v>
      </c>
      <c r="C101077">
        <v>207057.508172</v>
      </c>
    </row>
    <row r="101078" spans="2:3" x14ac:dyDescent="0.25">
      <c r="B101078" t="s">
        <v>104711</v>
      </c>
      <c r="C101078">
        <v>0</v>
      </c>
    </row>
    <row r="101079" spans="2:3" x14ac:dyDescent="0.25">
      <c r="B101079" t="s">
        <v>104712</v>
      </c>
      <c r="C101079">
        <v>0</v>
      </c>
    </row>
    <row r="101080" spans="2:3" x14ac:dyDescent="0.25">
      <c r="B101080" t="s">
        <v>104713</v>
      </c>
      <c r="C101080">
        <v>1998495051.8999999</v>
      </c>
    </row>
    <row r="101081" spans="2:3" x14ac:dyDescent="0.25">
      <c r="B101081" t="s">
        <v>104714</v>
      </c>
      <c r="C101081">
        <v>7457085847.4700003</v>
      </c>
    </row>
    <row r="101082" spans="2:3" x14ac:dyDescent="0.25">
      <c r="B101082" t="s">
        <v>104715</v>
      </c>
      <c r="C101082">
        <v>1436121678.45</v>
      </c>
    </row>
    <row r="101083" spans="2:3" x14ac:dyDescent="0.25">
      <c r="B101083" t="s">
        <v>104716</v>
      </c>
      <c r="C101083">
        <v>334166238.47400004</v>
      </c>
    </row>
    <row r="101084" spans="2:3" x14ac:dyDescent="0.25">
      <c r="B101084" t="s">
        <v>104717</v>
      </c>
      <c r="C101084">
        <v>339150285.17799997</v>
      </c>
    </row>
    <row r="101085" spans="2:3" x14ac:dyDescent="0.25">
      <c r="B101085" t="s">
        <v>104718</v>
      </c>
      <c r="C101085">
        <v>0</v>
      </c>
    </row>
    <row r="101086" spans="2:3" x14ac:dyDescent="0.25">
      <c r="B101086" t="s">
        <v>104719</v>
      </c>
      <c r="C101086">
        <v>67450.091301199995</v>
      </c>
    </row>
    <row r="101087" spans="2:3" x14ac:dyDescent="0.25">
      <c r="B101087" t="s">
        <v>104720</v>
      </c>
      <c r="C101087">
        <v>58181126.255599998</v>
      </c>
    </row>
    <row r="101088" spans="2:3" x14ac:dyDescent="0.25">
      <c r="B101088" t="s">
        <v>104721</v>
      </c>
      <c r="C101088">
        <v>155091.56191300001</v>
      </c>
    </row>
    <row r="101089" spans="2:3" x14ac:dyDescent="0.25">
      <c r="B101089" t="s">
        <v>104722</v>
      </c>
      <c r="C101089">
        <v>36784442.261599995</v>
      </c>
    </row>
    <row r="101090" spans="2:3" x14ac:dyDescent="0.25">
      <c r="B101090" t="s">
        <v>104723</v>
      </c>
      <c r="C101090">
        <v>67450.0813012</v>
      </c>
    </row>
    <row r="101091" spans="2:3" x14ac:dyDescent="0.25">
      <c r="B101091" t="s">
        <v>104724</v>
      </c>
      <c r="C101091">
        <v>12617285.4823</v>
      </c>
    </row>
    <row r="101092" spans="2:3" x14ac:dyDescent="0.25">
      <c r="B101092" t="s">
        <v>104725</v>
      </c>
      <c r="C101092">
        <v>1177300.0906199999</v>
      </c>
    </row>
    <row r="101093" spans="2:3" x14ac:dyDescent="0.25">
      <c r="B101093" t="s">
        <v>104726</v>
      </c>
      <c r="C101093">
        <v>4715913.1651699999</v>
      </c>
    </row>
    <row r="101094" spans="2:3" x14ac:dyDescent="0.25">
      <c r="B101094" t="s">
        <v>104727</v>
      </c>
      <c r="C101094">
        <v>2190376380.27</v>
      </c>
    </row>
    <row r="101095" spans="2:3" x14ac:dyDescent="0.25">
      <c r="B101095" t="s">
        <v>104728</v>
      </c>
      <c r="C101095">
        <v>745924974.49899995</v>
      </c>
    </row>
    <row r="101096" spans="2:3" x14ac:dyDescent="0.25">
      <c r="B101096" t="s">
        <v>104729</v>
      </c>
      <c r="C101096">
        <v>2569070994.02</v>
      </c>
    </row>
    <row r="101097" spans="2:3" x14ac:dyDescent="0.25">
      <c r="B101097" t="s">
        <v>104730</v>
      </c>
      <c r="C101097">
        <v>347363851.722</v>
      </c>
    </row>
    <row r="101098" spans="2:3" x14ac:dyDescent="0.25">
      <c r="B101098" t="s">
        <v>104731</v>
      </c>
      <c r="C101098">
        <v>8888334486</v>
      </c>
    </row>
    <row r="101099" spans="2:3" x14ac:dyDescent="0.25">
      <c r="B101099" t="s">
        <v>104732</v>
      </c>
      <c r="C101099">
        <v>3380795097.4300003</v>
      </c>
    </row>
    <row r="101100" spans="2:3" x14ac:dyDescent="0.25">
      <c r="B101100" t="s">
        <v>104733</v>
      </c>
      <c r="C101100">
        <v>3997324722.4699998</v>
      </c>
    </row>
    <row r="101101" spans="2:3" x14ac:dyDescent="0.25">
      <c r="B101101" t="s">
        <v>104734</v>
      </c>
      <c r="C101101">
        <v>162373421.065</v>
      </c>
    </row>
    <row r="101102" spans="2:3" x14ac:dyDescent="0.25">
      <c r="B101102" t="s">
        <v>104735</v>
      </c>
      <c r="C101102">
        <v>8745123635.3600006</v>
      </c>
    </row>
    <row r="101103" spans="2:3" x14ac:dyDescent="0.25">
      <c r="B101103" t="s">
        <v>104736</v>
      </c>
      <c r="C101103">
        <v>132097182.858</v>
      </c>
    </row>
    <row r="101104" spans="2:3" x14ac:dyDescent="0.25">
      <c r="B101104" t="s">
        <v>104737</v>
      </c>
      <c r="C101104">
        <v>892437254.53100002</v>
      </c>
    </row>
    <row r="101105" spans="2:3" x14ac:dyDescent="0.25">
      <c r="B101105" t="s">
        <v>104738</v>
      </c>
      <c r="C101105">
        <v>60101828355.199997</v>
      </c>
    </row>
    <row r="101106" spans="2:3" x14ac:dyDescent="0.25">
      <c r="B101106" t="s">
        <v>104739</v>
      </c>
      <c r="C101106">
        <v>12604048739.800001</v>
      </c>
    </row>
    <row r="101107" spans="2:3" x14ac:dyDescent="0.25">
      <c r="B101107" t="s">
        <v>104740</v>
      </c>
      <c r="C101107">
        <v>9200305862.5600014</v>
      </c>
    </row>
    <row r="101108" spans="2:3" x14ac:dyDescent="0.25">
      <c r="B101108" t="s">
        <v>104741</v>
      </c>
      <c r="C101108">
        <v>4024716928.0500002</v>
      </c>
    </row>
    <row r="101109" spans="2:3" x14ac:dyDescent="0.25">
      <c r="B101109" t="s">
        <v>104742</v>
      </c>
      <c r="C101109">
        <v>49556863920.099998</v>
      </c>
    </row>
    <row r="101110" spans="2:3" x14ac:dyDescent="0.25">
      <c r="B101110" t="s">
        <v>104743</v>
      </c>
      <c r="C101110">
        <v>6316887007.6999998</v>
      </c>
    </row>
    <row r="101111" spans="2:3" x14ac:dyDescent="0.25">
      <c r="B101111" t="s">
        <v>104744</v>
      </c>
      <c r="C101111">
        <v>7668456078.8699999</v>
      </c>
    </row>
    <row r="101112" spans="2:3" x14ac:dyDescent="0.25">
      <c r="B101112" t="s">
        <v>104745</v>
      </c>
      <c r="C101112">
        <v>6171376898.3199997</v>
      </c>
    </row>
    <row r="101113" spans="2:3" x14ac:dyDescent="0.25">
      <c r="B101113" t="s">
        <v>104746</v>
      </c>
      <c r="C101113">
        <v>2466478033.0799999</v>
      </c>
    </row>
    <row r="101114" spans="2:3" x14ac:dyDescent="0.25">
      <c r="B101114" t="s">
        <v>104747</v>
      </c>
      <c r="C101114">
        <v>96392589.840000004</v>
      </c>
    </row>
    <row r="101115" spans="2:3" x14ac:dyDescent="0.25">
      <c r="B101115" t="s">
        <v>104748</v>
      </c>
      <c r="C101115">
        <v>945901847.73899996</v>
      </c>
    </row>
    <row r="101116" spans="2:3" x14ac:dyDescent="0.25">
      <c r="B101116" t="s">
        <v>104749</v>
      </c>
      <c r="C101116">
        <v>24723282993.699997</v>
      </c>
    </row>
    <row r="101117" spans="2:3" x14ac:dyDescent="0.25">
      <c r="B101117" t="s">
        <v>104750</v>
      </c>
      <c r="C101117">
        <v>12034201506.299999</v>
      </c>
    </row>
    <row r="101118" spans="2:3" x14ac:dyDescent="0.25">
      <c r="B101118" t="s">
        <v>104751</v>
      </c>
      <c r="C101118">
        <v>3383484275.6500001</v>
      </c>
    </row>
    <row r="101119" spans="2:3" x14ac:dyDescent="0.25">
      <c r="B101119" t="s">
        <v>104752</v>
      </c>
      <c r="C101119">
        <v>120297900801</v>
      </c>
    </row>
    <row r="101120" spans="2:3" x14ac:dyDescent="0.25">
      <c r="B101120" t="s">
        <v>104753</v>
      </c>
      <c r="C101120">
        <v>6482040.3115900001</v>
      </c>
    </row>
    <row r="101121" spans="2:3" x14ac:dyDescent="0.25">
      <c r="B101121" t="s">
        <v>104754</v>
      </c>
      <c r="C101121">
        <v>22975637601</v>
      </c>
    </row>
    <row r="101122" spans="2:3" x14ac:dyDescent="0.25">
      <c r="B101122" t="s">
        <v>104755</v>
      </c>
      <c r="C101122">
        <v>0</v>
      </c>
    </row>
    <row r="101123" spans="2:3" x14ac:dyDescent="0.25">
      <c r="B101123" t="s">
        <v>104756</v>
      </c>
      <c r="C101123">
        <v>35604246.687899999</v>
      </c>
    </row>
    <row r="101124" spans="2:3" x14ac:dyDescent="0.25">
      <c r="B101124" t="s">
        <v>104757</v>
      </c>
      <c r="C101124">
        <v>5499092300.9799995</v>
      </c>
    </row>
    <row r="101125" spans="2:3" x14ac:dyDescent="0.25">
      <c r="B101125" t="s">
        <v>104758</v>
      </c>
      <c r="C101125">
        <v>177703853888</v>
      </c>
    </row>
    <row r="101126" spans="2:3" x14ac:dyDescent="0.25">
      <c r="B101126" t="s">
        <v>104759</v>
      </c>
      <c r="C101126">
        <v>71692273065.100006</v>
      </c>
    </row>
    <row r="101127" spans="2:3" x14ac:dyDescent="0.25">
      <c r="B101127" t="s">
        <v>104760</v>
      </c>
      <c r="C101127">
        <v>14751158977.6</v>
      </c>
    </row>
    <row r="101128" spans="2:3" x14ac:dyDescent="0.25">
      <c r="B101128" t="s">
        <v>104761</v>
      </c>
      <c r="C101128">
        <v>0</v>
      </c>
    </row>
    <row r="101129" spans="2:3" x14ac:dyDescent="0.25">
      <c r="B101129" t="s">
        <v>104762</v>
      </c>
      <c r="C101129">
        <v>3189222852.6700001</v>
      </c>
    </row>
    <row r="101130" spans="2:3" x14ac:dyDescent="0.25">
      <c r="B101130" t="s">
        <v>104763</v>
      </c>
      <c r="C101130">
        <v>109490147.752</v>
      </c>
    </row>
    <row r="101131" spans="2:3" x14ac:dyDescent="0.25">
      <c r="B101131" t="s">
        <v>104764</v>
      </c>
      <c r="C101131">
        <v>11359802484.300001</v>
      </c>
    </row>
    <row r="101132" spans="2:3" x14ac:dyDescent="0.25">
      <c r="B101132" t="s">
        <v>104765</v>
      </c>
      <c r="C101132">
        <v>1448668423.0400002</v>
      </c>
    </row>
    <row r="101133" spans="2:3" x14ac:dyDescent="0.25">
      <c r="B101133" t="s">
        <v>104766</v>
      </c>
      <c r="C101133">
        <v>14912776198</v>
      </c>
    </row>
    <row r="101134" spans="2:3" x14ac:dyDescent="0.25">
      <c r="B101134" t="s">
        <v>104767</v>
      </c>
      <c r="C101134">
        <v>135294986651.99998</v>
      </c>
    </row>
    <row r="101135" spans="2:3" x14ac:dyDescent="0.25">
      <c r="B101135" t="s">
        <v>104768</v>
      </c>
      <c r="C101135">
        <v>44280362326.699997</v>
      </c>
    </row>
    <row r="101136" spans="2:3" x14ac:dyDescent="0.25">
      <c r="B101136" t="s">
        <v>104769</v>
      </c>
      <c r="C101136">
        <v>5296258847.4300003</v>
      </c>
    </row>
    <row r="101137" spans="2:3" x14ac:dyDescent="0.25">
      <c r="B101137" t="s">
        <v>104770</v>
      </c>
      <c r="C101137">
        <v>0</v>
      </c>
    </row>
    <row r="101138" spans="2:3" x14ac:dyDescent="0.25">
      <c r="B101138" t="s">
        <v>104771</v>
      </c>
      <c r="C101138">
        <v>8673570094.4500008</v>
      </c>
    </row>
    <row r="101139" spans="2:3" x14ac:dyDescent="0.25">
      <c r="B101139" t="s">
        <v>104772</v>
      </c>
      <c r="C101139">
        <v>0</v>
      </c>
    </row>
    <row r="101140" spans="2:3" x14ac:dyDescent="0.25">
      <c r="B101140" t="s">
        <v>104773</v>
      </c>
      <c r="C101140">
        <v>5016363793.1300001</v>
      </c>
    </row>
    <row r="101141" spans="2:3" x14ac:dyDescent="0.25">
      <c r="B101141" t="s">
        <v>104774</v>
      </c>
      <c r="C101141">
        <v>0</v>
      </c>
    </row>
    <row r="101142" spans="2:3" x14ac:dyDescent="0.25">
      <c r="B101142" t="s">
        <v>104775</v>
      </c>
      <c r="C101142">
        <v>18578326398.700001</v>
      </c>
    </row>
    <row r="101143" spans="2:3" x14ac:dyDescent="0.25">
      <c r="B101143" t="s">
        <v>104776</v>
      </c>
      <c r="C101143">
        <v>2062003769.1100001</v>
      </c>
    </row>
    <row r="101144" spans="2:3" x14ac:dyDescent="0.25">
      <c r="B101144" t="s">
        <v>104777</v>
      </c>
      <c r="C101144">
        <v>2249709718.1700001</v>
      </c>
    </row>
    <row r="101145" spans="2:3" x14ac:dyDescent="0.25">
      <c r="B101145" t="s">
        <v>104778</v>
      </c>
      <c r="C101145">
        <v>0</v>
      </c>
    </row>
    <row r="101146" spans="2:3" x14ac:dyDescent="0.25">
      <c r="B101146" t="s">
        <v>104779</v>
      </c>
      <c r="C101146">
        <v>4437415338.3299999</v>
      </c>
    </row>
    <row r="101147" spans="2:3" x14ac:dyDescent="0.25">
      <c r="B101147" t="s">
        <v>104780</v>
      </c>
      <c r="C101147">
        <v>90942127683.900009</v>
      </c>
    </row>
    <row r="101148" spans="2:3" x14ac:dyDescent="0.25">
      <c r="B101148" t="s">
        <v>104781</v>
      </c>
      <c r="C101148">
        <v>149462937865</v>
      </c>
    </row>
    <row r="101149" spans="2:3" x14ac:dyDescent="0.25">
      <c r="B101149" t="s">
        <v>104782</v>
      </c>
      <c r="C101149">
        <v>20655373839.899998</v>
      </c>
    </row>
    <row r="101150" spans="2:3" x14ac:dyDescent="0.25">
      <c r="B101150" t="s">
        <v>104783</v>
      </c>
      <c r="C101150">
        <v>94444106224.899994</v>
      </c>
    </row>
    <row r="101151" spans="2:3" x14ac:dyDescent="0.25">
      <c r="B101151" t="s">
        <v>104784</v>
      </c>
      <c r="C101151">
        <v>247133330667</v>
      </c>
    </row>
    <row r="101152" spans="2:3" x14ac:dyDescent="0.25">
      <c r="B101152" t="s">
        <v>104785</v>
      </c>
      <c r="C101152">
        <v>31596160982.5</v>
      </c>
    </row>
    <row r="101153" spans="2:3" x14ac:dyDescent="0.25">
      <c r="B101153" t="s">
        <v>104786</v>
      </c>
      <c r="C101153">
        <v>183572094020</v>
      </c>
    </row>
    <row r="101154" spans="2:3" x14ac:dyDescent="0.25">
      <c r="B101154" t="s">
        <v>104787</v>
      </c>
      <c r="C101154">
        <v>51403575202</v>
      </c>
    </row>
    <row r="101155" spans="2:3" x14ac:dyDescent="0.25">
      <c r="B101155" t="s">
        <v>104788</v>
      </c>
      <c r="C101155">
        <v>26501408938</v>
      </c>
    </row>
    <row r="101156" spans="2:3" x14ac:dyDescent="0.25">
      <c r="B101156" t="s">
        <v>104789</v>
      </c>
      <c r="C101156">
        <v>5745322006.8800001</v>
      </c>
    </row>
    <row r="101157" spans="2:3" x14ac:dyDescent="0.25">
      <c r="B101157" t="s">
        <v>104790</v>
      </c>
      <c r="C101157">
        <v>0</v>
      </c>
    </row>
    <row r="101158" spans="2:3" x14ac:dyDescent="0.25">
      <c r="B101158" t="s">
        <v>104791</v>
      </c>
      <c r="C101158">
        <v>13228086520.200001</v>
      </c>
    </row>
    <row r="101159" spans="2:3" x14ac:dyDescent="0.25">
      <c r="B101159" t="s">
        <v>104792</v>
      </c>
      <c r="C101159">
        <v>6906520846.1900005</v>
      </c>
    </row>
    <row r="101160" spans="2:3" x14ac:dyDescent="0.25">
      <c r="B101160" t="s">
        <v>104793</v>
      </c>
      <c r="C101160">
        <v>12147722318</v>
      </c>
    </row>
    <row r="101161" spans="2:3" x14ac:dyDescent="0.25">
      <c r="B101161" t="s">
        <v>104794</v>
      </c>
      <c r="C101161">
        <v>301461370.26800001</v>
      </c>
    </row>
    <row r="101162" spans="2:3" x14ac:dyDescent="0.25">
      <c r="B101162" t="s">
        <v>104795</v>
      </c>
      <c r="C101162">
        <v>45683287.513800003</v>
      </c>
    </row>
    <row r="101163" spans="2:3" x14ac:dyDescent="0.25">
      <c r="B101163" t="s">
        <v>104796</v>
      </c>
      <c r="C101163">
        <v>2318049298.3299999</v>
      </c>
    </row>
    <row r="101164" spans="2:3" x14ac:dyDescent="0.25">
      <c r="B101164" t="s">
        <v>104797</v>
      </c>
      <c r="C101164">
        <v>85634909.709400013</v>
      </c>
    </row>
    <row r="101165" spans="2:3" x14ac:dyDescent="0.25">
      <c r="B101165" t="s">
        <v>104798</v>
      </c>
      <c r="C101165">
        <v>14598924.1262</v>
      </c>
    </row>
    <row r="101166" spans="2:3" x14ac:dyDescent="0.25">
      <c r="B101166" t="s">
        <v>104799</v>
      </c>
      <c r="C101166">
        <v>0</v>
      </c>
    </row>
    <row r="101167" spans="2:3" x14ac:dyDescent="0.25">
      <c r="B101167" t="s">
        <v>104800</v>
      </c>
      <c r="C101167">
        <v>0</v>
      </c>
    </row>
    <row r="101168" spans="2:3" x14ac:dyDescent="0.25">
      <c r="B101168" t="s">
        <v>104801</v>
      </c>
      <c r="C101168">
        <v>0</v>
      </c>
    </row>
    <row r="101169" spans="2:3" x14ac:dyDescent="0.25">
      <c r="B101169" t="s">
        <v>104802</v>
      </c>
      <c r="C101169">
        <v>1105083528.3099999</v>
      </c>
    </row>
    <row r="101170" spans="2:3" x14ac:dyDescent="0.25">
      <c r="B101170" t="s">
        <v>104803</v>
      </c>
      <c r="C101170">
        <v>5252795550.4399996</v>
      </c>
    </row>
    <row r="101171" spans="2:3" x14ac:dyDescent="0.25">
      <c r="B101171" t="s">
        <v>104804</v>
      </c>
      <c r="C101171">
        <v>18491343190.899998</v>
      </c>
    </row>
    <row r="101172" spans="2:3" x14ac:dyDescent="0.25">
      <c r="B101172" t="s">
        <v>104805</v>
      </c>
      <c r="C101172">
        <v>15272767192.6</v>
      </c>
    </row>
    <row r="101173" spans="2:3" x14ac:dyDescent="0.25">
      <c r="B101173" t="s">
        <v>104806</v>
      </c>
      <c r="C101173">
        <v>611963574.76799989</v>
      </c>
    </row>
    <row r="101174" spans="2:3" x14ac:dyDescent="0.25">
      <c r="B101174" t="s">
        <v>104807</v>
      </c>
      <c r="C101174">
        <v>27205874994.700001</v>
      </c>
    </row>
    <row r="101175" spans="2:3" x14ac:dyDescent="0.25">
      <c r="B101175" t="s">
        <v>104808</v>
      </c>
      <c r="C101175">
        <v>251427541304</v>
      </c>
    </row>
    <row r="101176" spans="2:3" x14ac:dyDescent="0.25">
      <c r="B101176" t="s">
        <v>104809</v>
      </c>
      <c r="C101176">
        <v>0</v>
      </c>
    </row>
    <row r="101177" spans="2:3" x14ac:dyDescent="0.25">
      <c r="B101177" t="s">
        <v>104810</v>
      </c>
      <c r="C101177">
        <v>7149396288.1099997</v>
      </c>
    </row>
    <row r="101178" spans="2:3" x14ac:dyDescent="0.25">
      <c r="B101178" t="s">
        <v>104811</v>
      </c>
      <c r="C101178">
        <v>732281807.76300001</v>
      </c>
    </row>
    <row r="101179" spans="2:3" x14ac:dyDescent="0.25">
      <c r="B101179" t="s">
        <v>104812</v>
      </c>
      <c r="C101179">
        <v>71398611395.100006</v>
      </c>
    </row>
    <row r="101180" spans="2:3" x14ac:dyDescent="0.25">
      <c r="B101180" t="s">
        <v>104813</v>
      </c>
      <c r="C101180">
        <v>45059227019.400002</v>
      </c>
    </row>
    <row r="101181" spans="2:3" x14ac:dyDescent="0.25">
      <c r="B101181" t="s">
        <v>104814</v>
      </c>
      <c r="C101181">
        <v>160880447987</v>
      </c>
    </row>
    <row r="101182" spans="2:3" x14ac:dyDescent="0.25">
      <c r="B101182" t="s">
        <v>104815</v>
      </c>
      <c r="C101182">
        <v>25720436123.300003</v>
      </c>
    </row>
    <row r="101183" spans="2:3" x14ac:dyDescent="0.25">
      <c r="B101183" t="s">
        <v>104816</v>
      </c>
      <c r="C101183">
        <v>64081082858.5</v>
      </c>
    </row>
    <row r="101184" spans="2:3" x14ac:dyDescent="0.25">
      <c r="B101184" t="s">
        <v>104817</v>
      </c>
      <c r="C101184">
        <v>3109350375.9700003</v>
      </c>
    </row>
    <row r="101185" spans="2:3" x14ac:dyDescent="0.25">
      <c r="B101185" t="s">
        <v>104818</v>
      </c>
      <c r="C101185">
        <v>20922683194</v>
      </c>
    </row>
    <row r="101186" spans="2:3" x14ac:dyDescent="0.25">
      <c r="B101186" t="s">
        <v>104819</v>
      </c>
      <c r="C101186">
        <v>1744088051.23</v>
      </c>
    </row>
    <row r="101187" spans="2:3" x14ac:dyDescent="0.25">
      <c r="B101187" t="s">
        <v>104820</v>
      </c>
      <c r="C101187">
        <v>30738429124.599998</v>
      </c>
    </row>
    <row r="101188" spans="2:3" x14ac:dyDescent="0.25">
      <c r="B101188" t="s">
        <v>104821</v>
      </c>
      <c r="C101188">
        <v>29237294379.5</v>
      </c>
    </row>
    <row r="101189" spans="2:3" x14ac:dyDescent="0.25">
      <c r="B101189" t="s">
        <v>104822</v>
      </c>
      <c r="C101189">
        <v>109882088720</v>
      </c>
    </row>
    <row r="101190" spans="2:3" x14ac:dyDescent="0.25">
      <c r="B101190" t="s">
        <v>104823</v>
      </c>
      <c r="C101190">
        <v>133058610266</v>
      </c>
    </row>
    <row r="101191" spans="2:3" x14ac:dyDescent="0.25">
      <c r="B101191" t="s">
        <v>104824</v>
      </c>
      <c r="C101191">
        <v>64550832464.400002</v>
      </c>
    </row>
    <row r="101192" spans="2:3" x14ac:dyDescent="0.25">
      <c r="B101192" t="s">
        <v>104825</v>
      </c>
      <c r="C101192">
        <v>43025103034.5</v>
      </c>
    </row>
    <row r="101193" spans="2:3" x14ac:dyDescent="0.25">
      <c r="B101193" t="s">
        <v>104826</v>
      </c>
      <c r="C101193">
        <v>182966227160</v>
      </c>
    </row>
    <row r="101194" spans="2:3" x14ac:dyDescent="0.25">
      <c r="B101194" t="s">
        <v>104827</v>
      </c>
      <c r="C101194">
        <v>24635838680.900002</v>
      </c>
    </row>
    <row r="101195" spans="2:3" x14ac:dyDescent="0.25">
      <c r="B101195" t="s">
        <v>104828</v>
      </c>
      <c r="C101195">
        <v>41267228279.299995</v>
      </c>
    </row>
    <row r="101196" spans="2:3" x14ac:dyDescent="0.25">
      <c r="B101196" t="s">
        <v>104829</v>
      </c>
      <c r="C101196">
        <v>62753540049.400002</v>
      </c>
    </row>
    <row r="101197" spans="2:3" x14ac:dyDescent="0.25">
      <c r="B101197" t="s">
        <v>104830</v>
      </c>
      <c r="C101197">
        <v>141142625305</v>
      </c>
    </row>
    <row r="101198" spans="2:3" x14ac:dyDescent="0.25">
      <c r="B101198" t="s">
        <v>104831</v>
      </c>
      <c r="C101198">
        <v>200027513917</v>
      </c>
    </row>
    <row r="101199" spans="2:3" x14ac:dyDescent="0.25">
      <c r="B101199" t="s">
        <v>104832</v>
      </c>
      <c r="C101199">
        <v>154291890110</v>
      </c>
    </row>
    <row r="101200" spans="2:3" x14ac:dyDescent="0.25">
      <c r="B101200" t="s">
        <v>104833</v>
      </c>
      <c r="C101200">
        <v>158921127184</v>
      </c>
    </row>
    <row r="101201" spans="2:3" x14ac:dyDescent="0.25">
      <c r="B101201" t="s">
        <v>104834</v>
      </c>
      <c r="C101201">
        <v>4111023555.8499999</v>
      </c>
    </row>
    <row r="101202" spans="2:3" x14ac:dyDescent="0.25">
      <c r="B101202" t="s">
        <v>104835</v>
      </c>
      <c r="C101202">
        <v>4113727970.1300006</v>
      </c>
    </row>
    <row r="101203" spans="2:3" x14ac:dyDescent="0.25">
      <c r="B101203" t="s">
        <v>104836</v>
      </c>
      <c r="C101203">
        <v>868288406.8549999</v>
      </c>
    </row>
    <row r="101204" spans="2:3" x14ac:dyDescent="0.25">
      <c r="B101204" t="s">
        <v>104837</v>
      </c>
      <c r="C101204">
        <v>580083182.31700003</v>
      </c>
    </row>
    <row r="101205" spans="2:3" x14ac:dyDescent="0.25">
      <c r="B101205" t="s">
        <v>104838</v>
      </c>
      <c r="C101205">
        <v>917608985.38199997</v>
      </c>
    </row>
    <row r="101206" spans="2:3" x14ac:dyDescent="0.25">
      <c r="B101206" t="s">
        <v>104839</v>
      </c>
      <c r="C101206">
        <v>1072588356.6099999</v>
      </c>
    </row>
    <row r="101207" spans="2:3" x14ac:dyDescent="0.25">
      <c r="B101207" t="s">
        <v>104840</v>
      </c>
      <c r="C101207">
        <v>1043355747.74</v>
      </c>
    </row>
    <row r="101208" spans="2:3" x14ac:dyDescent="0.25">
      <c r="B101208" t="s">
        <v>104841</v>
      </c>
      <c r="C101208">
        <v>0</v>
      </c>
    </row>
    <row r="101209" spans="2:3" x14ac:dyDescent="0.25">
      <c r="B101209" t="s">
        <v>104842</v>
      </c>
      <c r="C101209">
        <v>0</v>
      </c>
    </row>
    <row r="101210" spans="2:3" x14ac:dyDescent="0.25">
      <c r="B101210" t="s">
        <v>104843</v>
      </c>
      <c r="C101210">
        <v>0</v>
      </c>
    </row>
    <row r="101211" spans="2:3" x14ac:dyDescent="0.25">
      <c r="B101211" t="s">
        <v>104844</v>
      </c>
      <c r="C101211">
        <v>0</v>
      </c>
    </row>
    <row r="101212" spans="2:3" x14ac:dyDescent="0.25">
      <c r="B101212" t="s">
        <v>104845</v>
      </c>
      <c r="C101212">
        <v>0</v>
      </c>
    </row>
    <row r="101213" spans="2:3" x14ac:dyDescent="0.25">
      <c r="B101213" t="s">
        <v>104846</v>
      </c>
      <c r="C101213">
        <v>2305085681.0499997</v>
      </c>
    </row>
    <row r="101214" spans="2:3" x14ac:dyDescent="0.25">
      <c r="B101214" t="s">
        <v>104847</v>
      </c>
      <c r="C101214">
        <v>5205463544.1999998</v>
      </c>
    </row>
    <row r="101215" spans="2:3" x14ac:dyDescent="0.25">
      <c r="B101215" t="s">
        <v>104848</v>
      </c>
      <c r="C101215">
        <v>0</v>
      </c>
    </row>
    <row r="101216" spans="2:3" x14ac:dyDescent="0.25">
      <c r="B101216" t="s">
        <v>104849</v>
      </c>
      <c r="C101216">
        <v>0</v>
      </c>
    </row>
    <row r="101217" spans="2:3" x14ac:dyDescent="0.25">
      <c r="B101217" t="s">
        <v>104850</v>
      </c>
      <c r="C101217">
        <v>0</v>
      </c>
    </row>
    <row r="101218" spans="2:3" x14ac:dyDescent="0.25">
      <c r="B101218" t="s">
        <v>104851</v>
      </c>
      <c r="C101218">
        <v>0</v>
      </c>
    </row>
    <row r="101219" spans="2:3" x14ac:dyDescent="0.25">
      <c r="B101219" t="s">
        <v>104852</v>
      </c>
      <c r="C101219">
        <v>0</v>
      </c>
    </row>
    <row r="101220" spans="2:3" x14ac:dyDescent="0.25">
      <c r="B101220" t="s">
        <v>104853</v>
      </c>
      <c r="C101220">
        <v>0</v>
      </c>
    </row>
    <row r="101221" spans="2:3" x14ac:dyDescent="0.25">
      <c r="B101221" t="s">
        <v>104854</v>
      </c>
      <c r="C101221">
        <v>17387609633.600002</v>
      </c>
    </row>
    <row r="101222" spans="2:3" x14ac:dyDescent="0.25">
      <c r="B101222" t="s">
        <v>104855</v>
      </c>
      <c r="C101222">
        <v>91537152162.100006</v>
      </c>
    </row>
    <row r="101223" spans="2:3" x14ac:dyDescent="0.25">
      <c r="B101223" t="s">
        <v>104856</v>
      </c>
      <c r="C101223">
        <v>148839858730</v>
      </c>
    </row>
    <row r="101224" spans="2:3" x14ac:dyDescent="0.25">
      <c r="B101224" t="s">
        <v>104857</v>
      </c>
      <c r="C101224">
        <v>7282314605.9899998</v>
      </c>
    </row>
    <row r="101225" spans="2:3" x14ac:dyDescent="0.25">
      <c r="B101225" t="s">
        <v>104858</v>
      </c>
      <c r="C101225">
        <v>0</v>
      </c>
    </row>
    <row r="101226" spans="2:3" x14ac:dyDescent="0.25">
      <c r="B101226" t="s">
        <v>104859</v>
      </c>
      <c r="C101226">
        <v>5398539092.75</v>
      </c>
    </row>
    <row r="101227" spans="2:3" x14ac:dyDescent="0.25">
      <c r="B101227" t="s">
        <v>104860</v>
      </c>
      <c r="C101227">
        <v>24212509.422600001</v>
      </c>
    </row>
    <row r="101228" spans="2:3" x14ac:dyDescent="0.25">
      <c r="B101228" t="s">
        <v>104861</v>
      </c>
      <c r="C101228">
        <v>14330397679.699999</v>
      </c>
    </row>
    <row r="101229" spans="2:3" x14ac:dyDescent="0.25">
      <c r="B101229" t="s">
        <v>104862</v>
      </c>
      <c r="C101229">
        <v>4671739645.9800005</v>
      </c>
    </row>
    <row r="101230" spans="2:3" x14ac:dyDescent="0.25">
      <c r="B101230" t="s">
        <v>104863</v>
      </c>
      <c r="C101230">
        <v>7866433965.25</v>
      </c>
    </row>
    <row r="101231" spans="2:3" x14ac:dyDescent="0.25">
      <c r="B101231" t="s">
        <v>104864</v>
      </c>
      <c r="C101231">
        <v>10932107945.4</v>
      </c>
    </row>
    <row r="101232" spans="2:3" x14ac:dyDescent="0.25">
      <c r="B101232" t="s">
        <v>104865</v>
      </c>
      <c r="C101232">
        <v>3860565638.4700003</v>
      </c>
    </row>
    <row r="101233" spans="2:3" x14ac:dyDescent="0.25">
      <c r="B101233" t="s">
        <v>104866</v>
      </c>
      <c r="C101233">
        <v>49871363513.5</v>
      </c>
    </row>
    <row r="101234" spans="2:3" x14ac:dyDescent="0.25">
      <c r="B101234" t="s">
        <v>104867</v>
      </c>
      <c r="C101234">
        <v>18661909267.200001</v>
      </c>
    </row>
    <row r="101235" spans="2:3" x14ac:dyDescent="0.25">
      <c r="B101235" t="s">
        <v>104868</v>
      </c>
      <c r="C101235">
        <v>3640262193.7099996</v>
      </c>
    </row>
    <row r="101236" spans="2:3" x14ac:dyDescent="0.25">
      <c r="B101236" t="s">
        <v>104869</v>
      </c>
      <c r="C101236">
        <v>10183730497.299999</v>
      </c>
    </row>
    <row r="101237" spans="2:3" x14ac:dyDescent="0.25">
      <c r="B101237" t="s">
        <v>104870</v>
      </c>
      <c r="C101237">
        <v>849171091.27600002</v>
      </c>
    </row>
    <row r="101238" spans="2:3" x14ac:dyDescent="0.25">
      <c r="B101238" t="s">
        <v>104871</v>
      </c>
      <c r="C101238">
        <v>4426364022.4700003</v>
      </c>
    </row>
    <row r="101239" spans="2:3" x14ac:dyDescent="0.25">
      <c r="B101239" t="s">
        <v>104872</v>
      </c>
      <c r="C101239">
        <v>10894521818.5</v>
      </c>
    </row>
    <row r="101240" spans="2:3" x14ac:dyDescent="0.25">
      <c r="B101240" t="s">
        <v>104873</v>
      </c>
      <c r="C101240">
        <v>302270364.574</v>
      </c>
    </row>
    <row r="101241" spans="2:3" x14ac:dyDescent="0.25">
      <c r="B101241" t="s">
        <v>104874</v>
      </c>
      <c r="C101241">
        <v>0</v>
      </c>
    </row>
    <row r="101242" spans="2:3" x14ac:dyDescent="0.25">
      <c r="B101242" t="s">
        <v>104875</v>
      </c>
      <c r="C101242">
        <v>0</v>
      </c>
    </row>
    <row r="101243" spans="2:3" x14ac:dyDescent="0.25">
      <c r="B101243" t="s">
        <v>104876</v>
      </c>
      <c r="C101243">
        <v>8449046932.789999</v>
      </c>
    </row>
    <row r="101244" spans="2:3" x14ac:dyDescent="0.25">
      <c r="B101244" t="s">
        <v>104877</v>
      </c>
      <c r="C101244">
        <v>3057992689.1700001</v>
      </c>
    </row>
    <row r="101245" spans="2:3" x14ac:dyDescent="0.25">
      <c r="B101245" t="s">
        <v>104878</v>
      </c>
      <c r="C101245">
        <v>538117547.44200003</v>
      </c>
    </row>
    <row r="101246" spans="2:3" x14ac:dyDescent="0.25">
      <c r="B101246" t="s">
        <v>104879</v>
      </c>
      <c r="C101246">
        <v>78181244502.700012</v>
      </c>
    </row>
    <row r="101247" spans="2:3" x14ac:dyDescent="0.25">
      <c r="B101247" t="s">
        <v>104880</v>
      </c>
      <c r="C101247">
        <v>853624290.301</v>
      </c>
    </row>
    <row r="101248" spans="2:3" x14ac:dyDescent="0.25">
      <c r="B101248" t="s">
        <v>104881</v>
      </c>
      <c r="C101248">
        <v>73371800.571799994</v>
      </c>
    </row>
    <row r="101249" spans="2:3" x14ac:dyDescent="0.25">
      <c r="B101249" t="s">
        <v>104882</v>
      </c>
      <c r="C101249">
        <v>66913502.126400001</v>
      </c>
    </row>
    <row r="101250" spans="2:3" x14ac:dyDescent="0.25">
      <c r="B101250" t="s">
        <v>104883</v>
      </c>
      <c r="C101250">
        <v>26260696201.299999</v>
      </c>
    </row>
    <row r="101251" spans="2:3" x14ac:dyDescent="0.25">
      <c r="B101251" t="s">
        <v>104884</v>
      </c>
      <c r="C101251">
        <v>1722992853.3299999</v>
      </c>
    </row>
    <row r="101252" spans="2:3" x14ac:dyDescent="0.25">
      <c r="B101252" t="s">
        <v>104885</v>
      </c>
      <c r="C101252">
        <v>711993222.30700004</v>
      </c>
    </row>
    <row r="101253" spans="2:3" x14ac:dyDescent="0.25">
      <c r="B101253" t="s">
        <v>104886</v>
      </c>
      <c r="C101253">
        <v>260455803.87899998</v>
      </c>
    </row>
    <row r="101254" spans="2:3" x14ac:dyDescent="0.25">
      <c r="B101254" t="s">
        <v>104887</v>
      </c>
      <c r="C101254">
        <v>1214101827.96</v>
      </c>
    </row>
    <row r="101255" spans="2:3" x14ac:dyDescent="0.25">
      <c r="B101255" t="s">
        <v>104888</v>
      </c>
      <c r="C101255">
        <v>303683609.412</v>
      </c>
    </row>
    <row r="101256" spans="2:3" x14ac:dyDescent="0.25">
      <c r="B101256" t="s">
        <v>104889</v>
      </c>
      <c r="C101256">
        <v>969930776.92400002</v>
      </c>
    </row>
    <row r="101257" spans="2:3" x14ac:dyDescent="0.25">
      <c r="B101257" t="s">
        <v>104890</v>
      </c>
      <c r="C101257">
        <v>3466197410.7299995</v>
      </c>
    </row>
    <row r="101258" spans="2:3" x14ac:dyDescent="0.25">
      <c r="B101258" t="s">
        <v>104891</v>
      </c>
      <c r="C101258">
        <v>3646992558.6799998</v>
      </c>
    </row>
    <row r="101259" spans="2:3" x14ac:dyDescent="0.25">
      <c r="B101259" t="s">
        <v>104892</v>
      </c>
      <c r="C101259">
        <v>2001199413.54</v>
      </c>
    </row>
    <row r="101260" spans="2:3" x14ac:dyDescent="0.25">
      <c r="B101260" t="s">
        <v>104893</v>
      </c>
      <c r="C101260">
        <v>20531419075</v>
      </c>
    </row>
    <row r="101261" spans="2:3" x14ac:dyDescent="0.25">
      <c r="B101261" t="s">
        <v>104894</v>
      </c>
      <c r="C101261">
        <v>4360667767.9300003</v>
      </c>
    </row>
    <row r="101262" spans="2:3" x14ac:dyDescent="0.25">
      <c r="B101262" t="s">
        <v>104895</v>
      </c>
      <c r="C101262">
        <v>12828163090.599998</v>
      </c>
    </row>
    <row r="101263" spans="2:3" x14ac:dyDescent="0.25">
      <c r="B101263" t="s">
        <v>104896</v>
      </c>
      <c r="C101263">
        <v>10004171635.299999</v>
      </c>
    </row>
    <row r="101264" spans="2:3" x14ac:dyDescent="0.25">
      <c r="B101264" t="s">
        <v>104897</v>
      </c>
      <c r="C101264">
        <v>38197805924</v>
      </c>
    </row>
    <row r="101265" spans="2:3" x14ac:dyDescent="0.25">
      <c r="B101265" t="s">
        <v>104898</v>
      </c>
      <c r="C101265">
        <v>19650277870.099998</v>
      </c>
    </row>
    <row r="101266" spans="2:3" x14ac:dyDescent="0.25">
      <c r="B101266" t="s">
        <v>104899</v>
      </c>
      <c r="C101266">
        <v>7717946253.5599995</v>
      </c>
    </row>
    <row r="101267" spans="2:3" x14ac:dyDescent="0.25">
      <c r="B101267" t="s">
        <v>104900</v>
      </c>
      <c r="C101267">
        <v>11824798111.4</v>
      </c>
    </row>
    <row r="101268" spans="2:3" x14ac:dyDescent="0.25">
      <c r="B101268" t="s">
        <v>104901</v>
      </c>
      <c r="C101268">
        <v>45033984852.200005</v>
      </c>
    </row>
    <row r="101269" spans="2:3" x14ac:dyDescent="0.25">
      <c r="B101269" t="s">
        <v>104902</v>
      </c>
      <c r="C101269">
        <v>20286044034.400002</v>
      </c>
    </row>
    <row r="101270" spans="2:3" x14ac:dyDescent="0.25">
      <c r="B101270" t="s">
        <v>104903</v>
      </c>
      <c r="C101270">
        <v>1105641392.21</v>
      </c>
    </row>
    <row r="101271" spans="2:3" x14ac:dyDescent="0.25">
      <c r="B101271" t="s">
        <v>104904</v>
      </c>
      <c r="C101271">
        <v>6640096022.0600004</v>
      </c>
    </row>
    <row r="101272" spans="2:3" x14ac:dyDescent="0.25">
      <c r="B101272" t="s">
        <v>104905</v>
      </c>
      <c r="C101272">
        <v>20813118871.700001</v>
      </c>
    </row>
    <row r="101273" spans="2:3" x14ac:dyDescent="0.25">
      <c r="B101273" t="s">
        <v>104906</v>
      </c>
      <c r="C101273">
        <v>24803266247.399998</v>
      </c>
    </row>
    <row r="101274" spans="2:3" x14ac:dyDescent="0.25">
      <c r="B101274" t="s">
        <v>104907</v>
      </c>
      <c r="C101274">
        <v>16190941077</v>
      </c>
    </row>
    <row r="101275" spans="2:3" x14ac:dyDescent="0.25">
      <c r="B101275" t="s">
        <v>104908</v>
      </c>
      <c r="C101275">
        <v>5706582524.2600002</v>
      </c>
    </row>
    <row r="101276" spans="2:3" x14ac:dyDescent="0.25">
      <c r="B101276" t="s">
        <v>104909</v>
      </c>
      <c r="C101276">
        <v>6357679151.29</v>
      </c>
    </row>
    <row r="101277" spans="2:3" x14ac:dyDescent="0.25">
      <c r="B101277" t="s">
        <v>104910</v>
      </c>
      <c r="C101277">
        <v>3205877383.6999998</v>
      </c>
    </row>
    <row r="101278" spans="2:3" x14ac:dyDescent="0.25">
      <c r="B101278" t="s">
        <v>104911</v>
      </c>
      <c r="C101278">
        <v>589009956.80999994</v>
      </c>
    </row>
    <row r="101279" spans="2:3" x14ac:dyDescent="0.25">
      <c r="B101279" t="s">
        <v>104912</v>
      </c>
      <c r="C101279">
        <v>19401719881.100002</v>
      </c>
    </row>
    <row r="101280" spans="2:3" x14ac:dyDescent="0.25">
      <c r="B101280" t="s">
        <v>104913</v>
      </c>
      <c r="C101280">
        <v>20293359127.5</v>
      </c>
    </row>
    <row r="101281" spans="2:3" x14ac:dyDescent="0.25">
      <c r="B101281" t="s">
        <v>104914</v>
      </c>
      <c r="C101281">
        <v>641403524.42799997</v>
      </c>
    </row>
    <row r="101282" spans="2:3" x14ac:dyDescent="0.25">
      <c r="B101282" t="s">
        <v>104915</v>
      </c>
      <c r="C101282">
        <v>77109056460.599991</v>
      </c>
    </row>
    <row r="101283" spans="2:3" x14ac:dyDescent="0.25">
      <c r="B101283" t="s">
        <v>104916</v>
      </c>
      <c r="C101283">
        <v>14676583.6785</v>
      </c>
    </row>
    <row r="101284" spans="2:3" x14ac:dyDescent="0.25">
      <c r="B101284" t="s">
        <v>104917</v>
      </c>
      <c r="C101284">
        <v>3139636084.9200001</v>
      </c>
    </row>
    <row r="101285" spans="2:3" x14ac:dyDescent="0.25">
      <c r="B101285" t="s">
        <v>104918</v>
      </c>
      <c r="C101285">
        <v>409411446.80799997</v>
      </c>
    </row>
    <row r="101286" spans="2:3" x14ac:dyDescent="0.25">
      <c r="B101286" t="s">
        <v>104919</v>
      </c>
      <c r="C101286">
        <v>303871724.09299999</v>
      </c>
    </row>
    <row r="101287" spans="2:3" x14ac:dyDescent="0.25">
      <c r="B101287" t="s">
        <v>104920</v>
      </c>
      <c r="C101287">
        <v>7103589504.8999996</v>
      </c>
    </row>
    <row r="101288" spans="2:3" x14ac:dyDescent="0.25">
      <c r="B101288" t="s">
        <v>104921</v>
      </c>
      <c r="C101288">
        <v>91949842896.400009</v>
      </c>
    </row>
    <row r="101289" spans="2:3" x14ac:dyDescent="0.25">
      <c r="B101289" t="s">
        <v>104922</v>
      </c>
      <c r="C101289">
        <v>30359436879.600002</v>
      </c>
    </row>
    <row r="101290" spans="2:3" x14ac:dyDescent="0.25">
      <c r="B101290" t="s">
        <v>104923</v>
      </c>
      <c r="C101290">
        <v>3525302932.0099998</v>
      </c>
    </row>
    <row r="101291" spans="2:3" x14ac:dyDescent="0.25">
      <c r="B101291" t="s">
        <v>104924</v>
      </c>
      <c r="C101291">
        <v>661317428.69299996</v>
      </c>
    </row>
    <row r="101292" spans="2:3" x14ac:dyDescent="0.25">
      <c r="B101292" t="s">
        <v>104925</v>
      </c>
      <c r="C101292">
        <v>5952295162.0699997</v>
      </c>
    </row>
    <row r="101293" spans="2:3" x14ac:dyDescent="0.25">
      <c r="B101293" t="s">
        <v>104926</v>
      </c>
      <c r="C101293">
        <v>313954054.097</v>
      </c>
    </row>
    <row r="101294" spans="2:3" x14ac:dyDescent="0.25">
      <c r="B101294" t="s">
        <v>104927</v>
      </c>
      <c r="C101294">
        <v>5302083489.3299999</v>
      </c>
    </row>
    <row r="101295" spans="2:3" x14ac:dyDescent="0.25">
      <c r="B101295" t="s">
        <v>104928</v>
      </c>
      <c r="C101295">
        <v>119.837602021</v>
      </c>
    </row>
    <row r="101296" spans="2:3" x14ac:dyDescent="0.25">
      <c r="B101296" t="s">
        <v>104929</v>
      </c>
      <c r="C101296">
        <v>9795564233.4200001</v>
      </c>
    </row>
    <row r="101297" spans="2:3" x14ac:dyDescent="0.25">
      <c r="B101297" t="s">
        <v>104930</v>
      </c>
      <c r="C101297">
        <v>34676292236.399994</v>
      </c>
    </row>
    <row r="101298" spans="2:3" x14ac:dyDescent="0.25">
      <c r="B101298" t="s">
        <v>104931</v>
      </c>
      <c r="C101298">
        <v>7504283551.25</v>
      </c>
    </row>
    <row r="101299" spans="2:3" x14ac:dyDescent="0.25">
      <c r="B101299" t="s">
        <v>104932</v>
      </c>
      <c r="C101299">
        <v>2282855550.2999997</v>
      </c>
    </row>
    <row r="101300" spans="2:3" x14ac:dyDescent="0.25">
      <c r="B101300" t="s">
        <v>104933</v>
      </c>
      <c r="C101300">
        <v>0</v>
      </c>
    </row>
    <row r="101301" spans="2:3" x14ac:dyDescent="0.25">
      <c r="B101301" t="s">
        <v>104934</v>
      </c>
      <c r="C101301">
        <v>6713499707.7799997</v>
      </c>
    </row>
    <row r="101302" spans="2:3" x14ac:dyDescent="0.25">
      <c r="B101302" t="s">
        <v>104935</v>
      </c>
      <c r="C101302">
        <v>1074110339.05</v>
      </c>
    </row>
    <row r="101303" spans="2:3" x14ac:dyDescent="0.25">
      <c r="B101303" t="s">
        <v>104936</v>
      </c>
      <c r="C101303">
        <v>515069986.47900003</v>
      </c>
    </row>
    <row r="101304" spans="2:3" x14ac:dyDescent="0.25">
      <c r="B101304" t="s">
        <v>104937</v>
      </c>
      <c r="C101304">
        <v>93663766.623899996</v>
      </c>
    </row>
    <row r="101305" spans="2:3" x14ac:dyDescent="0.25">
      <c r="B101305" t="s">
        <v>104938</v>
      </c>
      <c r="C101305">
        <v>2903183005.4500003</v>
      </c>
    </row>
    <row r="101306" spans="2:3" x14ac:dyDescent="0.25">
      <c r="B101306" t="s">
        <v>104939</v>
      </c>
      <c r="C101306">
        <v>982429.80137100001</v>
      </c>
    </row>
    <row r="101307" spans="2:3" x14ac:dyDescent="0.25">
      <c r="B101307" t="s">
        <v>104940</v>
      </c>
      <c r="C101307">
        <v>53594983.196000002</v>
      </c>
    </row>
    <row r="101308" spans="2:3" x14ac:dyDescent="0.25">
      <c r="B101308" t="s">
        <v>104941</v>
      </c>
      <c r="C101308">
        <v>1453337890.4100001</v>
      </c>
    </row>
    <row r="101309" spans="2:3" x14ac:dyDescent="0.25">
      <c r="B101309" t="s">
        <v>104942</v>
      </c>
      <c r="C101309">
        <v>1112685720.3199999</v>
      </c>
    </row>
    <row r="101310" spans="2:3" x14ac:dyDescent="0.25">
      <c r="B101310" t="s">
        <v>104943</v>
      </c>
      <c r="C101310">
        <v>34219442591.300003</v>
      </c>
    </row>
    <row r="101311" spans="2:3" x14ac:dyDescent="0.25">
      <c r="B101311" t="s">
        <v>104944</v>
      </c>
      <c r="C101311">
        <v>50986634484.900002</v>
      </c>
    </row>
    <row r="101312" spans="2:3" x14ac:dyDescent="0.25">
      <c r="B101312" t="s">
        <v>104945</v>
      </c>
      <c r="C101312">
        <v>13597446651.300001</v>
      </c>
    </row>
    <row r="101313" spans="2:3" x14ac:dyDescent="0.25">
      <c r="B101313" t="s">
        <v>104946</v>
      </c>
      <c r="C101313">
        <v>20359396254.399998</v>
      </c>
    </row>
    <row r="101314" spans="2:3" x14ac:dyDescent="0.25">
      <c r="B101314" t="s">
        <v>104947</v>
      </c>
      <c r="C101314">
        <v>16535138233.000002</v>
      </c>
    </row>
    <row r="101315" spans="2:3" x14ac:dyDescent="0.25">
      <c r="B101315" t="s">
        <v>104948</v>
      </c>
      <c r="C101315">
        <v>16020245476</v>
      </c>
    </row>
    <row r="101316" spans="2:3" x14ac:dyDescent="0.25">
      <c r="B101316" t="s">
        <v>104949</v>
      </c>
      <c r="C101316">
        <v>81413795447.300003</v>
      </c>
    </row>
    <row r="101317" spans="2:3" x14ac:dyDescent="0.25">
      <c r="B101317" t="s">
        <v>104950</v>
      </c>
      <c r="C101317">
        <v>17594895616.5</v>
      </c>
    </row>
    <row r="101318" spans="2:3" x14ac:dyDescent="0.25">
      <c r="B101318" t="s">
        <v>104951</v>
      </c>
      <c r="C101318">
        <v>25514453516.599998</v>
      </c>
    </row>
    <row r="101319" spans="2:3" x14ac:dyDescent="0.25">
      <c r="B101319" t="s">
        <v>104952</v>
      </c>
      <c r="C101319">
        <v>696812322.29499996</v>
      </c>
    </row>
    <row r="101320" spans="2:3" x14ac:dyDescent="0.25">
      <c r="B101320" t="s">
        <v>104953</v>
      </c>
      <c r="C101320">
        <v>0</v>
      </c>
    </row>
    <row r="101321" spans="2:3" x14ac:dyDescent="0.25">
      <c r="B101321" t="s">
        <v>104954</v>
      </c>
      <c r="C101321">
        <v>39620538.519999996</v>
      </c>
    </row>
    <row r="101322" spans="2:3" x14ac:dyDescent="0.25">
      <c r="B101322" t="s">
        <v>104955</v>
      </c>
      <c r="C101322">
        <v>691891767.69599998</v>
      </c>
    </row>
    <row r="101323" spans="2:3" x14ac:dyDescent="0.25">
      <c r="B101323" t="s">
        <v>104956</v>
      </c>
      <c r="C101323">
        <v>126981956.134</v>
      </c>
    </row>
    <row r="101324" spans="2:3" x14ac:dyDescent="0.25">
      <c r="B101324" t="s">
        <v>104957</v>
      </c>
      <c r="C101324">
        <v>6357600037.8299999</v>
      </c>
    </row>
    <row r="101325" spans="2:3" x14ac:dyDescent="0.25">
      <c r="B101325" t="s">
        <v>104958</v>
      </c>
      <c r="C101325">
        <v>24920920.2302</v>
      </c>
    </row>
    <row r="101326" spans="2:3" x14ac:dyDescent="0.25">
      <c r="B101326" t="s">
        <v>104959</v>
      </c>
      <c r="C101326">
        <v>141519952.17399999</v>
      </c>
    </row>
    <row r="101327" spans="2:3" x14ac:dyDescent="0.25">
      <c r="B101327" t="s">
        <v>104960</v>
      </c>
      <c r="C101327">
        <v>326040318.49799997</v>
      </c>
    </row>
    <row r="101328" spans="2:3" x14ac:dyDescent="0.25">
      <c r="B101328" t="s">
        <v>104961</v>
      </c>
      <c r="C101328">
        <v>0</v>
      </c>
    </row>
    <row r="101329" spans="2:3" x14ac:dyDescent="0.25">
      <c r="B101329" t="s">
        <v>104962</v>
      </c>
      <c r="C101329">
        <v>0</v>
      </c>
    </row>
    <row r="101330" spans="2:3" x14ac:dyDescent="0.25">
      <c r="B101330" t="s">
        <v>104963</v>
      </c>
      <c r="C101330">
        <v>0</v>
      </c>
    </row>
    <row r="101331" spans="2:3" x14ac:dyDescent="0.25">
      <c r="B101331" t="s">
        <v>104964</v>
      </c>
      <c r="C101331">
        <v>0</v>
      </c>
    </row>
    <row r="101332" spans="2:3" x14ac:dyDescent="0.25">
      <c r="B101332" t="s">
        <v>104965</v>
      </c>
      <c r="C101332">
        <v>29876347.650600001</v>
      </c>
    </row>
    <row r="101333" spans="2:3" x14ac:dyDescent="0.25">
      <c r="B101333" t="s">
        <v>104966</v>
      </c>
      <c r="C101333">
        <v>648997433.52099991</v>
      </c>
    </row>
    <row r="101334" spans="2:3" x14ac:dyDescent="0.25">
      <c r="B101334" t="s">
        <v>104967</v>
      </c>
      <c r="C101334">
        <v>1878328518.28</v>
      </c>
    </row>
    <row r="101335" spans="2:3" x14ac:dyDescent="0.25">
      <c r="B101335" t="s">
        <v>104968</v>
      </c>
      <c r="C101335">
        <v>733490489.9849999</v>
      </c>
    </row>
    <row r="101336" spans="2:3" x14ac:dyDescent="0.25">
      <c r="B101336" t="s">
        <v>104969</v>
      </c>
      <c r="C101336">
        <v>0</v>
      </c>
    </row>
    <row r="101337" spans="2:3" x14ac:dyDescent="0.25">
      <c r="B101337" t="s">
        <v>104970</v>
      </c>
      <c r="C101337">
        <v>526587811.40600002</v>
      </c>
    </row>
    <row r="101338" spans="2:3" x14ac:dyDescent="0.25">
      <c r="B101338" t="s">
        <v>104971</v>
      </c>
      <c r="C101338">
        <v>149824888407</v>
      </c>
    </row>
    <row r="101339" spans="2:3" x14ac:dyDescent="0.25">
      <c r="B101339" t="s">
        <v>104972</v>
      </c>
      <c r="C101339">
        <v>0</v>
      </c>
    </row>
    <row r="101340" spans="2:3" x14ac:dyDescent="0.25">
      <c r="B101340" t="s">
        <v>104973</v>
      </c>
      <c r="C101340">
        <v>16561575579</v>
      </c>
    </row>
    <row r="101341" spans="2:3" x14ac:dyDescent="0.25">
      <c r="B101341" t="s">
        <v>104974</v>
      </c>
      <c r="C101341">
        <v>567004801.47300005</v>
      </c>
    </row>
    <row r="101342" spans="2:3" x14ac:dyDescent="0.25">
      <c r="B101342" t="s">
        <v>104975</v>
      </c>
      <c r="C101342">
        <v>103416236778</v>
      </c>
    </row>
    <row r="101343" spans="2:3" x14ac:dyDescent="0.25">
      <c r="B101343" t="s">
        <v>104976</v>
      </c>
      <c r="C101343">
        <v>70409479741.799988</v>
      </c>
    </row>
    <row r="101344" spans="2:3" x14ac:dyDescent="0.25">
      <c r="B101344" t="s">
        <v>104977</v>
      </c>
      <c r="C101344">
        <v>103775498342</v>
      </c>
    </row>
    <row r="101345" spans="2:3" x14ac:dyDescent="0.25">
      <c r="B101345" t="s">
        <v>104978</v>
      </c>
      <c r="C101345">
        <v>22658248577.599998</v>
      </c>
    </row>
    <row r="101346" spans="2:3" x14ac:dyDescent="0.25">
      <c r="B101346" t="s">
        <v>104979</v>
      </c>
      <c r="C101346">
        <v>50808701971.400002</v>
      </c>
    </row>
    <row r="101347" spans="2:3" x14ac:dyDescent="0.25">
      <c r="B101347" t="s">
        <v>104980</v>
      </c>
      <c r="C101347">
        <v>2639373836.71</v>
      </c>
    </row>
    <row r="101348" spans="2:3" x14ac:dyDescent="0.25">
      <c r="B101348" t="s">
        <v>104981</v>
      </c>
      <c r="C101348">
        <v>21121358825</v>
      </c>
    </row>
    <row r="101349" spans="2:3" x14ac:dyDescent="0.25">
      <c r="B101349" t="s">
        <v>104982</v>
      </c>
      <c r="C101349">
        <v>1476976332.3300002</v>
      </c>
    </row>
    <row r="101350" spans="2:3" x14ac:dyDescent="0.25">
      <c r="B101350" t="s">
        <v>104983</v>
      </c>
      <c r="C101350">
        <v>25184027282.700001</v>
      </c>
    </row>
    <row r="101351" spans="2:3" x14ac:dyDescent="0.25">
      <c r="B101351" t="s">
        <v>104984</v>
      </c>
      <c r="C101351">
        <v>87539435876.100006</v>
      </c>
    </row>
    <row r="101352" spans="2:3" x14ac:dyDescent="0.25">
      <c r="B101352" t="s">
        <v>104985</v>
      </c>
      <c r="C101352">
        <v>13302842765.799999</v>
      </c>
    </row>
    <row r="101353" spans="2:3" x14ac:dyDescent="0.25">
      <c r="B101353" t="s">
        <v>104986</v>
      </c>
      <c r="C101353">
        <v>84941994933.099991</v>
      </c>
    </row>
    <row r="101354" spans="2:3" x14ac:dyDescent="0.25">
      <c r="B101354" t="s">
        <v>104987</v>
      </c>
      <c r="C101354">
        <v>64336166805.099998</v>
      </c>
    </row>
    <row r="101355" spans="2:3" x14ac:dyDescent="0.25">
      <c r="B101355" t="s">
        <v>104988</v>
      </c>
      <c r="C101355">
        <v>22782277847.200001</v>
      </c>
    </row>
    <row r="101356" spans="2:3" x14ac:dyDescent="0.25">
      <c r="B101356" t="s">
        <v>104989</v>
      </c>
      <c r="C101356">
        <v>52976037001.5</v>
      </c>
    </row>
    <row r="101357" spans="2:3" x14ac:dyDescent="0.25">
      <c r="B101357" t="s">
        <v>104990</v>
      </c>
      <c r="C101357">
        <v>97103235333.100006</v>
      </c>
    </row>
    <row r="101358" spans="2:3" x14ac:dyDescent="0.25">
      <c r="B101358" t="s">
        <v>104991</v>
      </c>
      <c r="C101358">
        <v>98186570030.300003</v>
      </c>
    </row>
    <row r="101359" spans="2:3" x14ac:dyDescent="0.25">
      <c r="B101359" t="s">
        <v>104992</v>
      </c>
      <c r="C101359">
        <v>32705028649.200001</v>
      </c>
    </row>
    <row r="101360" spans="2:3" x14ac:dyDescent="0.25">
      <c r="B101360" t="s">
        <v>104993</v>
      </c>
      <c r="C101360">
        <v>113754078279</v>
      </c>
    </row>
    <row r="101361" spans="2:3" x14ac:dyDescent="0.25">
      <c r="B101361" t="s">
        <v>104994</v>
      </c>
      <c r="C101361">
        <v>227712684866</v>
      </c>
    </row>
    <row r="101362" spans="2:3" x14ac:dyDescent="0.25">
      <c r="B101362" t="s">
        <v>104995</v>
      </c>
      <c r="C101362">
        <v>73875569529.700012</v>
      </c>
    </row>
    <row r="101363" spans="2:3" x14ac:dyDescent="0.25">
      <c r="B101363" t="s">
        <v>104996</v>
      </c>
      <c r="C101363">
        <v>110071232204</v>
      </c>
    </row>
    <row r="101364" spans="2:3" x14ac:dyDescent="0.25">
      <c r="B101364" t="s">
        <v>104997</v>
      </c>
      <c r="C101364">
        <v>77126544.085600004</v>
      </c>
    </row>
    <row r="101365" spans="2:3" x14ac:dyDescent="0.25">
      <c r="B101365" t="s">
        <v>104998</v>
      </c>
      <c r="C101365">
        <v>77126544.085600004</v>
      </c>
    </row>
    <row r="101366" spans="2:3" x14ac:dyDescent="0.25">
      <c r="B101366" t="s">
        <v>104999</v>
      </c>
      <c r="C101366">
        <v>77126544.085600004</v>
      </c>
    </row>
    <row r="101367" spans="2:3" x14ac:dyDescent="0.25">
      <c r="B101367" t="s">
        <v>105000</v>
      </c>
      <c r="C101367">
        <v>77126544.085600004</v>
      </c>
    </row>
    <row r="101368" spans="2:3" x14ac:dyDescent="0.25">
      <c r="B101368" t="s">
        <v>105001</v>
      </c>
      <c r="C101368">
        <v>77126544.085600004</v>
      </c>
    </row>
    <row r="101369" spans="2:3" x14ac:dyDescent="0.25">
      <c r="B101369" t="s">
        <v>105002</v>
      </c>
      <c r="C101369">
        <v>77126544.085600004</v>
      </c>
    </row>
    <row r="101370" spans="2:3" x14ac:dyDescent="0.25">
      <c r="B101370" t="s">
        <v>105003</v>
      </c>
      <c r="C101370">
        <v>77126544.085600004</v>
      </c>
    </row>
    <row r="101371" spans="2:3" x14ac:dyDescent="0.25">
      <c r="B101371" t="s">
        <v>105004</v>
      </c>
      <c r="C101371">
        <v>77126544.085600004</v>
      </c>
    </row>
    <row r="101372" spans="2:3" x14ac:dyDescent="0.25">
      <c r="B101372" t="s">
        <v>105005</v>
      </c>
      <c r="C101372">
        <v>77126544.085600004</v>
      </c>
    </row>
    <row r="101373" spans="2:3" x14ac:dyDescent="0.25">
      <c r="B101373" t="s">
        <v>105006</v>
      </c>
      <c r="C101373">
        <v>77126544.085600004</v>
      </c>
    </row>
    <row r="101374" spans="2:3" x14ac:dyDescent="0.25">
      <c r="B101374" t="s">
        <v>105007</v>
      </c>
      <c r="C101374">
        <v>2383436781.9700003</v>
      </c>
    </row>
    <row r="101375" spans="2:3" x14ac:dyDescent="0.25">
      <c r="B101375" t="s">
        <v>105008</v>
      </c>
      <c r="C101375">
        <v>675924344.95599997</v>
      </c>
    </row>
    <row r="101376" spans="2:3" x14ac:dyDescent="0.25">
      <c r="B101376" t="s">
        <v>105009</v>
      </c>
      <c r="C101376">
        <v>9328639669.0799999</v>
      </c>
    </row>
    <row r="101377" spans="2:3" x14ac:dyDescent="0.25">
      <c r="B101377" t="s">
        <v>105010</v>
      </c>
      <c r="C101377">
        <v>10478446628.4</v>
      </c>
    </row>
    <row r="101378" spans="2:3" x14ac:dyDescent="0.25">
      <c r="B101378" t="s">
        <v>105011</v>
      </c>
      <c r="C101378">
        <v>24925797384.400002</v>
      </c>
    </row>
    <row r="101379" spans="2:3" x14ac:dyDescent="0.25">
      <c r="B101379" t="s">
        <v>105012</v>
      </c>
      <c r="C101379">
        <v>10623548204.4</v>
      </c>
    </row>
    <row r="101380" spans="2:3" x14ac:dyDescent="0.25">
      <c r="B101380" t="s">
        <v>105013</v>
      </c>
      <c r="C101380">
        <v>8544048606.0300007</v>
      </c>
    </row>
    <row r="101381" spans="2:3" x14ac:dyDescent="0.25">
      <c r="B101381" t="s">
        <v>105014</v>
      </c>
      <c r="C101381">
        <v>8763817822.4799995</v>
      </c>
    </row>
    <row r="101382" spans="2:3" x14ac:dyDescent="0.25">
      <c r="B101382" t="s">
        <v>105015</v>
      </c>
      <c r="C101382">
        <v>3728371599.3800001</v>
      </c>
    </row>
    <row r="101383" spans="2:3" x14ac:dyDescent="0.25">
      <c r="B101383" t="s">
        <v>105016</v>
      </c>
      <c r="C101383">
        <v>4452504581.5799999</v>
      </c>
    </row>
    <row r="101384" spans="2:3" x14ac:dyDescent="0.25">
      <c r="B101384" t="s">
        <v>105017</v>
      </c>
      <c r="C101384">
        <v>35326173743.699997</v>
      </c>
    </row>
    <row r="101385" spans="2:3" x14ac:dyDescent="0.25">
      <c r="B101385" t="s">
        <v>105018</v>
      </c>
      <c r="C101385">
        <v>34225091473.300003</v>
      </c>
    </row>
    <row r="101386" spans="2:3" x14ac:dyDescent="0.25">
      <c r="B101386" t="s">
        <v>105019</v>
      </c>
      <c r="C101386">
        <v>25869035225.799999</v>
      </c>
    </row>
    <row r="101387" spans="2:3" x14ac:dyDescent="0.25">
      <c r="B101387" t="s">
        <v>105020</v>
      </c>
      <c r="C101387">
        <v>2790330417.8399997</v>
      </c>
    </row>
    <row r="101388" spans="2:3" x14ac:dyDescent="0.25">
      <c r="B101388" t="s">
        <v>105021</v>
      </c>
      <c r="C101388">
        <v>0</v>
      </c>
    </row>
    <row r="101389" spans="2:3" x14ac:dyDescent="0.25">
      <c r="B101389" t="s">
        <v>105022</v>
      </c>
      <c r="C101389">
        <v>107771890505</v>
      </c>
    </row>
    <row r="101390" spans="2:3" x14ac:dyDescent="0.25">
      <c r="B101390" t="s">
        <v>105023</v>
      </c>
      <c r="C101390">
        <v>67671372740.599998</v>
      </c>
    </row>
    <row r="101391" spans="2:3" x14ac:dyDescent="0.25">
      <c r="B101391" t="s">
        <v>105024</v>
      </c>
      <c r="C101391">
        <v>75341042428.199997</v>
      </c>
    </row>
    <row r="101392" spans="2:3" x14ac:dyDescent="0.25">
      <c r="B101392" t="s">
        <v>105025</v>
      </c>
      <c r="C101392">
        <v>120793767020</v>
      </c>
    </row>
    <row r="101393" spans="2:3" x14ac:dyDescent="0.25">
      <c r="B101393" t="s">
        <v>105026</v>
      </c>
      <c r="C101393">
        <v>27147043997.199997</v>
      </c>
    </row>
    <row r="101394" spans="2:3" x14ac:dyDescent="0.25">
      <c r="B101394" t="s">
        <v>105027</v>
      </c>
      <c r="C101394">
        <v>18113344225.600002</v>
      </c>
    </row>
    <row r="101395" spans="2:3" x14ac:dyDescent="0.25">
      <c r="B101395" t="s">
        <v>105028</v>
      </c>
      <c r="C101395">
        <v>22255417792.299999</v>
      </c>
    </row>
    <row r="101396" spans="2:3" x14ac:dyDescent="0.25">
      <c r="B101396" t="s">
        <v>105029</v>
      </c>
      <c r="C101396">
        <v>60151755104.5</v>
      </c>
    </row>
    <row r="101397" spans="2:3" x14ac:dyDescent="0.25">
      <c r="B101397" t="s">
        <v>105030</v>
      </c>
      <c r="C101397">
        <v>6110746022.7700005</v>
      </c>
    </row>
    <row r="101398" spans="2:3" x14ac:dyDescent="0.25">
      <c r="B101398" t="s">
        <v>105031</v>
      </c>
      <c r="C101398">
        <v>2248600235.9499998</v>
      </c>
    </row>
    <row r="101399" spans="2:3" x14ac:dyDescent="0.25">
      <c r="B101399" t="s">
        <v>105032</v>
      </c>
      <c r="C101399">
        <v>16362118232.6</v>
      </c>
    </row>
    <row r="101400" spans="2:3" x14ac:dyDescent="0.25">
      <c r="B101400" t="s">
        <v>105033</v>
      </c>
      <c r="C101400">
        <v>2266664816.9300003</v>
      </c>
    </row>
    <row r="101401" spans="2:3" x14ac:dyDescent="0.25">
      <c r="B101401" t="s">
        <v>105034</v>
      </c>
      <c r="C101401">
        <v>30153587363.899998</v>
      </c>
    </row>
    <row r="101402" spans="2:3" x14ac:dyDescent="0.25">
      <c r="B101402" t="s">
        <v>105035</v>
      </c>
      <c r="C101402">
        <v>110938210038</v>
      </c>
    </row>
    <row r="101403" spans="2:3" x14ac:dyDescent="0.25">
      <c r="B101403" t="s">
        <v>105036</v>
      </c>
      <c r="C101403">
        <v>310845169.64599997</v>
      </c>
    </row>
    <row r="101404" spans="2:3" x14ac:dyDescent="0.25">
      <c r="B101404" t="s">
        <v>105037</v>
      </c>
      <c r="C101404">
        <v>0</v>
      </c>
    </row>
    <row r="101405" spans="2:3" x14ac:dyDescent="0.25">
      <c r="B101405" t="s">
        <v>105038</v>
      </c>
      <c r="C101405">
        <v>0</v>
      </c>
    </row>
    <row r="101406" spans="2:3" x14ac:dyDescent="0.25">
      <c r="B101406" t="s">
        <v>105039</v>
      </c>
      <c r="C101406">
        <v>33376827562.799999</v>
      </c>
    </row>
    <row r="101407" spans="2:3" x14ac:dyDescent="0.25">
      <c r="B101407" t="s">
        <v>105040</v>
      </c>
      <c r="C101407">
        <v>38932128919.400002</v>
      </c>
    </row>
    <row r="101408" spans="2:3" x14ac:dyDescent="0.25">
      <c r="B101408" t="s">
        <v>105041</v>
      </c>
      <c r="C101408">
        <v>48575050390.299995</v>
      </c>
    </row>
    <row r="101409" spans="2:3" x14ac:dyDescent="0.25">
      <c r="B101409" t="s">
        <v>105042</v>
      </c>
      <c r="C101409">
        <v>38717386596.599998</v>
      </c>
    </row>
    <row r="101410" spans="2:3" x14ac:dyDescent="0.25">
      <c r="B101410" t="s">
        <v>105043</v>
      </c>
      <c r="C101410">
        <v>6337249801.3299999</v>
      </c>
    </row>
    <row r="101411" spans="2:3" x14ac:dyDescent="0.25">
      <c r="B101411" t="s">
        <v>105044</v>
      </c>
      <c r="C101411">
        <v>0</v>
      </c>
    </row>
    <row r="101412" spans="2:3" x14ac:dyDescent="0.25">
      <c r="B101412" t="s">
        <v>105045</v>
      </c>
      <c r="C101412">
        <v>76625230.51380001</v>
      </c>
    </row>
    <row r="101413" spans="2:3" x14ac:dyDescent="0.25">
      <c r="B101413" t="s">
        <v>105046</v>
      </c>
      <c r="C101413">
        <v>8726509743.9400005</v>
      </c>
    </row>
    <row r="101414" spans="2:3" x14ac:dyDescent="0.25">
      <c r="B101414" t="s">
        <v>105047</v>
      </c>
      <c r="C101414">
        <v>424233300.463</v>
      </c>
    </row>
    <row r="101415" spans="2:3" x14ac:dyDescent="0.25">
      <c r="B101415" t="s">
        <v>105048</v>
      </c>
      <c r="C101415">
        <v>0</v>
      </c>
    </row>
    <row r="101416" spans="2:3" x14ac:dyDescent="0.25">
      <c r="B101416" t="s">
        <v>105049</v>
      </c>
      <c r="C101416">
        <v>2201147558.8600001</v>
      </c>
    </row>
    <row r="101417" spans="2:3" x14ac:dyDescent="0.25">
      <c r="B101417" t="s">
        <v>105050</v>
      </c>
      <c r="C101417">
        <v>94292527.076200008</v>
      </c>
    </row>
    <row r="101418" spans="2:3" x14ac:dyDescent="0.25">
      <c r="B101418" t="s">
        <v>105051</v>
      </c>
      <c r="C101418">
        <v>353405031.037</v>
      </c>
    </row>
    <row r="101419" spans="2:3" x14ac:dyDescent="0.25">
      <c r="B101419" t="s">
        <v>105052</v>
      </c>
      <c r="C101419">
        <v>1915279576.6600001</v>
      </c>
    </row>
    <row r="101420" spans="2:3" x14ac:dyDescent="0.25">
      <c r="B101420" t="s">
        <v>105053</v>
      </c>
      <c r="C101420">
        <v>2129904500.3099999</v>
      </c>
    </row>
    <row r="101421" spans="2:3" x14ac:dyDescent="0.25">
      <c r="B101421" t="s">
        <v>105054</v>
      </c>
      <c r="C101421">
        <v>5246054.0924499994</v>
      </c>
    </row>
    <row r="101422" spans="2:3" x14ac:dyDescent="0.25">
      <c r="B101422" t="s">
        <v>105055</v>
      </c>
      <c r="C101422">
        <v>7295170293.7799997</v>
      </c>
    </row>
    <row r="101423" spans="2:3" x14ac:dyDescent="0.25">
      <c r="B101423" t="s">
        <v>105056</v>
      </c>
      <c r="C101423">
        <v>12397638986.699999</v>
      </c>
    </row>
    <row r="101424" spans="2:3" x14ac:dyDescent="0.25">
      <c r="B101424" t="s">
        <v>105057</v>
      </c>
      <c r="C101424">
        <v>175491123.76900002</v>
      </c>
    </row>
    <row r="101425" spans="2:3" x14ac:dyDescent="0.25">
      <c r="B101425" t="s">
        <v>105058</v>
      </c>
      <c r="C101425">
        <v>310552910.46200001</v>
      </c>
    </row>
    <row r="101426" spans="2:3" x14ac:dyDescent="0.25">
      <c r="B101426" t="s">
        <v>105059</v>
      </c>
      <c r="C101426">
        <v>1590660426</v>
      </c>
    </row>
    <row r="101427" spans="2:3" x14ac:dyDescent="0.25">
      <c r="B101427" t="s">
        <v>105060</v>
      </c>
      <c r="C101427">
        <v>51109281495.299995</v>
      </c>
    </row>
    <row r="101428" spans="2:3" x14ac:dyDescent="0.25">
      <c r="B101428" t="s">
        <v>105061</v>
      </c>
      <c r="C101428">
        <v>14641207821.9</v>
      </c>
    </row>
    <row r="101429" spans="2:3" x14ac:dyDescent="0.25">
      <c r="B101429" t="s">
        <v>105062</v>
      </c>
      <c r="C101429">
        <v>34375106086.099998</v>
      </c>
    </row>
    <row r="101430" spans="2:3" x14ac:dyDescent="0.25">
      <c r="B101430" t="s">
        <v>105063</v>
      </c>
      <c r="C101430">
        <v>39552478202.099998</v>
      </c>
    </row>
    <row r="101431" spans="2:3" x14ac:dyDescent="0.25">
      <c r="B101431" t="s">
        <v>105064</v>
      </c>
      <c r="C101431">
        <v>82408044598.099991</v>
      </c>
    </row>
    <row r="101432" spans="2:3" x14ac:dyDescent="0.25">
      <c r="B101432" t="s">
        <v>105065</v>
      </c>
      <c r="C101432">
        <v>34930975504.399994</v>
      </c>
    </row>
    <row r="101433" spans="2:3" x14ac:dyDescent="0.25">
      <c r="B101433" t="s">
        <v>105066</v>
      </c>
      <c r="C101433">
        <v>35898412156.699997</v>
      </c>
    </row>
    <row r="101434" spans="2:3" x14ac:dyDescent="0.25">
      <c r="B101434" t="s">
        <v>105067</v>
      </c>
      <c r="C101434">
        <v>16623884050.199999</v>
      </c>
    </row>
    <row r="101435" spans="2:3" x14ac:dyDescent="0.25">
      <c r="B101435" t="s">
        <v>105068</v>
      </c>
      <c r="C101435">
        <v>177074790346</v>
      </c>
    </row>
    <row r="101436" spans="2:3" x14ac:dyDescent="0.25">
      <c r="B101436" t="s">
        <v>105069</v>
      </c>
      <c r="C101436">
        <v>57564488419.699997</v>
      </c>
    </row>
    <row r="101437" spans="2:3" x14ac:dyDescent="0.25">
      <c r="B101437" t="s">
        <v>105070</v>
      </c>
      <c r="C101437">
        <v>24188414546.899998</v>
      </c>
    </row>
    <row r="101438" spans="2:3" x14ac:dyDescent="0.25">
      <c r="B101438" t="s">
        <v>105071</v>
      </c>
      <c r="C101438">
        <v>11458551853.6</v>
      </c>
    </row>
    <row r="101439" spans="2:3" x14ac:dyDescent="0.25">
      <c r="B101439" t="s">
        <v>105072</v>
      </c>
      <c r="C101439">
        <v>0</v>
      </c>
    </row>
    <row r="101440" spans="2:3" x14ac:dyDescent="0.25">
      <c r="B101440" t="s">
        <v>105073</v>
      </c>
      <c r="C101440">
        <v>299799472.33899999</v>
      </c>
    </row>
    <row r="101441" spans="2:3" x14ac:dyDescent="0.25">
      <c r="B101441" t="s">
        <v>105074</v>
      </c>
      <c r="C101441">
        <v>0</v>
      </c>
    </row>
    <row r="101442" spans="2:3" x14ac:dyDescent="0.25">
      <c r="B101442" t="s">
        <v>105075</v>
      </c>
      <c r="C101442">
        <v>30709802075.099998</v>
      </c>
    </row>
    <row r="101443" spans="2:3" x14ac:dyDescent="0.25">
      <c r="B101443" t="s">
        <v>105076</v>
      </c>
      <c r="C101443">
        <v>28670631115.299999</v>
      </c>
    </row>
    <row r="101444" spans="2:3" x14ac:dyDescent="0.25">
      <c r="B101444" t="s">
        <v>105077</v>
      </c>
      <c r="C101444">
        <v>10404547513.299999</v>
      </c>
    </row>
    <row r="101445" spans="2:3" x14ac:dyDescent="0.25">
      <c r="B101445" t="s">
        <v>105078</v>
      </c>
      <c r="C101445">
        <v>254985786385</v>
      </c>
    </row>
    <row r="101446" spans="2:3" x14ac:dyDescent="0.25">
      <c r="B101446" t="s">
        <v>105079</v>
      </c>
      <c r="C101446">
        <v>13073474.075200001</v>
      </c>
    </row>
    <row r="101447" spans="2:3" x14ac:dyDescent="0.25">
      <c r="B101447" t="s">
        <v>105080</v>
      </c>
      <c r="C101447">
        <v>4123706497.52</v>
      </c>
    </row>
    <row r="101448" spans="2:3" x14ac:dyDescent="0.25">
      <c r="B101448" t="s">
        <v>105081</v>
      </c>
      <c r="C101448">
        <v>0</v>
      </c>
    </row>
    <row r="101449" spans="2:3" x14ac:dyDescent="0.25">
      <c r="B101449" t="s">
        <v>105082</v>
      </c>
      <c r="C101449">
        <v>2858826027.75</v>
      </c>
    </row>
    <row r="101450" spans="2:3" x14ac:dyDescent="0.25">
      <c r="B101450" t="s">
        <v>105083</v>
      </c>
      <c r="C101450">
        <v>39122258022.599998</v>
      </c>
    </row>
    <row r="101451" spans="2:3" x14ac:dyDescent="0.25">
      <c r="B101451" t="s">
        <v>105084</v>
      </c>
      <c r="C101451">
        <v>293074248284</v>
      </c>
    </row>
    <row r="101452" spans="2:3" x14ac:dyDescent="0.25">
      <c r="B101452" t="s">
        <v>105085</v>
      </c>
      <c r="C101452">
        <v>83103705466.900009</v>
      </c>
    </row>
    <row r="101453" spans="2:3" x14ac:dyDescent="0.25">
      <c r="B101453" t="s">
        <v>105086</v>
      </c>
      <c r="C101453">
        <v>12296710028.6</v>
      </c>
    </row>
    <row r="101454" spans="2:3" x14ac:dyDescent="0.25">
      <c r="B101454" t="s">
        <v>105087</v>
      </c>
      <c r="C101454">
        <v>0</v>
      </c>
    </row>
    <row r="101455" spans="2:3" x14ac:dyDescent="0.25">
      <c r="B101455" t="s">
        <v>105088</v>
      </c>
      <c r="C101455">
        <v>20205861335.299999</v>
      </c>
    </row>
    <row r="101456" spans="2:3" x14ac:dyDescent="0.25">
      <c r="B101456" t="s">
        <v>105089</v>
      </c>
      <c r="C101456">
        <v>2061674665.1499999</v>
      </c>
    </row>
    <row r="101457" spans="2:3" x14ac:dyDescent="0.25">
      <c r="B101457" t="s">
        <v>105090</v>
      </c>
      <c r="C101457">
        <v>28559923312</v>
      </c>
    </row>
    <row r="101458" spans="2:3" x14ac:dyDescent="0.25">
      <c r="B101458" t="s">
        <v>105091</v>
      </c>
      <c r="C101458">
        <v>0</v>
      </c>
    </row>
    <row r="101459" spans="2:3" x14ac:dyDescent="0.25">
      <c r="B101459" t="s">
        <v>105092</v>
      </c>
      <c r="C101459">
        <v>24844502632.299999</v>
      </c>
    </row>
    <row r="101460" spans="2:3" x14ac:dyDescent="0.25">
      <c r="B101460" t="s">
        <v>105093</v>
      </c>
      <c r="C101460">
        <v>128098364778</v>
      </c>
    </row>
    <row r="101461" spans="2:3" x14ac:dyDescent="0.25">
      <c r="B101461" t="s">
        <v>105094</v>
      </c>
      <c r="C101461">
        <v>0</v>
      </c>
    </row>
    <row r="101462" spans="2:3" x14ac:dyDescent="0.25">
      <c r="B101462" t="s">
        <v>105095</v>
      </c>
      <c r="C101462">
        <v>14383357312.199999</v>
      </c>
    </row>
    <row r="101463" spans="2:3" x14ac:dyDescent="0.25">
      <c r="B101463" t="s">
        <v>105096</v>
      </c>
      <c r="C101463">
        <v>0</v>
      </c>
    </row>
    <row r="101464" spans="2:3" x14ac:dyDescent="0.25">
      <c r="B101464" t="s">
        <v>105097</v>
      </c>
      <c r="C101464">
        <v>12384948824</v>
      </c>
    </row>
    <row r="101465" spans="2:3" x14ac:dyDescent="0.25">
      <c r="B101465" t="s">
        <v>105098</v>
      </c>
      <c r="C101465">
        <v>0</v>
      </c>
    </row>
    <row r="101466" spans="2:3" x14ac:dyDescent="0.25">
      <c r="B101466" t="s">
        <v>105099</v>
      </c>
      <c r="C101466">
        <v>3011985510.9000001</v>
      </c>
    </row>
    <row r="101467" spans="2:3" x14ac:dyDescent="0.25">
      <c r="B101467" t="s">
        <v>105100</v>
      </c>
      <c r="C101467">
        <v>0</v>
      </c>
    </row>
    <row r="101468" spans="2:3" x14ac:dyDescent="0.25">
      <c r="B101468" t="s">
        <v>105101</v>
      </c>
      <c r="C101468">
        <v>18675837554.200001</v>
      </c>
    </row>
    <row r="101469" spans="2:3" x14ac:dyDescent="0.25">
      <c r="B101469" t="s">
        <v>105102</v>
      </c>
      <c r="C101469">
        <v>0</v>
      </c>
    </row>
    <row r="101470" spans="2:3" x14ac:dyDescent="0.25">
      <c r="B101470" t="s">
        <v>105103</v>
      </c>
      <c r="C101470">
        <v>888314192.13900006</v>
      </c>
    </row>
    <row r="101471" spans="2:3" x14ac:dyDescent="0.25">
      <c r="B101471" t="s">
        <v>105104</v>
      </c>
      <c r="C101471">
        <v>0</v>
      </c>
    </row>
    <row r="101472" spans="2:3" x14ac:dyDescent="0.25">
      <c r="B101472" t="s">
        <v>105105</v>
      </c>
      <c r="C101472">
        <v>32082770813</v>
      </c>
    </row>
    <row r="101473" spans="2:3" x14ac:dyDescent="0.25">
      <c r="B101473" t="s">
        <v>105106</v>
      </c>
      <c r="C101473">
        <v>109365617275</v>
      </c>
    </row>
    <row r="101474" spans="2:3" x14ac:dyDescent="0.25">
      <c r="B101474" t="s">
        <v>105107</v>
      </c>
      <c r="C101474">
        <v>135937656236.99998</v>
      </c>
    </row>
    <row r="101475" spans="2:3" x14ac:dyDescent="0.25">
      <c r="B101475" t="s">
        <v>105108</v>
      </c>
      <c r="C101475">
        <v>1436996339.03</v>
      </c>
    </row>
    <row r="101476" spans="2:3" x14ac:dyDescent="0.25">
      <c r="B101476" t="s">
        <v>105109</v>
      </c>
      <c r="C101476">
        <v>140484194891</v>
      </c>
    </row>
    <row r="101477" spans="2:3" x14ac:dyDescent="0.25">
      <c r="B101477" t="s">
        <v>105110</v>
      </c>
      <c r="C101477">
        <v>79572800528.699997</v>
      </c>
    </row>
    <row r="101478" spans="2:3" x14ac:dyDescent="0.25">
      <c r="B101478" t="s">
        <v>105111</v>
      </c>
      <c r="C101478">
        <v>12608686496.300001</v>
      </c>
    </row>
    <row r="101479" spans="2:3" x14ac:dyDescent="0.25">
      <c r="B101479" t="s">
        <v>105112</v>
      </c>
      <c r="C101479">
        <v>125861105276</v>
      </c>
    </row>
    <row r="101480" spans="2:3" x14ac:dyDescent="0.25">
      <c r="B101480" t="s">
        <v>105113</v>
      </c>
      <c r="C101480">
        <v>25541475294.5</v>
      </c>
    </row>
    <row r="101481" spans="2:3" x14ac:dyDescent="0.25">
      <c r="B101481" t="s">
        <v>105114</v>
      </c>
      <c r="C101481">
        <v>98736741396.699997</v>
      </c>
    </row>
    <row r="101482" spans="2:3" x14ac:dyDescent="0.25">
      <c r="B101482" t="s">
        <v>105115</v>
      </c>
      <c r="C101482">
        <v>130019344.786</v>
      </c>
    </row>
    <row r="101483" spans="2:3" x14ac:dyDescent="0.25">
      <c r="B101483" t="s">
        <v>105116</v>
      </c>
      <c r="C101483">
        <v>0</v>
      </c>
    </row>
    <row r="101484" spans="2:3" x14ac:dyDescent="0.25">
      <c r="B101484" t="s">
        <v>105117</v>
      </c>
      <c r="C101484">
        <v>50046456206.299995</v>
      </c>
    </row>
    <row r="101485" spans="2:3" x14ac:dyDescent="0.25">
      <c r="B101485" t="s">
        <v>105118</v>
      </c>
      <c r="C101485">
        <v>7615641877.0999994</v>
      </c>
    </row>
    <row r="101486" spans="2:3" x14ac:dyDescent="0.25">
      <c r="B101486" t="s">
        <v>105119</v>
      </c>
      <c r="C101486">
        <v>1642083990</v>
      </c>
    </row>
    <row r="101487" spans="2:3" x14ac:dyDescent="0.25">
      <c r="B101487" t="s">
        <v>105120</v>
      </c>
      <c r="C101487">
        <v>9487929043.4500008</v>
      </c>
    </row>
    <row r="101488" spans="2:3" x14ac:dyDescent="0.25">
      <c r="B101488" t="s">
        <v>105121</v>
      </c>
      <c r="C101488">
        <v>1168411686.46</v>
      </c>
    </row>
    <row r="101489" spans="2:3" x14ac:dyDescent="0.25">
      <c r="B101489" t="s">
        <v>105122</v>
      </c>
      <c r="C101489">
        <v>1612096845.9300001</v>
      </c>
    </row>
    <row r="101490" spans="2:3" x14ac:dyDescent="0.25">
      <c r="B101490" t="s">
        <v>105123</v>
      </c>
      <c r="C101490">
        <v>428526067.79500002</v>
      </c>
    </row>
    <row r="101491" spans="2:3" x14ac:dyDescent="0.25">
      <c r="B101491" t="s">
        <v>105124</v>
      </c>
      <c r="C101491">
        <v>3970985.8026999999</v>
      </c>
    </row>
    <row r="101492" spans="2:3" x14ac:dyDescent="0.25">
      <c r="B101492" t="s">
        <v>105125</v>
      </c>
      <c r="C101492">
        <v>0</v>
      </c>
    </row>
    <row r="101493" spans="2:3" x14ac:dyDescent="0.25">
      <c r="B101493" t="s">
        <v>105126</v>
      </c>
      <c r="C101493">
        <v>0</v>
      </c>
    </row>
    <row r="101494" spans="2:3" x14ac:dyDescent="0.25">
      <c r="B101494" t="s">
        <v>105127</v>
      </c>
      <c r="C101494">
        <v>4012869.7825500001</v>
      </c>
    </row>
    <row r="101495" spans="2:3" x14ac:dyDescent="0.25">
      <c r="B101495" t="s">
        <v>105128</v>
      </c>
      <c r="C101495">
        <v>77106283.995900005</v>
      </c>
    </row>
    <row r="101496" spans="2:3" x14ac:dyDescent="0.25">
      <c r="B101496" t="s">
        <v>105129</v>
      </c>
      <c r="C101496">
        <v>13325270252.9</v>
      </c>
    </row>
    <row r="101497" spans="2:3" x14ac:dyDescent="0.25">
      <c r="B101497" t="s">
        <v>105130</v>
      </c>
      <c r="C101497">
        <v>46581659374.599998</v>
      </c>
    </row>
    <row r="101498" spans="2:3" x14ac:dyDescent="0.25">
      <c r="B101498" t="s">
        <v>105131</v>
      </c>
      <c r="C101498">
        <v>17296433653.600002</v>
      </c>
    </row>
    <row r="101499" spans="2:3" x14ac:dyDescent="0.25">
      <c r="B101499" t="s">
        <v>105132</v>
      </c>
      <c r="C101499">
        <v>4012869.7725500003</v>
      </c>
    </row>
    <row r="101500" spans="2:3" x14ac:dyDescent="0.25">
      <c r="B101500" t="s">
        <v>105133</v>
      </c>
      <c r="C101500">
        <v>12885013468</v>
      </c>
    </row>
    <row r="101501" spans="2:3" x14ac:dyDescent="0.25">
      <c r="B101501" t="s">
        <v>105134</v>
      </c>
      <c r="C101501">
        <v>690047548113</v>
      </c>
    </row>
    <row r="101502" spans="2:3" x14ac:dyDescent="0.25">
      <c r="B101502" t="s">
        <v>105135</v>
      </c>
      <c r="C101502">
        <v>0</v>
      </c>
    </row>
    <row r="101503" spans="2:3" x14ac:dyDescent="0.25">
      <c r="B101503" t="s">
        <v>105136</v>
      </c>
      <c r="C101503">
        <v>48118623225.800003</v>
      </c>
    </row>
    <row r="101504" spans="2:3" x14ac:dyDescent="0.25">
      <c r="B101504" t="s">
        <v>105137</v>
      </c>
      <c r="C101504">
        <v>3700035005.7599998</v>
      </c>
    </row>
    <row r="101505" spans="2:3" x14ac:dyDescent="0.25">
      <c r="B101505" t="s">
        <v>105138</v>
      </c>
      <c r="C101505">
        <v>187120866657</v>
      </c>
    </row>
    <row r="101506" spans="2:3" x14ac:dyDescent="0.25">
      <c r="B101506" t="s">
        <v>105139</v>
      </c>
      <c r="C101506">
        <v>146607043180</v>
      </c>
    </row>
    <row r="101507" spans="2:3" x14ac:dyDescent="0.25">
      <c r="B101507" t="s">
        <v>105140</v>
      </c>
      <c r="C101507">
        <v>130695028385</v>
      </c>
    </row>
    <row r="101508" spans="2:3" x14ac:dyDescent="0.25">
      <c r="B101508" t="s">
        <v>105141</v>
      </c>
      <c r="C101508">
        <v>34787619224.100006</v>
      </c>
    </row>
    <row r="101509" spans="2:3" x14ac:dyDescent="0.25">
      <c r="B101509" t="s">
        <v>105142</v>
      </c>
      <c r="C101509">
        <v>238886638906</v>
      </c>
    </row>
    <row r="101510" spans="2:3" x14ac:dyDescent="0.25">
      <c r="B101510" t="s">
        <v>105143</v>
      </c>
      <c r="C101510">
        <v>10168064883.5</v>
      </c>
    </row>
    <row r="101511" spans="2:3" x14ac:dyDescent="0.25">
      <c r="B101511" t="s">
        <v>105144</v>
      </c>
      <c r="C101511">
        <v>12433108833.200001</v>
      </c>
    </row>
    <row r="101512" spans="2:3" x14ac:dyDescent="0.25">
      <c r="B101512" t="s">
        <v>105145</v>
      </c>
      <c r="C101512">
        <v>467262412.67400002</v>
      </c>
    </row>
    <row r="101513" spans="2:3" x14ac:dyDescent="0.25">
      <c r="B101513" t="s">
        <v>105146</v>
      </c>
      <c r="C101513">
        <v>12167567483</v>
      </c>
    </row>
    <row r="101514" spans="2:3" x14ac:dyDescent="0.25">
      <c r="B101514" t="s">
        <v>105147</v>
      </c>
      <c r="C101514">
        <v>19779197769.599998</v>
      </c>
    </row>
    <row r="101515" spans="2:3" x14ac:dyDescent="0.25">
      <c r="B101515" t="s">
        <v>105148</v>
      </c>
      <c r="C101515">
        <v>56307436937.699997</v>
      </c>
    </row>
    <row r="101516" spans="2:3" x14ac:dyDescent="0.25">
      <c r="B101516" t="s">
        <v>105149</v>
      </c>
      <c r="C101516">
        <v>151105633779</v>
      </c>
    </row>
    <row r="101517" spans="2:3" x14ac:dyDescent="0.25">
      <c r="B101517" t="s">
        <v>105150</v>
      </c>
      <c r="C101517">
        <v>53345616361.599998</v>
      </c>
    </row>
    <row r="101518" spans="2:3" x14ac:dyDescent="0.25">
      <c r="B101518" t="s">
        <v>105151</v>
      </c>
      <c r="C101518">
        <v>38739769164.300003</v>
      </c>
    </row>
    <row r="101519" spans="2:3" x14ac:dyDescent="0.25">
      <c r="B101519" t="s">
        <v>105152</v>
      </c>
      <c r="C101519">
        <v>192493462062</v>
      </c>
    </row>
    <row r="101520" spans="2:3" x14ac:dyDescent="0.25">
      <c r="B101520" t="s">
        <v>105153</v>
      </c>
      <c r="C101520">
        <v>3487456180.4499998</v>
      </c>
    </row>
    <row r="101521" spans="2:3" x14ac:dyDescent="0.25">
      <c r="B101521" t="s">
        <v>105154</v>
      </c>
      <c r="C101521">
        <v>71775294972.100006</v>
      </c>
    </row>
    <row r="101522" spans="2:3" x14ac:dyDescent="0.25">
      <c r="B101522" t="s">
        <v>105155</v>
      </c>
      <c r="C101522">
        <v>24927752762.299999</v>
      </c>
    </row>
    <row r="101523" spans="2:3" x14ac:dyDescent="0.25">
      <c r="B101523" t="s">
        <v>105156</v>
      </c>
      <c r="C101523">
        <v>63913417070.199997</v>
      </c>
    </row>
    <row r="101524" spans="2:3" x14ac:dyDescent="0.25">
      <c r="B101524" t="s">
        <v>105157</v>
      </c>
      <c r="C101524">
        <v>256545679792</v>
      </c>
    </row>
    <row r="101525" spans="2:3" x14ac:dyDescent="0.25">
      <c r="B101525" t="s">
        <v>105158</v>
      </c>
      <c r="C101525">
        <v>129915786964</v>
      </c>
    </row>
    <row r="101526" spans="2:3" x14ac:dyDescent="0.25">
      <c r="B101526" t="s">
        <v>105159</v>
      </c>
      <c r="C101526">
        <v>94943774992.699997</v>
      </c>
    </row>
    <row r="101527" spans="2:3" x14ac:dyDescent="0.25">
      <c r="B101527" t="s">
        <v>105160</v>
      </c>
      <c r="C101527">
        <v>0</v>
      </c>
    </row>
    <row r="101528" spans="2:3" x14ac:dyDescent="0.25">
      <c r="B101528" t="s">
        <v>105161</v>
      </c>
      <c r="C101528">
        <v>0</v>
      </c>
    </row>
    <row r="101529" spans="2:3" x14ac:dyDescent="0.25">
      <c r="B101529" t="s">
        <v>105162</v>
      </c>
      <c r="C101529">
        <v>0</v>
      </c>
    </row>
    <row r="101530" spans="2:3" x14ac:dyDescent="0.25">
      <c r="B101530" t="s">
        <v>105163</v>
      </c>
      <c r="C101530">
        <v>0</v>
      </c>
    </row>
    <row r="101531" spans="2:3" x14ac:dyDescent="0.25">
      <c r="B101531" t="s">
        <v>105164</v>
      </c>
      <c r="C101531">
        <v>0</v>
      </c>
    </row>
    <row r="101532" spans="2:3" x14ac:dyDescent="0.25">
      <c r="B101532" t="s">
        <v>105165</v>
      </c>
      <c r="C101532">
        <v>0</v>
      </c>
    </row>
    <row r="101533" spans="2:3" x14ac:dyDescent="0.25">
      <c r="B101533" t="s">
        <v>105166</v>
      </c>
      <c r="C101533">
        <v>0</v>
      </c>
    </row>
    <row r="101534" spans="2:3" x14ac:dyDescent="0.25">
      <c r="B101534" t="s">
        <v>105167</v>
      </c>
      <c r="C101534">
        <v>0</v>
      </c>
    </row>
    <row r="101535" spans="2:3" x14ac:dyDescent="0.25">
      <c r="B101535" t="s">
        <v>105168</v>
      </c>
      <c r="C101535">
        <v>0</v>
      </c>
    </row>
    <row r="101536" spans="2:3" x14ac:dyDescent="0.25">
      <c r="B101536" t="s">
        <v>105169</v>
      </c>
      <c r="C101536">
        <v>0</v>
      </c>
    </row>
    <row r="101537" spans="2:3" x14ac:dyDescent="0.25">
      <c r="B101537" t="s">
        <v>105170</v>
      </c>
      <c r="C101537">
        <v>0</v>
      </c>
    </row>
    <row r="101538" spans="2:3" x14ac:dyDescent="0.25">
      <c r="B101538" t="s">
        <v>105171</v>
      </c>
      <c r="C101538">
        <v>0</v>
      </c>
    </row>
    <row r="101539" spans="2:3" x14ac:dyDescent="0.25">
      <c r="B101539" t="s">
        <v>105172</v>
      </c>
      <c r="C101539">
        <v>38760015945.099998</v>
      </c>
    </row>
    <row r="101540" spans="2:3" x14ac:dyDescent="0.25">
      <c r="B101540" t="s">
        <v>105173</v>
      </c>
      <c r="C101540">
        <v>45935539942</v>
      </c>
    </row>
    <row r="101541" spans="2:3" x14ac:dyDescent="0.25">
      <c r="B101541" t="s">
        <v>105174</v>
      </c>
      <c r="C101541">
        <v>0</v>
      </c>
    </row>
    <row r="101542" spans="2:3" x14ac:dyDescent="0.25">
      <c r="B101542" t="s">
        <v>105175</v>
      </c>
      <c r="C101542">
        <v>0</v>
      </c>
    </row>
    <row r="101543" spans="2:3" x14ac:dyDescent="0.25">
      <c r="B101543" t="s">
        <v>105176</v>
      </c>
      <c r="C101543">
        <v>0</v>
      </c>
    </row>
    <row r="101544" spans="2:3" x14ac:dyDescent="0.25">
      <c r="B101544" t="s">
        <v>105177</v>
      </c>
      <c r="C101544">
        <v>0</v>
      </c>
    </row>
    <row r="101545" spans="2:3" x14ac:dyDescent="0.25">
      <c r="B101545" t="s">
        <v>105178</v>
      </c>
      <c r="C101545">
        <v>0</v>
      </c>
    </row>
    <row r="101546" spans="2:3" x14ac:dyDescent="0.25">
      <c r="B101546" t="s">
        <v>105179</v>
      </c>
      <c r="C101546">
        <v>0</v>
      </c>
    </row>
    <row r="101547" spans="2:3" x14ac:dyDescent="0.25">
      <c r="B101547" t="s">
        <v>105180</v>
      </c>
      <c r="C101547">
        <v>1262110811.6600001</v>
      </c>
    </row>
    <row r="101548" spans="2:3" x14ac:dyDescent="0.25">
      <c r="B101548" t="s">
        <v>105181</v>
      </c>
      <c r="C101548">
        <v>3593473226.73</v>
      </c>
    </row>
    <row r="101549" spans="2:3" x14ac:dyDescent="0.25">
      <c r="B101549" t="s">
        <v>105182</v>
      </c>
      <c r="C101549">
        <v>2153452155.98</v>
      </c>
    </row>
    <row r="101550" spans="2:3" x14ac:dyDescent="0.25">
      <c r="B101550" t="s">
        <v>105183</v>
      </c>
      <c r="C101550">
        <v>27301186326.700001</v>
      </c>
    </row>
    <row r="101551" spans="2:3" x14ac:dyDescent="0.25">
      <c r="B101551" t="s">
        <v>105184</v>
      </c>
      <c r="C101551">
        <v>0</v>
      </c>
    </row>
    <row r="101552" spans="2:3" x14ac:dyDescent="0.25">
      <c r="B101552" t="s">
        <v>105185</v>
      </c>
      <c r="C101552">
        <v>110515393.00899999</v>
      </c>
    </row>
    <row r="101553" spans="2:3" x14ac:dyDescent="0.25">
      <c r="B101553" t="s">
        <v>105186</v>
      </c>
      <c r="C101553">
        <v>1267286222.74</v>
      </c>
    </row>
    <row r="101554" spans="2:3" x14ac:dyDescent="0.25">
      <c r="B101554" t="s">
        <v>105187</v>
      </c>
      <c r="C101554">
        <v>8544007609.1800003</v>
      </c>
    </row>
    <row r="101555" spans="2:3" x14ac:dyDescent="0.25">
      <c r="B101555" t="s">
        <v>105188</v>
      </c>
      <c r="C101555">
        <v>19895843046.900002</v>
      </c>
    </row>
    <row r="101556" spans="2:3" x14ac:dyDescent="0.25">
      <c r="B101556" t="s">
        <v>105189</v>
      </c>
      <c r="C101556">
        <v>746478407.11500001</v>
      </c>
    </row>
    <row r="101557" spans="2:3" x14ac:dyDescent="0.25">
      <c r="B101557" t="s">
        <v>105190</v>
      </c>
      <c r="C101557">
        <v>1651768719.6600001</v>
      </c>
    </row>
    <row r="101558" spans="2:3" x14ac:dyDescent="0.25">
      <c r="B101558" t="s">
        <v>105191</v>
      </c>
      <c r="C101558">
        <v>434897328.66899997</v>
      </c>
    </row>
    <row r="101559" spans="2:3" x14ac:dyDescent="0.25">
      <c r="B101559" t="s">
        <v>105192</v>
      </c>
      <c r="C101559">
        <v>3017282766.79</v>
      </c>
    </row>
    <row r="101560" spans="2:3" x14ac:dyDescent="0.25">
      <c r="B101560" t="s">
        <v>105193</v>
      </c>
      <c r="C101560">
        <v>8119517235.8199997</v>
      </c>
    </row>
    <row r="101561" spans="2:3" x14ac:dyDescent="0.25">
      <c r="B101561" t="s">
        <v>105194</v>
      </c>
      <c r="C101561">
        <v>8714714467.3899994</v>
      </c>
    </row>
    <row r="101562" spans="2:3" x14ac:dyDescent="0.25">
      <c r="B101562" t="s">
        <v>105195</v>
      </c>
      <c r="C101562">
        <v>4713067297.2399998</v>
      </c>
    </row>
    <row r="101563" spans="2:3" x14ac:dyDescent="0.25">
      <c r="B101563" t="s">
        <v>105196</v>
      </c>
      <c r="C101563">
        <v>202999162.71699998</v>
      </c>
    </row>
    <row r="101564" spans="2:3" x14ac:dyDescent="0.25">
      <c r="B101564" t="s">
        <v>105197</v>
      </c>
      <c r="C101564">
        <v>2190700140.02</v>
      </c>
    </row>
    <row r="101565" spans="2:3" x14ac:dyDescent="0.25">
      <c r="B101565" t="s">
        <v>105198</v>
      </c>
      <c r="C101565">
        <v>7033703516.5799999</v>
      </c>
    </row>
    <row r="101566" spans="2:3" x14ac:dyDescent="0.25">
      <c r="B101566" t="s">
        <v>105199</v>
      </c>
      <c r="C101566">
        <v>5698572.0259199999</v>
      </c>
    </row>
    <row r="101567" spans="2:3" x14ac:dyDescent="0.25">
      <c r="B101567" t="s">
        <v>105200</v>
      </c>
      <c r="C101567">
        <v>0</v>
      </c>
    </row>
    <row r="101568" spans="2:3" x14ac:dyDescent="0.25">
      <c r="B101568" t="s">
        <v>105201</v>
      </c>
      <c r="C101568">
        <v>0</v>
      </c>
    </row>
    <row r="101569" spans="2:3" x14ac:dyDescent="0.25">
      <c r="B101569" t="s">
        <v>105202</v>
      </c>
      <c r="C101569">
        <v>751034947.15399992</v>
      </c>
    </row>
    <row r="101570" spans="2:3" x14ac:dyDescent="0.25">
      <c r="B101570" t="s">
        <v>105203</v>
      </c>
      <c r="C101570">
        <v>2338647093.21</v>
      </c>
    </row>
    <row r="101571" spans="2:3" x14ac:dyDescent="0.25">
      <c r="B101571" t="s">
        <v>105204</v>
      </c>
      <c r="C101571">
        <v>83831719.207999989</v>
      </c>
    </row>
    <row r="101572" spans="2:3" x14ac:dyDescent="0.25">
      <c r="B101572" t="s">
        <v>105205</v>
      </c>
      <c r="C101572">
        <v>26839877913.400002</v>
      </c>
    </row>
    <row r="101573" spans="2:3" x14ac:dyDescent="0.25">
      <c r="B101573" t="s">
        <v>105206</v>
      </c>
      <c r="C101573">
        <v>3567356213.6300001</v>
      </c>
    </row>
    <row r="101574" spans="2:3" x14ac:dyDescent="0.25">
      <c r="B101574" t="s">
        <v>105207</v>
      </c>
      <c r="C101574">
        <v>3.3070612685</v>
      </c>
    </row>
    <row r="101575" spans="2:3" x14ac:dyDescent="0.25">
      <c r="B101575" t="s">
        <v>105208</v>
      </c>
      <c r="C101575">
        <v>0</v>
      </c>
    </row>
    <row r="101576" spans="2:3" x14ac:dyDescent="0.25">
      <c r="B101576" t="s">
        <v>105209</v>
      </c>
      <c r="C101576">
        <v>255129004.38099998</v>
      </c>
    </row>
    <row r="101577" spans="2:3" x14ac:dyDescent="0.25">
      <c r="B101577" t="s">
        <v>105210</v>
      </c>
      <c r="C101577">
        <v>6751947808.8100004</v>
      </c>
    </row>
    <row r="101578" spans="2:3" x14ac:dyDescent="0.25">
      <c r="B101578" t="s">
        <v>105211</v>
      </c>
      <c r="C101578">
        <v>0</v>
      </c>
    </row>
    <row r="101579" spans="2:3" x14ac:dyDescent="0.25">
      <c r="B101579" t="s">
        <v>105212</v>
      </c>
      <c r="C101579">
        <v>0</v>
      </c>
    </row>
    <row r="101580" spans="2:3" x14ac:dyDescent="0.25">
      <c r="B101580" t="s">
        <v>105213</v>
      </c>
      <c r="C101580">
        <v>6044649074.8400002</v>
      </c>
    </row>
    <row r="101581" spans="2:3" x14ac:dyDescent="0.25">
      <c r="B101581" t="s">
        <v>105214</v>
      </c>
      <c r="C101581">
        <v>254718575.94400001</v>
      </c>
    </row>
    <row r="101582" spans="2:3" x14ac:dyDescent="0.25">
      <c r="B101582" t="s">
        <v>105215</v>
      </c>
      <c r="C101582">
        <v>264030820.91300002</v>
      </c>
    </row>
    <row r="101583" spans="2:3" x14ac:dyDescent="0.25">
      <c r="B101583" t="s">
        <v>105216</v>
      </c>
      <c r="C101583">
        <v>81737379.873999998</v>
      </c>
    </row>
    <row r="101584" spans="2:3" x14ac:dyDescent="0.25">
      <c r="B101584" t="s">
        <v>105217</v>
      </c>
      <c r="C101584">
        <v>302979380.95199996</v>
      </c>
    </row>
    <row r="101585" spans="2:3" x14ac:dyDescent="0.25">
      <c r="B101585" t="s">
        <v>105218</v>
      </c>
      <c r="C101585">
        <v>27251156.6138</v>
      </c>
    </row>
    <row r="101586" spans="2:3" x14ac:dyDescent="0.25">
      <c r="B101586" t="s">
        <v>105219</v>
      </c>
      <c r="C101586">
        <v>6462697396.7300005</v>
      </c>
    </row>
    <row r="101587" spans="2:3" x14ac:dyDescent="0.25">
      <c r="B101587" t="s">
        <v>105220</v>
      </c>
      <c r="C101587">
        <v>9357804940.7199993</v>
      </c>
    </row>
    <row r="101588" spans="2:3" x14ac:dyDescent="0.25">
      <c r="B101588" t="s">
        <v>105221</v>
      </c>
      <c r="C101588">
        <v>26639812.291900001</v>
      </c>
    </row>
    <row r="101589" spans="2:3" x14ac:dyDescent="0.25">
      <c r="B101589" t="s">
        <v>105222</v>
      </c>
      <c r="C101589">
        <v>5216623001.1400003</v>
      </c>
    </row>
    <row r="101590" spans="2:3" x14ac:dyDescent="0.25">
      <c r="B101590" t="s">
        <v>105223</v>
      </c>
      <c r="C101590">
        <v>3737890005.6199999</v>
      </c>
    </row>
    <row r="101591" spans="2:3" x14ac:dyDescent="0.25">
      <c r="B101591" t="s">
        <v>105224</v>
      </c>
      <c r="C101591">
        <v>5085256881.79</v>
      </c>
    </row>
    <row r="101592" spans="2:3" x14ac:dyDescent="0.25">
      <c r="B101592" t="s">
        <v>105225</v>
      </c>
      <c r="C101592">
        <v>187549737.72299999</v>
      </c>
    </row>
    <row r="101593" spans="2:3" x14ac:dyDescent="0.25">
      <c r="B101593" t="s">
        <v>105226</v>
      </c>
      <c r="C101593">
        <v>4238983752.8999996</v>
      </c>
    </row>
    <row r="101594" spans="2:3" x14ac:dyDescent="0.25">
      <c r="B101594" t="s">
        <v>105227</v>
      </c>
      <c r="C101594">
        <v>60204747455</v>
      </c>
    </row>
    <row r="101595" spans="2:3" x14ac:dyDescent="0.25">
      <c r="B101595" t="s">
        <v>105228</v>
      </c>
      <c r="C101595">
        <v>13672746413</v>
      </c>
    </row>
    <row r="101596" spans="2:3" x14ac:dyDescent="0.25">
      <c r="B101596" t="s">
        <v>105229</v>
      </c>
      <c r="C101596">
        <v>25235148610.399998</v>
      </c>
    </row>
    <row r="101597" spans="2:3" x14ac:dyDescent="0.25">
      <c r="B101597" t="s">
        <v>105230</v>
      </c>
      <c r="C101597">
        <v>5175386310.5700006</v>
      </c>
    </row>
    <row r="101598" spans="2:3" x14ac:dyDescent="0.25">
      <c r="B101598" t="s">
        <v>105231</v>
      </c>
      <c r="C101598">
        <v>10440273338.299999</v>
      </c>
    </row>
    <row r="101599" spans="2:3" x14ac:dyDescent="0.25">
      <c r="B101599" t="s">
        <v>105232</v>
      </c>
      <c r="C101599">
        <v>22814679070.799999</v>
      </c>
    </row>
    <row r="101600" spans="2:3" x14ac:dyDescent="0.25">
      <c r="B101600" t="s">
        <v>105233</v>
      </c>
      <c r="C101600">
        <v>9465937337.1499996</v>
      </c>
    </row>
    <row r="101601" spans="2:3" x14ac:dyDescent="0.25">
      <c r="B101601" t="s">
        <v>105234</v>
      </c>
      <c r="C101601">
        <v>6460723110.6000004</v>
      </c>
    </row>
    <row r="101602" spans="2:3" x14ac:dyDescent="0.25">
      <c r="B101602" t="s">
        <v>105235</v>
      </c>
      <c r="C101602">
        <v>0</v>
      </c>
    </row>
    <row r="101603" spans="2:3" x14ac:dyDescent="0.25">
      <c r="B101603" t="s">
        <v>105236</v>
      </c>
      <c r="C101603">
        <v>21633368.258899998</v>
      </c>
    </row>
    <row r="101604" spans="2:3" x14ac:dyDescent="0.25">
      <c r="B101604" t="s">
        <v>105237</v>
      </c>
      <c r="C101604">
        <v>355037254.73299998</v>
      </c>
    </row>
    <row r="101605" spans="2:3" x14ac:dyDescent="0.25">
      <c r="B101605" t="s">
        <v>105238</v>
      </c>
      <c r="C101605">
        <v>16834441212.199999</v>
      </c>
    </row>
    <row r="101606" spans="2:3" x14ac:dyDescent="0.25">
      <c r="B101606" t="s">
        <v>105239</v>
      </c>
      <c r="C101606">
        <v>12913135161</v>
      </c>
    </row>
    <row r="101607" spans="2:3" x14ac:dyDescent="0.25">
      <c r="B101607" t="s">
        <v>105240</v>
      </c>
      <c r="C101607">
        <v>171849857.539</v>
      </c>
    </row>
    <row r="101608" spans="2:3" x14ac:dyDescent="0.25">
      <c r="B101608" t="s">
        <v>105241</v>
      </c>
      <c r="C101608">
        <v>45709412770.900002</v>
      </c>
    </row>
    <row r="101609" spans="2:3" x14ac:dyDescent="0.25">
      <c r="B101609" t="s">
        <v>105242</v>
      </c>
      <c r="C101609">
        <v>4340106.4227400003</v>
      </c>
    </row>
    <row r="101610" spans="2:3" x14ac:dyDescent="0.25">
      <c r="B101610" t="s">
        <v>105243</v>
      </c>
      <c r="C101610">
        <v>13585322194.599998</v>
      </c>
    </row>
    <row r="101611" spans="2:3" x14ac:dyDescent="0.25">
      <c r="B101611" t="s">
        <v>105244</v>
      </c>
      <c r="C101611">
        <v>3.2970655976100001</v>
      </c>
    </row>
    <row r="101612" spans="2:3" x14ac:dyDescent="0.25">
      <c r="B101612" t="s">
        <v>105245</v>
      </c>
      <c r="C101612">
        <v>6268536.6017800001</v>
      </c>
    </row>
    <row r="101613" spans="2:3" x14ac:dyDescent="0.25">
      <c r="B101613" t="s">
        <v>105246</v>
      </c>
      <c r="C101613">
        <v>1509336572.22</v>
      </c>
    </row>
    <row r="101614" spans="2:3" x14ac:dyDescent="0.25">
      <c r="B101614" t="s">
        <v>105247</v>
      </c>
      <c r="C101614">
        <v>61931461726.299995</v>
      </c>
    </row>
    <row r="101615" spans="2:3" x14ac:dyDescent="0.25">
      <c r="B101615" t="s">
        <v>105248</v>
      </c>
      <c r="C101615">
        <v>25646418431</v>
      </c>
    </row>
    <row r="101616" spans="2:3" x14ac:dyDescent="0.25">
      <c r="B101616" t="s">
        <v>105249</v>
      </c>
      <c r="C101616">
        <v>10497907440.200001</v>
      </c>
    </row>
    <row r="101617" spans="2:3" x14ac:dyDescent="0.25">
      <c r="B101617" t="s">
        <v>105250</v>
      </c>
      <c r="C101617">
        <v>0</v>
      </c>
    </row>
    <row r="101618" spans="2:3" x14ac:dyDescent="0.25">
      <c r="B101618" t="s">
        <v>105251</v>
      </c>
      <c r="C101618">
        <v>7105165355.4799995</v>
      </c>
    </row>
    <row r="101619" spans="2:3" x14ac:dyDescent="0.25">
      <c r="B101619" t="s">
        <v>105252</v>
      </c>
      <c r="C101619">
        <v>424181320.69199997</v>
      </c>
    </row>
    <row r="101620" spans="2:3" x14ac:dyDescent="0.25">
      <c r="B101620" t="s">
        <v>105253</v>
      </c>
      <c r="C101620">
        <v>4534932930.6400003</v>
      </c>
    </row>
    <row r="101621" spans="2:3" x14ac:dyDescent="0.25">
      <c r="B101621" t="s">
        <v>105254</v>
      </c>
      <c r="C101621">
        <v>0</v>
      </c>
    </row>
    <row r="101622" spans="2:3" x14ac:dyDescent="0.25">
      <c r="B101622" t="s">
        <v>105255</v>
      </c>
      <c r="C101622">
        <v>3676549377.3899999</v>
      </c>
    </row>
    <row r="101623" spans="2:3" x14ac:dyDescent="0.25">
      <c r="B101623" t="s">
        <v>105256</v>
      </c>
      <c r="C101623">
        <v>11897997182.799999</v>
      </c>
    </row>
    <row r="101624" spans="2:3" x14ac:dyDescent="0.25">
      <c r="B101624" t="s">
        <v>105257</v>
      </c>
      <c r="C101624">
        <v>8633702789.7299995</v>
      </c>
    </row>
    <row r="101625" spans="2:3" x14ac:dyDescent="0.25">
      <c r="B101625" t="s">
        <v>105258</v>
      </c>
      <c r="C101625">
        <v>9772296654.4899998</v>
      </c>
    </row>
    <row r="101626" spans="2:3" x14ac:dyDescent="0.25">
      <c r="B101626" t="s">
        <v>105259</v>
      </c>
      <c r="C101626">
        <v>0</v>
      </c>
    </row>
    <row r="101627" spans="2:3" x14ac:dyDescent="0.25">
      <c r="B101627" t="s">
        <v>105260</v>
      </c>
      <c r="C101627">
        <v>102996319.69399999</v>
      </c>
    </row>
    <row r="101628" spans="2:3" x14ac:dyDescent="0.25">
      <c r="B101628" t="s">
        <v>105261</v>
      </c>
      <c r="C101628">
        <v>2364365814.8800001</v>
      </c>
    </row>
    <row r="101629" spans="2:3" x14ac:dyDescent="0.25">
      <c r="B101629" t="s">
        <v>105262</v>
      </c>
      <c r="C101629">
        <v>2457632611.0700002</v>
      </c>
    </row>
    <row r="101630" spans="2:3" x14ac:dyDescent="0.25">
      <c r="B101630" t="s">
        <v>105263</v>
      </c>
      <c r="C101630">
        <v>523832989.67899996</v>
      </c>
    </row>
    <row r="101631" spans="2:3" x14ac:dyDescent="0.25">
      <c r="B101631" t="s">
        <v>105264</v>
      </c>
      <c r="C101631">
        <v>7623362040.21</v>
      </c>
    </row>
    <row r="101632" spans="2:3" x14ac:dyDescent="0.25">
      <c r="B101632" t="s">
        <v>105265</v>
      </c>
      <c r="C101632">
        <v>196968602.31400001</v>
      </c>
    </row>
    <row r="101633" spans="2:3" x14ac:dyDescent="0.25">
      <c r="B101633" t="s">
        <v>105266</v>
      </c>
      <c r="C101633">
        <v>521776428.59800005</v>
      </c>
    </row>
    <row r="101634" spans="2:3" x14ac:dyDescent="0.25">
      <c r="B101634" t="s">
        <v>105267</v>
      </c>
      <c r="C101634">
        <v>0</v>
      </c>
    </row>
    <row r="101635" spans="2:3" x14ac:dyDescent="0.25">
      <c r="B101635" t="s">
        <v>105268</v>
      </c>
      <c r="C101635">
        <v>3441950199.6300001</v>
      </c>
    </row>
    <row r="101636" spans="2:3" x14ac:dyDescent="0.25">
      <c r="B101636" t="s">
        <v>105269</v>
      </c>
      <c r="C101636">
        <v>24264505854.800003</v>
      </c>
    </row>
    <row r="101637" spans="2:3" x14ac:dyDescent="0.25">
      <c r="B101637" t="s">
        <v>105270</v>
      </c>
      <c r="C101637">
        <v>22254513507.5</v>
      </c>
    </row>
    <row r="101638" spans="2:3" x14ac:dyDescent="0.25">
      <c r="B101638" t="s">
        <v>105271</v>
      </c>
      <c r="C101638">
        <v>20435886447.199997</v>
      </c>
    </row>
    <row r="101639" spans="2:3" x14ac:dyDescent="0.25">
      <c r="B101639" t="s">
        <v>105272</v>
      </c>
      <c r="C101639">
        <v>37197132320.400002</v>
      </c>
    </row>
    <row r="101640" spans="2:3" x14ac:dyDescent="0.25">
      <c r="B101640" t="s">
        <v>105273</v>
      </c>
      <c r="C101640">
        <v>60887894084.699997</v>
      </c>
    </row>
    <row r="101641" spans="2:3" x14ac:dyDescent="0.25">
      <c r="B101641" t="s">
        <v>105274</v>
      </c>
      <c r="C101641">
        <v>16080837330.200001</v>
      </c>
    </row>
    <row r="101642" spans="2:3" x14ac:dyDescent="0.25">
      <c r="B101642" t="s">
        <v>105275</v>
      </c>
      <c r="C101642">
        <v>133458576249</v>
      </c>
    </row>
    <row r="101643" spans="2:3" x14ac:dyDescent="0.25">
      <c r="B101643" t="s">
        <v>105276</v>
      </c>
      <c r="C101643">
        <v>7218964301.2300005</v>
      </c>
    </row>
    <row r="101644" spans="2:3" x14ac:dyDescent="0.25">
      <c r="B101644" t="s">
        <v>105277</v>
      </c>
      <c r="C101644">
        <v>28396462559.600002</v>
      </c>
    </row>
    <row r="101645" spans="2:3" x14ac:dyDescent="0.25">
      <c r="B101645" t="s">
        <v>105278</v>
      </c>
      <c r="C101645">
        <v>313430592.37199998</v>
      </c>
    </row>
    <row r="101646" spans="2:3" x14ac:dyDescent="0.25">
      <c r="B101646" t="s">
        <v>105279</v>
      </c>
      <c r="C101646">
        <v>0</v>
      </c>
    </row>
    <row r="101647" spans="2:3" x14ac:dyDescent="0.25">
      <c r="B101647" t="s">
        <v>105280</v>
      </c>
      <c r="C101647">
        <v>1811581695.8</v>
      </c>
    </row>
    <row r="101648" spans="2:3" x14ac:dyDescent="0.25">
      <c r="B101648" t="s">
        <v>105281</v>
      </c>
      <c r="C101648">
        <v>6319649141.0100002</v>
      </c>
    </row>
    <row r="101649" spans="2:3" x14ac:dyDescent="0.25">
      <c r="B101649" t="s">
        <v>105282</v>
      </c>
      <c r="C101649">
        <v>602631603.15699995</v>
      </c>
    </row>
    <row r="101650" spans="2:3" x14ac:dyDescent="0.25">
      <c r="B101650" t="s">
        <v>105283</v>
      </c>
      <c r="C101650">
        <v>1465697758.74</v>
      </c>
    </row>
    <row r="101651" spans="2:3" x14ac:dyDescent="0.25">
      <c r="B101651" t="s">
        <v>105284</v>
      </c>
      <c r="C101651">
        <v>15769735.623300001</v>
      </c>
    </row>
    <row r="101652" spans="2:3" x14ac:dyDescent="0.25">
      <c r="B101652" t="s">
        <v>105285</v>
      </c>
      <c r="C101652">
        <v>2784510316.6499996</v>
      </c>
    </row>
    <row r="101653" spans="2:3" x14ac:dyDescent="0.25">
      <c r="B101653" t="s">
        <v>105286</v>
      </c>
      <c r="C101653">
        <v>149566327.903</v>
      </c>
    </row>
    <row r="101654" spans="2:3" x14ac:dyDescent="0.25">
      <c r="B101654" t="s">
        <v>105287</v>
      </c>
      <c r="C101654">
        <v>269440.89455899998</v>
      </c>
    </row>
    <row r="101655" spans="2:3" x14ac:dyDescent="0.25">
      <c r="B101655" t="s">
        <v>105288</v>
      </c>
      <c r="C101655">
        <v>0</v>
      </c>
    </row>
    <row r="101656" spans="2:3" x14ac:dyDescent="0.25">
      <c r="B101656" t="s">
        <v>105289</v>
      </c>
      <c r="C101656">
        <v>0</v>
      </c>
    </row>
    <row r="101657" spans="2:3" x14ac:dyDescent="0.25">
      <c r="B101657" t="s">
        <v>105290</v>
      </c>
      <c r="C101657">
        <v>427507980.116</v>
      </c>
    </row>
    <row r="101658" spans="2:3" x14ac:dyDescent="0.25">
      <c r="B101658" t="s">
        <v>105291</v>
      </c>
      <c r="C101658">
        <v>39119737.011399999</v>
      </c>
    </row>
    <row r="101659" spans="2:3" x14ac:dyDescent="0.25">
      <c r="B101659" t="s">
        <v>105292</v>
      </c>
      <c r="C101659">
        <v>2204942003.9400001</v>
      </c>
    </row>
    <row r="101660" spans="2:3" x14ac:dyDescent="0.25">
      <c r="B101660" t="s">
        <v>105293</v>
      </c>
      <c r="C101660">
        <v>6288264348.04</v>
      </c>
    </row>
    <row r="101661" spans="2:3" x14ac:dyDescent="0.25">
      <c r="B101661" t="s">
        <v>105294</v>
      </c>
      <c r="C101661">
        <v>885777499.59200001</v>
      </c>
    </row>
    <row r="101662" spans="2:3" x14ac:dyDescent="0.25">
      <c r="B101662" t="s">
        <v>105295</v>
      </c>
      <c r="C101662">
        <v>0</v>
      </c>
    </row>
    <row r="101663" spans="2:3" x14ac:dyDescent="0.25">
      <c r="B101663" t="s">
        <v>105296</v>
      </c>
      <c r="C101663">
        <v>1586545559.3300002</v>
      </c>
    </row>
    <row r="101664" spans="2:3" x14ac:dyDescent="0.25">
      <c r="B101664" t="s">
        <v>105297</v>
      </c>
      <c r="C101664">
        <v>163769812560</v>
      </c>
    </row>
    <row r="101665" spans="2:3" x14ac:dyDescent="0.25">
      <c r="B101665" t="s">
        <v>105298</v>
      </c>
      <c r="C101665">
        <v>0</v>
      </c>
    </row>
    <row r="101666" spans="2:3" x14ac:dyDescent="0.25">
      <c r="B101666" t="s">
        <v>105299</v>
      </c>
      <c r="C101666">
        <v>26822345356.5</v>
      </c>
    </row>
    <row r="101667" spans="2:3" x14ac:dyDescent="0.25">
      <c r="B101667" t="s">
        <v>105300</v>
      </c>
      <c r="C101667">
        <v>108358666.45900001</v>
      </c>
    </row>
    <row r="101668" spans="2:3" x14ac:dyDescent="0.25">
      <c r="B101668" t="s">
        <v>105301</v>
      </c>
      <c r="C101668">
        <v>30523302752.899998</v>
      </c>
    </row>
    <row r="101669" spans="2:3" x14ac:dyDescent="0.25">
      <c r="B101669" t="s">
        <v>105302</v>
      </c>
      <c r="C101669">
        <v>100782149973</v>
      </c>
    </row>
    <row r="101670" spans="2:3" x14ac:dyDescent="0.25">
      <c r="B101670" t="s">
        <v>105303</v>
      </c>
      <c r="C101670">
        <v>105882649210</v>
      </c>
    </row>
    <row r="101671" spans="2:3" x14ac:dyDescent="0.25">
      <c r="B101671" t="s">
        <v>105304</v>
      </c>
      <c r="C101671">
        <v>704420432.84600008</v>
      </c>
    </row>
    <row r="101672" spans="2:3" x14ac:dyDescent="0.25">
      <c r="B101672" t="s">
        <v>105305</v>
      </c>
      <c r="C101672">
        <v>87737596070.700012</v>
      </c>
    </row>
    <row r="101673" spans="2:3" x14ac:dyDescent="0.25">
      <c r="B101673" t="s">
        <v>105306</v>
      </c>
      <c r="C101673">
        <v>112700315.308</v>
      </c>
    </row>
    <row r="101674" spans="2:3" x14ac:dyDescent="0.25">
      <c r="B101674" t="s">
        <v>105307</v>
      </c>
      <c r="C101674">
        <v>1166500964.3400002</v>
      </c>
    </row>
    <row r="101675" spans="2:3" x14ac:dyDescent="0.25">
      <c r="B101675" t="s">
        <v>105308</v>
      </c>
      <c r="C101675">
        <v>45327476.576899998</v>
      </c>
    </row>
    <row r="101676" spans="2:3" x14ac:dyDescent="0.25">
      <c r="B101676" t="s">
        <v>105309</v>
      </c>
      <c r="C101676">
        <v>8130907871.1399994</v>
      </c>
    </row>
    <row r="101677" spans="2:3" x14ac:dyDescent="0.25">
      <c r="B101677" t="s">
        <v>105310</v>
      </c>
      <c r="C101677">
        <v>9730160069.1999989</v>
      </c>
    </row>
    <row r="101678" spans="2:3" x14ac:dyDescent="0.25">
      <c r="B101678" t="s">
        <v>105311</v>
      </c>
      <c r="C101678">
        <v>53980688314.599998</v>
      </c>
    </row>
    <row r="101679" spans="2:3" x14ac:dyDescent="0.25">
      <c r="B101679" t="s">
        <v>105312</v>
      </c>
      <c r="C101679">
        <v>39185665434.699997</v>
      </c>
    </row>
    <row r="101680" spans="2:3" x14ac:dyDescent="0.25">
      <c r="B101680" t="s">
        <v>105313</v>
      </c>
      <c r="C101680">
        <v>14475409468.6</v>
      </c>
    </row>
    <row r="101681" spans="2:3" x14ac:dyDescent="0.25">
      <c r="B101681" t="s">
        <v>105314</v>
      </c>
      <c r="C101681">
        <v>9309897413.2399998</v>
      </c>
    </row>
    <row r="101682" spans="2:3" x14ac:dyDescent="0.25">
      <c r="B101682" t="s">
        <v>105315</v>
      </c>
      <c r="C101682">
        <v>149630310374</v>
      </c>
    </row>
    <row r="101683" spans="2:3" x14ac:dyDescent="0.25">
      <c r="B101683" t="s">
        <v>105316</v>
      </c>
      <c r="C101683">
        <v>4904890555.5499992</v>
      </c>
    </row>
    <row r="101684" spans="2:3" x14ac:dyDescent="0.25">
      <c r="B101684" t="s">
        <v>105317</v>
      </c>
      <c r="C101684">
        <v>1204010799.3300002</v>
      </c>
    </row>
    <row r="101685" spans="2:3" x14ac:dyDescent="0.25">
      <c r="B101685" t="s">
        <v>105318</v>
      </c>
      <c r="C101685">
        <v>2826613314.9900002</v>
      </c>
    </row>
    <row r="101686" spans="2:3" x14ac:dyDescent="0.25">
      <c r="B101686" t="s">
        <v>105319</v>
      </c>
      <c r="C101686">
        <v>80022043214.5</v>
      </c>
    </row>
    <row r="101687" spans="2:3" x14ac:dyDescent="0.25">
      <c r="B101687" t="s">
        <v>105320</v>
      </c>
      <c r="C101687">
        <v>74247838627.300003</v>
      </c>
    </row>
    <row r="101688" spans="2:3" x14ac:dyDescent="0.25">
      <c r="B101688" t="s">
        <v>105321</v>
      </c>
      <c r="C101688">
        <v>78129585008.099991</v>
      </c>
    </row>
    <row r="101689" spans="2:3" x14ac:dyDescent="0.25">
      <c r="B101689" t="s">
        <v>105322</v>
      </c>
      <c r="C101689">
        <v>58471834227.599998</v>
      </c>
    </row>
    <row r="101690" spans="2:3" x14ac:dyDescent="0.25">
      <c r="B101690" t="s">
        <v>105323</v>
      </c>
      <c r="C101690">
        <v>0</v>
      </c>
    </row>
    <row r="101691" spans="2:3" x14ac:dyDescent="0.25">
      <c r="B101691" t="s">
        <v>105324</v>
      </c>
      <c r="C101691">
        <v>0</v>
      </c>
    </row>
    <row r="101692" spans="2:3" x14ac:dyDescent="0.25">
      <c r="B101692" t="s">
        <v>105325</v>
      </c>
      <c r="C101692">
        <v>0</v>
      </c>
    </row>
    <row r="101693" spans="2:3" x14ac:dyDescent="0.25">
      <c r="B101693" t="s">
        <v>105326</v>
      </c>
      <c r="C101693">
        <v>0</v>
      </c>
    </row>
    <row r="101694" spans="2:3" x14ac:dyDescent="0.25">
      <c r="B101694" t="s">
        <v>105327</v>
      </c>
      <c r="C101694">
        <v>0</v>
      </c>
    </row>
    <row r="101695" spans="2:3" x14ac:dyDescent="0.25">
      <c r="B101695" t="s">
        <v>105328</v>
      </c>
      <c r="C101695">
        <v>0</v>
      </c>
    </row>
    <row r="101696" spans="2:3" x14ac:dyDescent="0.25">
      <c r="B101696" t="s">
        <v>105329</v>
      </c>
      <c r="C101696">
        <v>0</v>
      </c>
    </row>
    <row r="101697" spans="2:3" x14ac:dyDescent="0.25">
      <c r="B101697" t="s">
        <v>105330</v>
      </c>
      <c r="C101697">
        <v>0</v>
      </c>
    </row>
    <row r="101698" spans="2:3" x14ac:dyDescent="0.25">
      <c r="B101698" t="s">
        <v>105331</v>
      </c>
      <c r="C101698">
        <v>0</v>
      </c>
    </row>
    <row r="101699" spans="2:3" x14ac:dyDescent="0.25">
      <c r="B101699" t="s">
        <v>105332</v>
      </c>
      <c r="C101699">
        <v>0</v>
      </c>
    </row>
    <row r="101700" spans="2:3" x14ac:dyDescent="0.25">
      <c r="B101700" t="s">
        <v>105333</v>
      </c>
      <c r="C101700">
        <v>0</v>
      </c>
    </row>
    <row r="101701" spans="2:3" x14ac:dyDescent="0.25">
      <c r="B101701" t="s">
        <v>105334</v>
      </c>
      <c r="C101701">
        <v>0</v>
      </c>
    </row>
    <row r="101702" spans="2:3" x14ac:dyDescent="0.25">
      <c r="B101702" t="s">
        <v>105335</v>
      </c>
      <c r="C101702">
        <v>67212615.006500006</v>
      </c>
    </row>
    <row r="101703" spans="2:3" x14ac:dyDescent="0.25">
      <c r="B101703" t="s">
        <v>105336</v>
      </c>
      <c r="C101703">
        <v>96485288.554299995</v>
      </c>
    </row>
    <row r="101704" spans="2:3" x14ac:dyDescent="0.25">
      <c r="B101704" t="s">
        <v>105337</v>
      </c>
      <c r="C101704">
        <v>192465772.52599999</v>
      </c>
    </row>
    <row r="101705" spans="2:3" x14ac:dyDescent="0.25">
      <c r="B101705" t="s">
        <v>105338</v>
      </c>
      <c r="C101705">
        <v>71910702.718899995</v>
      </c>
    </row>
    <row r="101706" spans="2:3" x14ac:dyDescent="0.25">
      <c r="B101706" t="s">
        <v>105339</v>
      </c>
      <c r="C101706">
        <v>59911809.101999998</v>
      </c>
    </row>
    <row r="101707" spans="2:3" x14ac:dyDescent="0.25">
      <c r="B101707" t="s">
        <v>105340</v>
      </c>
      <c r="C101707">
        <v>53043299.7905</v>
      </c>
    </row>
    <row r="101708" spans="2:3" x14ac:dyDescent="0.25">
      <c r="B101708" t="s">
        <v>105341</v>
      </c>
      <c r="C101708">
        <v>25390250.195899997</v>
      </c>
    </row>
    <row r="101709" spans="2:3" x14ac:dyDescent="0.25">
      <c r="B101709" t="s">
        <v>105342</v>
      </c>
      <c r="C101709">
        <v>27620434.743899997</v>
      </c>
    </row>
    <row r="101710" spans="2:3" x14ac:dyDescent="0.25">
      <c r="B101710" t="s">
        <v>105343</v>
      </c>
      <c r="C101710">
        <v>4161006288.8099999</v>
      </c>
    </row>
    <row r="101711" spans="2:3" x14ac:dyDescent="0.25">
      <c r="B101711" t="s">
        <v>105344</v>
      </c>
      <c r="C101711">
        <v>14818921508.5</v>
      </c>
    </row>
    <row r="101712" spans="2:3" x14ac:dyDescent="0.25">
      <c r="B101712" t="s">
        <v>105345</v>
      </c>
      <c r="C101712">
        <v>13975148386.299999</v>
      </c>
    </row>
    <row r="101713" spans="2:3" x14ac:dyDescent="0.25">
      <c r="B101713" t="s">
        <v>105346</v>
      </c>
      <c r="C101713">
        <v>6015119762.8699999</v>
      </c>
    </row>
    <row r="101714" spans="2:3" x14ac:dyDescent="0.25">
      <c r="B101714" t="s">
        <v>105347</v>
      </c>
      <c r="C101714">
        <v>0</v>
      </c>
    </row>
    <row r="101715" spans="2:3" x14ac:dyDescent="0.25">
      <c r="B101715" t="s">
        <v>105348</v>
      </c>
      <c r="C101715">
        <v>335407750.29999995</v>
      </c>
    </row>
    <row r="101716" spans="2:3" x14ac:dyDescent="0.25">
      <c r="B101716" t="s">
        <v>105349</v>
      </c>
      <c r="C101716">
        <v>13981407314.599998</v>
      </c>
    </row>
    <row r="101717" spans="2:3" x14ac:dyDescent="0.25">
      <c r="B101717" t="s">
        <v>105350</v>
      </c>
      <c r="C101717">
        <v>9799642772.5400009</v>
      </c>
    </row>
    <row r="101718" spans="2:3" x14ac:dyDescent="0.25">
      <c r="B101718" t="s">
        <v>105351</v>
      </c>
      <c r="C101718">
        <v>12481202071.6</v>
      </c>
    </row>
    <row r="101719" spans="2:3" x14ac:dyDescent="0.25">
      <c r="B101719" t="s">
        <v>105352</v>
      </c>
      <c r="C101719">
        <v>5044548129.0500002</v>
      </c>
    </row>
    <row r="101720" spans="2:3" x14ac:dyDescent="0.25">
      <c r="B101720" t="s">
        <v>105353</v>
      </c>
      <c r="C101720">
        <v>2204106907.8599997</v>
      </c>
    </row>
    <row r="101721" spans="2:3" x14ac:dyDescent="0.25">
      <c r="B101721" t="s">
        <v>105354</v>
      </c>
      <c r="C101721">
        <v>16475373.458899999</v>
      </c>
    </row>
    <row r="101722" spans="2:3" x14ac:dyDescent="0.25">
      <c r="B101722" t="s">
        <v>105355</v>
      </c>
      <c r="C101722">
        <v>16161613970.4</v>
      </c>
    </row>
    <row r="101723" spans="2:3" x14ac:dyDescent="0.25">
      <c r="B101723" t="s">
        <v>105356</v>
      </c>
      <c r="C101723">
        <v>4848580900.5499992</v>
      </c>
    </row>
    <row r="101724" spans="2:3" x14ac:dyDescent="0.25">
      <c r="B101724" t="s">
        <v>105357</v>
      </c>
      <c r="C101724">
        <v>5999215742.3600006</v>
      </c>
    </row>
    <row r="101725" spans="2:3" x14ac:dyDescent="0.25">
      <c r="B101725" t="s">
        <v>105358</v>
      </c>
      <c r="C101725">
        <v>9314442264.6000004</v>
      </c>
    </row>
    <row r="101726" spans="2:3" x14ac:dyDescent="0.25">
      <c r="B101726" t="s">
        <v>105359</v>
      </c>
      <c r="C101726">
        <v>962283110.23199999</v>
      </c>
    </row>
    <row r="101727" spans="2:3" x14ac:dyDescent="0.25">
      <c r="B101727" t="s">
        <v>105360</v>
      </c>
      <c r="C101727">
        <v>358339373.83699995</v>
      </c>
    </row>
    <row r="101728" spans="2:3" x14ac:dyDescent="0.25">
      <c r="B101728" t="s">
        <v>105361</v>
      </c>
      <c r="C101728">
        <v>14407503881.6</v>
      </c>
    </row>
    <row r="101729" spans="2:3" x14ac:dyDescent="0.25">
      <c r="B101729" t="s">
        <v>105362</v>
      </c>
      <c r="C101729">
        <v>35317298.034199998</v>
      </c>
    </row>
    <row r="101730" spans="2:3" x14ac:dyDescent="0.25">
      <c r="B101730" t="s">
        <v>105363</v>
      </c>
      <c r="C101730">
        <v>0</v>
      </c>
    </row>
    <row r="101731" spans="2:3" x14ac:dyDescent="0.25">
      <c r="B101731" t="s">
        <v>105364</v>
      </c>
      <c r="C101731">
        <v>0</v>
      </c>
    </row>
    <row r="101732" spans="2:3" x14ac:dyDescent="0.25">
      <c r="B101732" t="s">
        <v>105365</v>
      </c>
      <c r="C101732">
        <v>9086858857.0300007</v>
      </c>
    </row>
    <row r="101733" spans="2:3" x14ac:dyDescent="0.25">
      <c r="B101733" t="s">
        <v>105366</v>
      </c>
      <c r="C101733">
        <v>5124782447.3500004</v>
      </c>
    </row>
    <row r="101734" spans="2:3" x14ac:dyDescent="0.25">
      <c r="B101734" t="s">
        <v>105367</v>
      </c>
      <c r="C101734">
        <v>25306184146.200001</v>
      </c>
    </row>
    <row r="101735" spans="2:3" x14ac:dyDescent="0.25">
      <c r="B101735" t="s">
        <v>105368</v>
      </c>
      <c r="C101735">
        <v>151631628687</v>
      </c>
    </row>
    <row r="101736" spans="2:3" x14ac:dyDescent="0.25">
      <c r="B101736" t="s">
        <v>105369</v>
      </c>
      <c r="C101736">
        <v>26761225731.099998</v>
      </c>
    </row>
    <row r="101737" spans="2:3" x14ac:dyDescent="0.25">
      <c r="B101737" t="s">
        <v>105370</v>
      </c>
      <c r="C101737">
        <v>0</v>
      </c>
    </row>
    <row r="101738" spans="2:3" x14ac:dyDescent="0.25">
      <c r="B101738" t="s">
        <v>105371</v>
      </c>
      <c r="C101738">
        <v>811192864.32599998</v>
      </c>
    </row>
    <row r="101739" spans="2:3" x14ac:dyDescent="0.25">
      <c r="B101739" t="s">
        <v>105372</v>
      </c>
      <c r="C101739">
        <v>1220414856.3099999</v>
      </c>
    </row>
    <row r="101740" spans="2:3" x14ac:dyDescent="0.25">
      <c r="B101740" t="s">
        <v>105373</v>
      </c>
      <c r="C101740">
        <v>3212692717.79</v>
      </c>
    </row>
    <row r="101741" spans="2:3" x14ac:dyDescent="0.25">
      <c r="B101741" t="s">
        <v>105374</v>
      </c>
      <c r="C101741">
        <v>392379947.241</v>
      </c>
    </row>
    <row r="101742" spans="2:3" x14ac:dyDescent="0.25">
      <c r="B101742" t="s">
        <v>105375</v>
      </c>
      <c r="C101742">
        <v>78195338.861200005</v>
      </c>
    </row>
    <row r="101743" spans="2:3" x14ac:dyDescent="0.25">
      <c r="B101743" t="s">
        <v>105376</v>
      </c>
      <c r="C101743">
        <v>6478154219.1299992</v>
      </c>
    </row>
    <row r="101744" spans="2:3" x14ac:dyDescent="0.25">
      <c r="B101744" t="s">
        <v>105377</v>
      </c>
      <c r="C101744">
        <v>1106423907.1100001</v>
      </c>
    </row>
    <row r="101745" spans="2:3" x14ac:dyDescent="0.25">
      <c r="B101745" t="s">
        <v>105378</v>
      </c>
      <c r="C101745">
        <v>668835372.35599995</v>
      </c>
    </row>
    <row r="101746" spans="2:3" x14ac:dyDescent="0.25">
      <c r="B101746" t="s">
        <v>105379</v>
      </c>
      <c r="C101746">
        <v>0</v>
      </c>
    </row>
    <row r="101747" spans="2:3" x14ac:dyDescent="0.25">
      <c r="B101747" t="s">
        <v>105380</v>
      </c>
      <c r="C101747">
        <v>5646862286.5600004</v>
      </c>
    </row>
    <row r="101748" spans="2:3" x14ac:dyDescent="0.25">
      <c r="B101748" t="s">
        <v>105381</v>
      </c>
      <c r="C101748">
        <v>6426856452.7600002</v>
      </c>
    </row>
    <row r="101749" spans="2:3" x14ac:dyDescent="0.25">
      <c r="B101749" t="s">
        <v>105382</v>
      </c>
      <c r="C101749">
        <v>22894270.865800001</v>
      </c>
    </row>
    <row r="101750" spans="2:3" x14ac:dyDescent="0.25">
      <c r="B101750" t="s">
        <v>105383</v>
      </c>
      <c r="C101750">
        <v>15919827.6667</v>
      </c>
    </row>
    <row r="101751" spans="2:3" x14ac:dyDescent="0.25">
      <c r="B101751" t="s">
        <v>105384</v>
      </c>
      <c r="C101751">
        <v>92462523.527400002</v>
      </c>
    </row>
    <row r="101752" spans="2:3" x14ac:dyDescent="0.25">
      <c r="B101752" t="s">
        <v>105385</v>
      </c>
      <c r="C101752">
        <v>2256672262.6800003</v>
      </c>
    </row>
    <row r="101753" spans="2:3" x14ac:dyDescent="0.25">
      <c r="B101753" t="s">
        <v>105386</v>
      </c>
      <c r="C101753">
        <v>19434549697.599998</v>
      </c>
    </row>
    <row r="101754" spans="2:3" x14ac:dyDescent="0.25">
      <c r="B101754" t="s">
        <v>105387</v>
      </c>
      <c r="C101754">
        <v>10913964148.1</v>
      </c>
    </row>
    <row r="101755" spans="2:3" x14ac:dyDescent="0.25">
      <c r="B101755" t="s">
        <v>105388</v>
      </c>
      <c r="C101755">
        <v>195259188.336</v>
      </c>
    </row>
    <row r="101756" spans="2:3" x14ac:dyDescent="0.25">
      <c r="B101756" t="s">
        <v>105389</v>
      </c>
      <c r="C101756">
        <v>4969813283.6000004</v>
      </c>
    </row>
    <row r="101757" spans="2:3" x14ac:dyDescent="0.25">
      <c r="B101757" t="s">
        <v>105390</v>
      </c>
      <c r="C101757">
        <v>55366435459.099998</v>
      </c>
    </row>
    <row r="101758" spans="2:3" x14ac:dyDescent="0.25">
      <c r="B101758" t="s">
        <v>105391</v>
      </c>
      <c r="C101758">
        <v>18054419164.399998</v>
      </c>
    </row>
    <row r="101759" spans="2:3" x14ac:dyDescent="0.25">
      <c r="B101759" t="s">
        <v>105392</v>
      </c>
      <c r="C101759">
        <v>47803700058.199997</v>
      </c>
    </row>
    <row r="101760" spans="2:3" x14ac:dyDescent="0.25">
      <c r="B101760" t="s">
        <v>105393</v>
      </c>
      <c r="C101760">
        <v>13067410935.199999</v>
      </c>
    </row>
    <row r="101761" spans="2:3" x14ac:dyDescent="0.25">
      <c r="B101761" t="s">
        <v>105394</v>
      </c>
      <c r="C101761">
        <v>7819584272.5499992</v>
      </c>
    </row>
    <row r="101762" spans="2:3" x14ac:dyDescent="0.25">
      <c r="B101762" t="s">
        <v>105395</v>
      </c>
      <c r="C101762">
        <v>9168558148.3299999</v>
      </c>
    </row>
    <row r="101763" spans="2:3" x14ac:dyDescent="0.25">
      <c r="B101763" t="s">
        <v>105396</v>
      </c>
      <c r="C101763">
        <v>7310401293.6099997</v>
      </c>
    </row>
    <row r="101764" spans="2:3" x14ac:dyDescent="0.25">
      <c r="B101764" t="s">
        <v>105397</v>
      </c>
      <c r="C101764">
        <v>19591159890.700001</v>
      </c>
    </row>
    <row r="101765" spans="2:3" x14ac:dyDescent="0.25">
      <c r="B101765" t="s">
        <v>105398</v>
      </c>
      <c r="C101765">
        <v>0</v>
      </c>
    </row>
    <row r="101766" spans="2:3" x14ac:dyDescent="0.25">
      <c r="B101766" t="s">
        <v>105399</v>
      </c>
      <c r="C101766">
        <v>7072465462.29</v>
      </c>
    </row>
    <row r="101767" spans="2:3" x14ac:dyDescent="0.25">
      <c r="B101767" t="s">
        <v>105400</v>
      </c>
      <c r="C101767">
        <v>0</v>
      </c>
    </row>
    <row r="101768" spans="2:3" x14ac:dyDescent="0.25">
      <c r="B101768" t="s">
        <v>105401</v>
      </c>
      <c r="C101768">
        <v>14468803964.4</v>
      </c>
    </row>
    <row r="101769" spans="2:3" x14ac:dyDescent="0.25">
      <c r="B101769" t="s">
        <v>105402</v>
      </c>
      <c r="C101769">
        <v>4131104175.7800002</v>
      </c>
    </row>
    <row r="101770" spans="2:3" x14ac:dyDescent="0.25">
      <c r="B101770" t="s">
        <v>105403</v>
      </c>
      <c r="C101770">
        <v>6108695406.2300005</v>
      </c>
    </row>
    <row r="101771" spans="2:3" x14ac:dyDescent="0.25">
      <c r="B101771" t="s">
        <v>105404</v>
      </c>
      <c r="C101771">
        <v>63027375468.799995</v>
      </c>
    </row>
    <row r="101772" spans="2:3" x14ac:dyDescent="0.25">
      <c r="B101772" t="s">
        <v>105405</v>
      </c>
      <c r="C101772">
        <v>2336363922.0900002</v>
      </c>
    </row>
    <row r="101773" spans="2:3" x14ac:dyDescent="0.25">
      <c r="B101773" t="s">
        <v>105406</v>
      </c>
      <c r="C101773">
        <v>2574746088.3400002</v>
      </c>
    </row>
    <row r="101774" spans="2:3" x14ac:dyDescent="0.25">
      <c r="B101774" t="s">
        <v>105407</v>
      </c>
      <c r="C101774">
        <v>0</v>
      </c>
    </row>
    <row r="101775" spans="2:3" x14ac:dyDescent="0.25">
      <c r="B101775" t="s">
        <v>105408</v>
      </c>
      <c r="C101775">
        <v>303901714.398</v>
      </c>
    </row>
    <row r="101776" spans="2:3" x14ac:dyDescent="0.25">
      <c r="B101776" t="s">
        <v>105409</v>
      </c>
      <c r="C101776">
        <v>10417153461</v>
      </c>
    </row>
    <row r="101777" spans="2:3" x14ac:dyDescent="0.25">
      <c r="B101777" t="s">
        <v>105410</v>
      </c>
      <c r="C101777">
        <v>33332690561.700001</v>
      </c>
    </row>
    <row r="101778" spans="2:3" x14ac:dyDescent="0.25">
      <c r="B101778" t="s">
        <v>105411</v>
      </c>
      <c r="C101778">
        <v>5424401365.0600004</v>
      </c>
    </row>
    <row r="101779" spans="2:3" x14ac:dyDescent="0.25">
      <c r="B101779" t="s">
        <v>105412</v>
      </c>
      <c r="C101779">
        <v>4244184442.3399997</v>
      </c>
    </row>
    <row r="101780" spans="2:3" x14ac:dyDescent="0.25">
      <c r="B101780" t="s">
        <v>105413</v>
      </c>
      <c r="C101780">
        <v>0</v>
      </c>
    </row>
    <row r="101781" spans="2:3" x14ac:dyDescent="0.25">
      <c r="B101781" t="s">
        <v>105414</v>
      </c>
      <c r="C101781">
        <v>3030857834.4500003</v>
      </c>
    </row>
    <row r="101782" spans="2:3" x14ac:dyDescent="0.25">
      <c r="B101782" t="s">
        <v>105415</v>
      </c>
      <c r="C101782">
        <v>293292902.51800001</v>
      </c>
    </row>
    <row r="101783" spans="2:3" x14ac:dyDescent="0.25">
      <c r="B101783" t="s">
        <v>105416</v>
      </c>
      <c r="C101783">
        <v>13081096904.199999</v>
      </c>
    </row>
    <row r="101784" spans="2:3" x14ac:dyDescent="0.25">
      <c r="B101784" t="s">
        <v>105417</v>
      </c>
      <c r="C101784">
        <v>0</v>
      </c>
    </row>
    <row r="101785" spans="2:3" x14ac:dyDescent="0.25">
      <c r="B101785" t="s">
        <v>105418</v>
      </c>
      <c r="C101785">
        <v>4354534611.6700001</v>
      </c>
    </row>
    <row r="101786" spans="2:3" x14ac:dyDescent="0.25">
      <c r="B101786" t="s">
        <v>105419</v>
      </c>
      <c r="C101786">
        <v>72980682538.699997</v>
      </c>
    </row>
    <row r="101787" spans="2:3" x14ac:dyDescent="0.25">
      <c r="B101787" t="s">
        <v>105420</v>
      </c>
      <c r="C101787">
        <v>0</v>
      </c>
    </row>
    <row r="101788" spans="2:3" x14ac:dyDescent="0.25">
      <c r="B101788" t="s">
        <v>105421</v>
      </c>
      <c r="C101788">
        <v>7858786626.71</v>
      </c>
    </row>
    <row r="101789" spans="2:3" x14ac:dyDescent="0.25">
      <c r="B101789" t="s">
        <v>105422</v>
      </c>
      <c r="C101789">
        <v>0</v>
      </c>
    </row>
    <row r="101790" spans="2:3" x14ac:dyDescent="0.25">
      <c r="B101790" t="s">
        <v>105423</v>
      </c>
      <c r="C101790">
        <v>17717310660.700001</v>
      </c>
    </row>
    <row r="101791" spans="2:3" x14ac:dyDescent="0.25">
      <c r="B101791" t="s">
        <v>105424</v>
      </c>
      <c r="C101791">
        <v>0</v>
      </c>
    </row>
    <row r="101792" spans="2:3" x14ac:dyDescent="0.25">
      <c r="B101792" t="s">
        <v>105425</v>
      </c>
      <c r="C101792">
        <v>673442371.79799998</v>
      </c>
    </row>
    <row r="101793" spans="2:3" x14ac:dyDescent="0.25">
      <c r="B101793" t="s">
        <v>105426</v>
      </c>
      <c r="C101793">
        <v>0</v>
      </c>
    </row>
    <row r="101794" spans="2:3" x14ac:dyDescent="0.25">
      <c r="B101794" t="s">
        <v>105427</v>
      </c>
      <c r="C101794">
        <v>10643858275.200001</v>
      </c>
    </row>
    <row r="101795" spans="2:3" x14ac:dyDescent="0.25">
      <c r="B101795" t="s">
        <v>105428</v>
      </c>
      <c r="C101795">
        <v>0</v>
      </c>
    </row>
    <row r="101796" spans="2:3" x14ac:dyDescent="0.25">
      <c r="B101796" t="s">
        <v>105429</v>
      </c>
      <c r="C101796">
        <v>15078606046.9</v>
      </c>
    </row>
    <row r="101797" spans="2:3" x14ac:dyDescent="0.25">
      <c r="B101797" t="s">
        <v>105430</v>
      </c>
      <c r="C101797">
        <v>0</v>
      </c>
    </row>
    <row r="101798" spans="2:3" x14ac:dyDescent="0.25">
      <c r="B101798" t="s">
        <v>105431</v>
      </c>
      <c r="C101798">
        <v>2363538418.6900001</v>
      </c>
    </row>
    <row r="101799" spans="2:3" x14ac:dyDescent="0.25">
      <c r="B101799" t="s">
        <v>105432</v>
      </c>
      <c r="C101799">
        <v>86047553588.600006</v>
      </c>
    </row>
    <row r="101800" spans="2:3" x14ac:dyDescent="0.25">
      <c r="B101800" t="s">
        <v>105433</v>
      </c>
      <c r="C101800">
        <v>44027894404.799995</v>
      </c>
    </row>
    <row r="101801" spans="2:3" x14ac:dyDescent="0.25">
      <c r="B101801" t="s">
        <v>105434</v>
      </c>
      <c r="C101801">
        <v>334523709.69999999</v>
      </c>
    </row>
    <row r="101802" spans="2:3" x14ac:dyDescent="0.25">
      <c r="B101802" t="s">
        <v>105435</v>
      </c>
      <c r="C101802">
        <v>4775422366.29</v>
      </c>
    </row>
    <row r="101803" spans="2:3" x14ac:dyDescent="0.25">
      <c r="B101803" t="s">
        <v>105436</v>
      </c>
      <c r="C101803">
        <v>1776522097.0600002</v>
      </c>
    </row>
    <row r="101804" spans="2:3" x14ac:dyDescent="0.25">
      <c r="B101804" t="s">
        <v>105437</v>
      </c>
      <c r="C101804">
        <v>2698463902.0599999</v>
      </c>
    </row>
    <row r="101805" spans="2:3" x14ac:dyDescent="0.25">
      <c r="B101805" t="s">
        <v>105438</v>
      </c>
      <c r="C101805">
        <v>7219696031.54</v>
      </c>
    </row>
    <row r="101806" spans="2:3" x14ac:dyDescent="0.25">
      <c r="B101806" t="s">
        <v>105439</v>
      </c>
      <c r="C101806">
        <v>7445375951.9399996</v>
      </c>
    </row>
    <row r="101807" spans="2:3" x14ac:dyDescent="0.25">
      <c r="B101807" t="s">
        <v>105440</v>
      </c>
      <c r="C101807">
        <v>5281737395.6199999</v>
      </c>
    </row>
    <row r="101808" spans="2:3" x14ac:dyDescent="0.25">
      <c r="B101808" t="s">
        <v>105441</v>
      </c>
      <c r="C101808">
        <v>234745440.852</v>
      </c>
    </row>
    <row r="101809" spans="2:3" x14ac:dyDescent="0.25">
      <c r="B101809" t="s">
        <v>105442</v>
      </c>
      <c r="C101809">
        <v>0</v>
      </c>
    </row>
    <row r="101810" spans="2:3" x14ac:dyDescent="0.25">
      <c r="B101810" t="s">
        <v>105443</v>
      </c>
      <c r="C101810">
        <v>10044513866.4</v>
      </c>
    </row>
    <row r="101811" spans="2:3" x14ac:dyDescent="0.25">
      <c r="B101811" t="s">
        <v>105444</v>
      </c>
      <c r="C101811">
        <v>24814919456.200001</v>
      </c>
    </row>
    <row r="101812" spans="2:3" x14ac:dyDescent="0.25">
      <c r="B101812" t="s">
        <v>105445</v>
      </c>
      <c r="C101812">
        <v>8111987379.96</v>
      </c>
    </row>
    <row r="101813" spans="2:3" x14ac:dyDescent="0.25">
      <c r="B101813" t="s">
        <v>105446</v>
      </c>
      <c r="C101813">
        <v>8498863727</v>
      </c>
    </row>
    <row r="101814" spans="2:3" x14ac:dyDescent="0.25">
      <c r="B101814" t="s">
        <v>105447</v>
      </c>
      <c r="C101814">
        <v>278676.78960199998</v>
      </c>
    </row>
    <row r="101815" spans="2:3" x14ac:dyDescent="0.25">
      <c r="B101815" t="s">
        <v>105448</v>
      </c>
      <c r="C101815">
        <v>1173679062.4099998</v>
      </c>
    </row>
    <row r="101816" spans="2:3" x14ac:dyDescent="0.25">
      <c r="B101816" t="s">
        <v>105449</v>
      </c>
      <c r="C101816">
        <v>70973253.988099992</v>
      </c>
    </row>
    <row r="101817" spans="2:3" x14ac:dyDescent="0.25">
      <c r="B101817" t="s">
        <v>105450</v>
      </c>
      <c r="C101817">
        <v>0</v>
      </c>
    </row>
    <row r="101818" spans="2:3" x14ac:dyDescent="0.25">
      <c r="B101818" t="s">
        <v>105451</v>
      </c>
      <c r="C101818">
        <v>0</v>
      </c>
    </row>
    <row r="101819" spans="2:3" x14ac:dyDescent="0.25">
      <c r="B101819" t="s">
        <v>105452</v>
      </c>
      <c r="C101819">
        <v>0</v>
      </c>
    </row>
    <row r="101820" spans="2:3" x14ac:dyDescent="0.25">
      <c r="B101820" t="s">
        <v>105453</v>
      </c>
      <c r="C101820">
        <v>17980600.067499999</v>
      </c>
    </row>
    <row r="101821" spans="2:3" x14ac:dyDescent="0.25">
      <c r="B101821" t="s">
        <v>105454</v>
      </c>
      <c r="C101821">
        <v>374803847.85500002</v>
      </c>
    </row>
    <row r="101822" spans="2:3" x14ac:dyDescent="0.25">
      <c r="B101822" t="s">
        <v>105455</v>
      </c>
      <c r="C101822">
        <v>8546406458.1999989</v>
      </c>
    </row>
    <row r="101823" spans="2:3" x14ac:dyDescent="0.25">
      <c r="B101823" t="s">
        <v>105456</v>
      </c>
      <c r="C101823">
        <v>26003716117.799999</v>
      </c>
    </row>
    <row r="101824" spans="2:3" x14ac:dyDescent="0.25">
      <c r="B101824" t="s">
        <v>105457</v>
      </c>
      <c r="C101824">
        <v>23540781922.099998</v>
      </c>
    </row>
    <row r="101825" spans="2:3" x14ac:dyDescent="0.25">
      <c r="B101825" t="s">
        <v>105458</v>
      </c>
      <c r="C101825">
        <v>4076686214.2599998</v>
      </c>
    </row>
    <row r="101826" spans="2:3" x14ac:dyDescent="0.25">
      <c r="B101826" t="s">
        <v>105459</v>
      </c>
      <c r="C101826">
        <v>1171764636.1699998</v>
      </c>
    </row>
    <row r="101827" spans="2:3" x14ac:dyDescent="0.25">
      <c r="B101827" t="s">
        <v>105460</v>
      </c>
      <c r="C101827">
        <v>225928180457</v>
      </c>
    </row>
    <row r="101828" spans="2:3" x14ac:dyDescent="0.25">
      <c r="B101828" t="s">
        <v>105461</v>
      </c>
      <c r="C101828">
        <v>0</v>
      </c>
    </row>
    <row r="101829" spans="2:3" x14ac:dyDescent="0.25">
      <c r="B101829" t="s">
        <v>105462</v>
      </c>
      <c r="C101829">
        <v>24256347900</v>
      </c>
    </row>
    <row r="101830" spans="2:3" x14ac:dyDescent="0.25">
      <c r="B101830" t="s">
        <v>105463</v>
      </c>
      <c r="C101830">
        <v>2126777652.7300003</v>
      </c>
    </row>
    <row r="101831" spans="2:3" x14ac:dyDescent="0.25">
      <c r="B101831" t="s">
        <v>105464</v>
      </c>
      <c r="C101831">
        <v>123278859685</v>
      </c>
    </row>
    <row r="101832" spans="2:3" x14ac:dyDescent="0.25">
      <c r="B101832" t="s">
        <v>105465</v>
      </c>
      <c r="C101832">
        <v>122259788673</v>
      </c>
    </row>
    <row r="101833" spans="2:3" x14ac:dyDescent="0.25">
      <c r="B101833" t="s">
        <v>105466</v>
      </c>
      <c r="C101833">
        <v>63811871984.300003</v>
      </c>
    </row>
    <row r="101834" spans="2:3" x14ac:dyDescent="0.25">
      <c r="B101834" t="s">
        <v>105467</v>
      </c>
      <c r="C101834">
        <v>18266630507</v>
      </c>
    </row>
    <row r="101835" spans="2:3" x14ac:dyDescent="0.25">
      <c r="B101835" t="s">
        <v>105468</v>
      </c>
      <c r="C101835">
        <v>47967555282.399994</v>
      </c>
    </row>
    <row r="101836" spans="2:3" x14ac:dyDescent="0.25">
      <c r="B101836" t="s">
        <v>105469</v>
      </c>
      <c r="C101836">
        <v>3121633918.1899996</v>
      </c>
    </row>
    <row r="101837" spans="2:3" x14ac:dyDescent="0.25">
      <c r="B101837" t="s">
        <v>105470</v>
      </c>
      <c r="C101837">
        <v>16090997602.799999</v>
      </c>
    </row>
    <row r="101838" spans="2:3" x14ac:dyDescent="0.25">
      <c r="B101838" t="s">
        <v>105471</v>
      </c>
      <c r="C101838">
        <v>1335709956.1699998</v>
      </c>
    </row>
    <row r="101839" spans="2:3" x14ac:dyDescent="0.25">
      <c r="B101839" t="s">
        <v>105472</v>
      </c>
      <c r="C101839">
        <v>17667513202.799999</v>
      </c>
    </row>
    <row r="101840" spans="2:3" x14ac:dyDescent="0.25">
      <c r="B101840" t="s">
        <v>105473</v>
      </c>
      <c r="C101840">
        <v>72079550869.699997</v>
      </c>
    </row>
    <row r="101841" spans="2:3" x14ac:dyDescent="0.25">
      <c r="B101841" t="s">
        <v>105474</v>
      </c>
      <c r="C101841">
        <v>72444129580.199997</v>
      </c>
    </row>
    <row r="101842" spans="2:3" x14ac:dyDescent="0.25">
      <c r="B101842" t="s">
        <v>105475</v>
      </c>
      <c r="C101842">
        <v>94081586310.900009</v>
      </c>
    </row>
    <row r="101843" spans="2:3" x14ac:dyDescent="0.25">
      <c r="B101843" t="s">
        <v>105476</v>
      </c>
      <c r="C101843">
        <v>39929795214.099998</v>
      </c>
    </row>
    <row r="101844" spans="2:3" x14ac:dyDescent="0.25">
      <c r="B101844" t="s">
        <v>105477</v>
      </c>
      <c r="C101844">
        <v>37406375438.299995</v>
      </c>
    </row>
    <row r="101845" spans="2:3" x14ac:dyDescent="0.25">
      <c r="B101845" t="s">
        <v>105478</v>
      </c>
      <c r="C101845">
        <v>16679581863.4</v>
      </c>
    </row>
    <row r="101846" spans="2:3" x14ac:dyDescent="0.25">
      <c r="B101846" t="s">
        <v>105479</v>
      </c>
      <c r="C101846">
        <v>1408739482.02</v>
      </c>
    </row>
    <row r="101847" spans="2:3" x14ac:dyDescent="0.25">
      <c r="B101847" t="s">
        <v>105480</v>
      </c>
      <c r="C101847">
        <v>2427144813.6300001</v>
      </c>
    </row>
    <row r="101848" spans="2:3" x14ac:dyDescent="0.25">
      <c r="B101848" t="s">
        <v>105481</v>
      </c>
      <c r="C101848">
        <v>84274138223.199997</v>
      </c>
    </row>
    <row r="101849" spans="2:3" x14ac:dyDescent="0.25">
      <c r="B101849" t="s">
        <v>105482</v>
      </c>
      <c r="C101849">
        <v>19547997701.5</v>
      </c>
    </row>
    <row r="101850" spans="2:3" x14ac:dyDescent="0.25">
      <c r="B101850" t="s">
        <v>105483</v>
      </c>
      <c r="C101850">
        <v>106840244775</v>
      </c>
    </row>
    <row r="101851" spans="2:3" x14ac:dyDescent="0.25">
      <c r="B101851" t="s">
        <v>105484</v>
      </c>
      <c r="C101851">
        <v>94090254351</v>
      </c>
    </row>
    <row r="101852" spans="2:3" x14ac:dyDescent="0.25">
      <c r="B101852" t="s">
        <v>105485</v>
      </c>
      <c r="C101852">
        <v>102992822266</v>
      </c>
    </row>
    <row r="101853" spans="2:3" x14ac:dyDescent="0.25">
      <c r="B101853" t="s">
        <v>105486</v>
      </c>
      <c r="C101853">
        <v>159153392.51699999</v>
      </c>
    </row>
    <row r="101854" spans="2:3" x14ac:dyDescent="0.25">
      <c r="B101854" t="s">
        <v>105487</v>
      </c>
      <c r="C101854">
        <v>166650190.66499999</v>
      </c>
    </row>
    <row r="101855" spans="2:3" x14ac:dyDescent="0.25">
      <c r="B101855" t="s">
        <v>105488</v>
      </c>
      <c r="C101855">
        <v>38675598.114500001</v>
      </c>
    </row>
    <row r="101856" spans="2:3" x14ac:dyDescent="0.25">
      <c r="B101856" t="s">
        <v>105489</v>
      </c>
      <c r="C101856">
        <v>17672220.0011</v>
      </c>
    </row>
    <row r="101857" spans="2:3" x14ac:dyDescent="0.25">
      <c r="B101857" t="s">
        <v>105490</v>
      </c>
      <c r="C101857">
        <v>38002307.010300003</v>
      </c>
    </row>
    <row r="101858" spans="2:3" x14ac:dyDescent="0.25">
      <c r="B101858" t="s">
        <v>105491</v>
      </c>
      <c r="C101858">
        <v>37373456.932300001</v>
      </c>
    </row>
    <row r="101859" spans="2:3" x14ac:dyDescent="0.25">
      <c r="B101859" t="s">
        <v>105492</v>
      </c>
      <c r="C101859">
        <v>31111588.995299999</v>
      </c>
    </row>
    <row r="101860" spans="2:3" x14ac:dyDescent="0.25">
      <c r="B101860" t="s">
        <v>105493</v>
      </c>
      <c r="C101860">
        <v>0</v>
      </c>
    </row>
    <row r="101861" spans="2:3" x14ac:dyDescent="0.25">
      <c r="B101861" t="s">
        <v>105494</v>
      </c>
      <c r="C101861">
        <v>0</v>
      </c>
    </row>
    <row r="101862" spans="2:3" x14ac:dyDescent="0.25">
      <c r="B101862" t="s">
        <v>105495</v>
      </c>
      <c r="C101862">
        <v>0</v>
      </c>
    </row>
    <row r="101863" spans="2:3" x14ac:dyDescent="0.25">
      <c r="B101863" t="s">
        <v>105496</v>
      </c>
      <c r="C101863">
        <v>0</v>
      </c>
    </row>
    <row r="101864" spans="2:3" x14ac:dyDescent="0.25">
      <c r="B101864" t="s">
        <v>105497</v>
      </c>
      <c r="C101864">
        <v>0</v>
      </c>
    </row>
    <row r="101865" spans="2:3" x14ac:dyDescent="0.25">
      <c r="B101865" t="s">
        <v>105498</v>
      </c>
      <c r="C101865">
        <v>694213920.38300002</v>
      </c>
    </row>
    <row r="101866" spans="2:3" x14ac:dyDescent="0.25">
      <c r="B101866" t="s">
        <v>105499</v>
      </c>
      <c r="C101866">
        <v>985128322.86100006</v>
      </c>
    </row>
    <row r="101867" spans="2:3" x14ac:dyDescent="0.25">
      <c r="B101867" t="s">
        <v>105500</v>
      </c>
      <c r="C101867">
        <v>58779719946.400002</v>
      </c>
    </row>
    <row r="101868" spans="2:3" x14ac:dyDescent="0.25">
      <c r="B101868" t="s">
        <v>105501</v>
      </c>
      <c r="C101868">
        <v>25859887169.799999</v>
      </c>
    </row>
    <row r="101869" spans="2:3" x14ac:dyDescent="0.25">
      <c r="B101869" t="s">
        <v>105502</v>
      </c>
      <c r="C101869">
        <v>16528528649.4</v>
      </c>
    </row>
    <row r="101870" spans="2:3" x14ac:dyDescent="0.25">
      <c r="B101870" t="s">
        <v>105503</v>
      </c>
      <c r="C101870">
        <v>23451714546.700001</v>
      </c>
    </row>
    <row r="101871" spans="2:3" x14ac:dyDescent="0.25">
      <c r="B101871" t="s">
        <v>105504</v>
      </c>
      <c r="C101871">
        <v>10158262983.200001</v>
      </c>
    </row>
    <row r="101872" spans="2:3" x14ac:dyDescent="0.25">
      <c r="B101872" t="s">
        <v>105505</v>
      </c>
      <c r="C101872">
        <v>12095185209.200001</v>
      </c>
    </row>
    <row r="101873" spans="2:3" x14ac:dyDescent="0.25">
      <c r="B101873" t="s">
        <v>105506</v>
      </c>
      <c r="C101873">
        <v>2786109290.5900002</v>
      </c>
    </row>
    <row r="101874" spans="2:3" x14ac:dyDescent="0.25">
      <c r="B101874" t="s">
        <v>105507</v>
      </c>
      <c r="C101874">
        <v>33580916494.899998</v>
      </c>
    </row>
    <row r="101875" spans="2:3" x14ac:dyDescent="0.25">
      <c r="B101875" t="s">
        <v>105508</v>
      </c>
      <c r="C101875">
        <v>911860883.68599999</v>
      </c>
    </row>
    <row r="101876" spans="2:3" x14ac:dyDescent="0.25">
      <c r="B101876" t="s">
        <v>105509</v>
      </c>
      <c r="C101876">
        <v>572763271.46999991</v>
      </c>
    </row>
    <row r="101877" spans="2:3" x14ac:dyDescent="0.25">
      <c r="B101877" t="s">
        <v>105510</v>
      </c>
      <c r="C101877">
        <v>0</v>
      </c>
    </row>
    <row r="101878" spans="2:3" x14ac:dyDescent="0.25">
      <c r="B101878" t="s">
        <v>105511</v>
      </c>
      <c r="C101878">
        <v>446237340.00700003</v>
      </c>
    </row>
    <row r="101879" spans="2:3" x14ac:dyDescent="0.25">
      <c r="B101879" t="s">
        <v>105512</v>
      </c>
      <c r="C101879">
        <v>4567221685.2200003</v>
      </c>
    </row>
    <row r="101880" spans="2:3" x14ac:dyDescent="0.25">
      <c r="B101880" t="s">
        <v>105513</v>
      </c>
      <c r="C101880">
        <v>4528965529.8599997</v>
      </c>
    </row>
    <row r="101881" spans="2:3" x14ac:dyDescent="0.25">
      <c r="B101881" t="s">
        <v>105514</v>
      </c>
      <c r="C101881">
        <v>10069106507</v>
      </c>
    </row>
    <row r="101882" spans="2:3" x14ac:dyDescent="0.25">
      <c r="B101882" t="s">
        <v>105515</v>
      </c>
      <c r="C101882">
        <v>1287048742.27</v>
      </c>
    </row>
    <row r="101883" spans="2:3" x14ac:dyDescent="0.25">
      <c r="B101883" t="s">
        <v>105516</v>
      </c>
      <c r="C101883">
        <v>1767742838.29</v>
      </c>
    </row>
    <row r="101884" spans="2:3" x14ac:dyDescent="0.25">
      <c r="B101884" t="s">
        <v>105517</v>
      </c>
      <c r="C101884">
        <v>1661849450.1699998</v>
      </c>
    </row>
    <row r="101885" spans="2:3" x14ac:dyDescent="0.25">
      <c r="B101885" t="s">
        <v>105518</v>
      </c>
      <c r="C101885">
        <v>2369469626.8299999</v>
      </c>
    </row>
    <row r="101886" spans="2:3" x14ac:dyDescent="0.25">
      <c r="B101886" t="s">
        <v>105519</v>
      </c>
      <c r="C101886">
        <v>11018819214.1</v>
      </c>
    </row>
    <row r="101887" spans="2:3" x14ac:dyDescent="0.25">
      <c r="B101887" t="s">
        <v>105520</v>
      </c>
      <c r="C101887">
        <v>1086230196.3800001</v>
      </c>
    </row>
    <row r="101888" spans="2:3" x14ac:dyDescent="0.25">
      <c r="B101888" t="s">
        <v>105521</v>
      </c>
      <c r="C101888">
        <v>769777715.91100001</v>
      </c>
    </row>
    <row r="101889" spans="2:3" x14ac:dyDescent="0.25">
      <c r="B101889" t="s">
        <v>105522</v>
      </c>
      <c r="C101889">
        <v>380488707.41799998</v>
      </c>
    </row>
    <row r="101890" spans="2:3" x14ac:dyDescent="0.25">
      <c r="B101890" t="s">
        <v>105523</v>
      </c>
      <c r="C101890">
        <v>992499035.39300001</v>
      </c>
    </row>
    <row r="101891" spans="2:3" x14ac:dyDescent="0.25">
      <c r="B101891" t="s">
        <v>105524</v>
      </c>
      <c r="C101891">
        <v>5196035370.29</v>
      </c>
    </row>
    <row r="101892" spans="2:3" x14ac:dyDescent="0.25">
      <c r="B101892" t="s">
        <v>105525</v>
      </c>
      <c r="C101892">
        <v>543446273.82299995</v>
      </c>
    </row>
    <row r="101893" spans="2:3" x14ac:dyDescent="0.25">
      <c r="B101893" t="s">
        <v>105526</v>
      </c>
      <c r="C101893">
        <v>0</v>
      </c>
    </row>
    <row r="101894" spans="2:3" x14ac:dyDescent="0.25">
      <c r="B101894" t="s">
        <v>105527</v>
      </c>
      <c r="C101894">
        <v>0</v>
      </c>
    </row>
    <row r="101895" spans="2:3" x14ac:dyDescent="0.25">
      <c r="B101895" t="s">
        <v>105528</v>
      </c>
      <c r="C101895">
        <v>3503207925.0100002</v>
      </c>
    </row>
    <row r="101896" spans="2:3" x14ac:dyDescent="0.25">
      <c r="B101896" t="s">
        <v>105529</v>
      </c>
      <c r="C101896">
        <v>3560737245.8499999</v>
      </c>
    </row>
    <row r="101897" spans="2:3" x14ac:dyDescent="0.25">
      <c r="B101897" t="s">
        <v>105530</v>
      </c>
      <c r="C101897">
        <v>72001908982.399994</v>
      </c>
    </row>
    <row r="101898" spans="2:3" x14ac:dyDescent="0.25">
      <c r="B101898" t="s">
        <v>105531</v>
      </c>
      <c r="C101898">
        <v>21185432804.5</v>
      </c>
    </row>
    <row r="101899" spans="2:3" x14ac:dyDescent="0.25">
      <c r="B101899" t="s">
        <v>105532</v>
      </c>
      <c r="C101899">
        <v>12681102597.9</v>
      </c>
    </row>
    <row r="101900" spans="2:3" x14ac:dyDescent="0.25">
      <c r="B101900" t="s">
        <v>105533</v>
      </c>
      <c r="C101900">
        <v>0</v>
      </c>
    </row>
    <row r="101901" spans="2:3" x14ac:dyDescent="0.25">
      <c r="B101901" t="s">
        <v>105534</v>
      </c>
      <c r="C101901">
        <v>10682419163.700001</v>
      </c>
    </row>
    <row r="101902" spans="2:3" x14ac:dyDescent="0.25">
      <c r="B101902" t="s">
        <v>105535</v>
      </c>
      <c r="C101902">
        <v>36057377681</v>
      </c>
    </row>
    <row r="101903" spans="2:3" x14ac:dyDescent="0.25">
      <c r="B101903" t="s">
        <v>105536</v>
      </c>
      <c r="C101903">
        <v>16748529382.299999</v>
      </c>
    </row>
    <row r="101904" spans="2:3" x14ac:dyDescent="0.25">
      <c r="B101904" t="s">
        <v>105537</v>
      </c>
      <c r="C101904">
        <v>3540161862.9099998</v>
      </c>
    </row>
    <row r="101905" spans="2:3" x14ac:dyDescent="0.25">
      <c r="B101905" t="s">
        <v>105538</v>
      </c>
      <c r="C101905">
        <v>3075382995.98</v>
      </c>
    </row>
    <row r="101906" spans="2:3" x14ac:dyDescent="0.25">
      <c r="B101906" t="s">
        <v>105539</v>
      </c>
      <c r="C101906">
        <v>19452805526</v>
      </c>
    </row>
    <row r="101907" spans="2:3" x14ac:dyDescent="0.25">
      <c r="B101907" t="s">
        <v>105540</v>
      </c>
      <c r="C101907">
        <v>4623819100.21</v>
      </c>
    </row>
    <row r="101908" spans="2:3" x14ac:dyDescent="0.25">
      <c r="B101908" t="s">
        <v>105541</v>
      </c>
      <c r="C101908">
        <v>7378492917.0299997</v>
      </c>
    </row>
    <row r="101909" spans="2:3" x14ac:dyDescent="0.25">
      <c r="B101909" t="s">
        <v>105542</v>
      </c>
      <c r="C101909">
        <v>1821261194.1699998</v>
      </c>
    </row>
    <row r="101910" spans="2:3" x14ac:dyDescent="0.25">
      <c r="B101910" t="s">
        <v>105543</v>
      </c>
      <c r="C101910">
        <v>4803998587.7700005</v>
      </c>
    </row>
    <row r="101911" spans="2:3" x14ac:dyDescent="0.25">
      <c r="B101911" t="s">
        <v>105544</v>
      </c>
      <c r="C101911">
        <v>2879280570.21</v>
      </c>
    </row>
    <row r="101912" spans="2:3" x14ac:dyDescent="0.25">
      <c r="B101912" t="s">
        <v>105545</v>
      </c>
      <c r="C101912">
        <v>9538291793.4800014</v>
      </c>
    </row>
    <row r="101913" spans="2:3" x14ac:dyDescent="0.25">
      <c r="B101913" t="s">
        <v>105546</v>
      </c>
      <c r="C101913">
        <v>500809807.03000003</v>
      </c>
    </row>
    <row r="101914" spans="2:3" x14ac:dyDescent="0.25">
      <c r="B101914" t="s">
        <v>105547</v>
      </c>
      <c r="C101914">
        <v>311033769.99400002</v>
      </c>
    </row>
    <row r="101915" spans="2:3" x14ac:dyDescent="0.25">
      <c r="B101915" t="s">
        <v>105548</v>
      </c>
      <c r="C101915">
        <v>4326717971.8000002</v>
      </c>
    </row>
    <row r="101916" spans="2:3" x14ac:dyDescent="0.25">
      <c r="B101916" t="s">
        <v>105549</v>
      </c>
      <c r="C101916">
        <v>1075467238.0500002</v>
      </c>
    </row>
    <row r="101917" spans="2:3" x14ac:dyDescent="0.25">
      <c r="B101917" t="s">
        <v>105550</v>
      </c>
      <c r="C101917">
        <v>8399264719.9799995</v>
      </c>
    </row>
    <row r="101918" spans="2:3" x14ac:dyDescent="0.25">
      <c r="B101918" t="s">
        <v>105551</v>
      </c>
      <c r="C101918">
        <v>3608559129.6799998</v>
      </c>
    </row>
    <row r="101919" spans="2:3" x14ac:dyDescent="0.25">
      <c r="B101919" t="s">
        <v>105552</v>
      </c>
      <c r="C101919">
        <v>3779475820.7800002</v>
      </c>
    </row>
    <row r="101920" spans="2:3" x14ac:dyDescent="0.25">
      <c r="B101920" t="s">
        <v>105553</v>
      </c>
      <c r="C101920">
        <v>11737602952.699999</v>
      </c>
    </row>
    <row r="101921" spans="2:3" x14ac:dyDescent="0.25">
      <c r="B101921" t="s">
        <v>105554</v>
      </c>
      <c r="C101921">
        <v>12015664656.700001</v>
      </c>
    </row>
    <row r="101922" spans="2:3" x14ac:dyDescent="0.25">
      <c r="B101922" t="s">
        <v>105555</v>
      </c>
      <c r="C101922">
        <v>1000742142.15</v>
      </c>
    </row>
    <row r="101923" spans="2:3" x14ac:dyDescent="0.25">
      <c r="B101923" t="s">
        <v>105556</v>
      </c>
      <c r="C101923">
        <v>132278585.999</v>
      </c>
    </row>
    <row r="101924" spans="2:3" x14ac:dyDescent="0.25">
      <c r="B101924" t="s">
        <v>105557</v>
      </c>
      <c r="C101924">
        <v>2504766114.73</v>
      </c>
    </row>
    <row r="101925" spans="2:3" x14ac:dyDescent="0.25">
      <c r="B101925" t="s">
        <v>105558</v>
      </c>
      <c r="C101925">
        <v>2022923287.03</v>
      </c>
    </row>
    <row r="101926" spans="2:3" x14ac:dyDescent="0.25">
      <c r="B101926" t="s">
        <v>105559</v>
      </c>
      <c r="C101926">
        <v>559788413.61500001</v>
      </c>
    </row>
    <row r="101927" spans="2:3" x14ac:dyDescent="0.25">
      <c r="B101927" t="s">
        <v>105560</v>
      </c>
      <c r="C101927">
        <v>9128579002.1700001</v>
      </c>
    </row>
    <row r="101928" spans="2:3" x14ac:dyDescent="0.25">
      <c r="B101928" t="s">
        <v>105561</v>
      </c>
      <c r="C101928">
        <v>0</v>
      </c>
    </row>
    <row r="101929" spans="2:3" x14ac:dyDescent="0.25">
      <c r="B101929" t="s">
        <v>105562</v>
      </c>
      <c r="C101929">
        <v>85239081.091600001</v>
      </c>
    </row>
    <row r="101930" spans="2:3" x14ac:dyDescent="0.25">
      <c r="B101930" t="s">
        <v>105563</v>
      </c>
      <c r="C101930">
        <v>0</v>
      </c>
    </row>
    <row r="101931" spans="2:3" x14ac:dyDescent="0.25">
      <c r="B101931" t="s">
        <v>105564</v>
      </c>
      <c r="C101931">
        <v>6700392536.29</v>
      </c>
    </row>
    <row r="101932" spans="2:3" x14ac:dyDescent="0.25">
      <c r="B101932" t="s">
        <v>105565</v>
      </c>
      <c r="C101932">
        <v>16035588270.800001</v>
      </c>
    </row>
    <row r="101933" spans="2:3" x14ac:dyDescent="0.25">
      <c r="B101933" t="s">
        <v>105566</v>
      </c>
      <c r="C101933">
        <v>153701005.23299998</v>
      </c>
    </row>
    <row r="101934" spans="2:3" x14ac:dyDescent="0.25">
      <c r="B101934" t="s">
        <v>105567</v>
      </c>
      <c r="C101934">
        <v>24998878489.299999</v>
      </c>
    </row>
    <row r="101935" spans="2:3" x14ac:dyDescent="0.25">
      <c r="B101935" t="s">
        <v>105568</v>
      </c>
      <c r="C101935">
        <v>26311495.804100003</v>
      </c>
    </row>
    <row r="101936" spans="2:3" x14ac:dyDescent="0.25">
      <c r="B101936" t="s">
        <v>105569</v>
      </c>
      <c r="C101936">
        <v>1115870348.0500002</v>
      </c>
    </row>
    <row r="101937" spans="2:3" x14ac:dyDescent="0.25">
      <c r="B101937" t="s">
        <v>105570</v>
      </c>
      <c r="C101937">
        <v>0</v>
      </c>
    </row>
    <row r="101938" spans="2:3" x14ac:dyDescent="0.25">
      <c r="B101938" t="s">
        <v>105571</v>
      </c>
      <c r="C101938">
        <v>12695059.710000001</v>
      </c>
    </row>
    <row r="101939" spans="2:3" x14ac:dyDescent="0.25">
      <c r="B101939" t="s">
        <v>105572</v>
      </c>
      <c r="C101939">
        <v>1038637170.64</v>
      </c>
    </row>
    <row r="101940" spans="2:3" x14ac:dyDescent="0.25">
      <c r="B101940" t="s">
        <v>105573</v>
      </c>
      <c r="C101940">
        <v>19541342595.099998</v>
      </c>
    </row>
    <row r="101941" spans="2:3" x14ac:dyDescent="0.25">
      <c r="B101941" t="s">
        <v>105574</v>
      </c>
      <c r="C101941">
        <v>9584642582.9200001</v>
      </c>
    </row>
    <row r="101942" spans="2:3" x14ac:dyDescent="0.25">
      <c r="B101942" t="s">
        <v>105575</v>
      </c>
      <c r="C101942">
        <v>1160672365.96</v>
      </c>
    </row>
    <row r="101943" spans="2:3" x14ac:dyDescent="0.25">
      <c r="B101943" t="s">
        <v>105576</v>
      </c>
      <c r="C101943">
        <v>0</v>
      </c>
    </row>
    <row r="101944" spans="2:3" x14ac:dyDescent="0.25">
      <c r="B101944" t="s">
        <v>105577</v>
      </c>
      <c r="C101944">
        <v>611857705.32000005</v>
      </c>
    </row>
    <row r="101945" spans="2:3" x14ac:dyDescent="0.25">
      <c r="B101945" t="s">
        <v>105578</v>
      </c>
      <c r="C101945">
        <v>380352798.07299995</v>
      </c>
    </row>
    <row r="101946" spans="2:3" x14ac:dyDescent="0.25">
      <c r="B101946" t="s">
        <v>105579</v>
      </c>
      <c r="C101946">
        <v>7542480836.79</v>
      </c>
    </row>
    <row r="101947" spans="2:3" x14ac:dyDescent="0.25">
      <c r="B101947" t="s">
        <v>105580</v>
      </c>
      <c r="C101947">
        <v>0</v>
      </c>
    </row>
    <row r="101948" spans="2:3" x14ac:dyDescent="0.25">
      <c r="B101948" t="s">
        <v>105581</v>
      </c>
      <c r="C101948">
        <v>1310452230.79</v>
      </c>
    </row>
    <row r="101949" spans="2:3" x14ac:dyDescent="0.25">
      <c r="B101949" t="s">
        <v>105582</v>
      </c>
      <c r="C101949">
        <v>13659551132.4</v>
      </c>
    </row>
    <row r="101950" spans="2:3" x14ac:dyDescent="0.25">
      <c r="B101950" t="s">
        <v>105583</v>
      </c>
      <c r="C101950">
        <v>0</v>
      </c>
    </row>
    <row r="101951" spans="2:3" x14ac:dyDescent="0.25">
      <c r="B101951" t="s">
        <v>105584</v>
      </c>
      <c r="C101951">
        <v>12878703733.5</v>
      </c>
    </row>
    <row r="101952" spans="2:3" x14ac:dyDescent="0.25">
      <c r="B101952" t="s">
        <v>105585</v>
      </c>
      <c r="C101952">
        <v>0</v>
      </c>
    </row>
    <row r="101953" spans="2:3" x14ac:dyDescent="0.25">
      <c r="B101953" t="s">
        <v>105586</v>
      </c>
      <c r="C101953">
        <v>10781392030.1</v>
      </c>
    </row>
    <row r="101954" spans="2:3" x14ac:dyDescent="0.25">
      <c r="B101954" t="s">
        <v>105587</v>
      </c>
      <c r="C101954">
        <v>0</v>
      </c>
    </row>
    <row r="101955" spans="2:3" x14ac:dyDescent="0.25">
      <c r="B101955" t="s">
        <v>105588</v>
      </c>
      <c r="C101955">
        <v>2243561293.9699998</v>
      </c>
    </row>
    <row r="101956" spans="2:3" x14ac:dyDescent="0.25">
      <c r="B101956" t="s">
        <v>105589</v>
      </c>
      <c r="C101956">
        <v>0</v>
      </c>
    </row>
    <row r="101957" spans="2:3" x14ac:dyDescent="0.25">
      <c r="B101957" t="s">
        <v>105590</v>
      </c>
      <c r="C101957">
        <v>5037694104.8600006</v>
      </c>
    </row>
    <row r="101958" spans="2:3" x14ac:dyDescent="0.25">
      <c r="B101958" t="s">
        <v>105591</v>
      </c>
      <c r="C101958">
        <v>0</v>
      </c>
    </row>
    <row r="101959" spans="2:3" x14ac:dyDescent="0.25">
      <c r="B101959" t="s">
        <v>105592</v>
      </c>
      <c r="C101959">
        <v>7392717944.54</v>
      </c>
    </row>
    <row r="101960" spans="2:3" x14ac:dyDescent="0.25">
      <c r="B101960" t="s">
        <v>105593</v>
      </c>
      <c r="C101960">
        <v>0</v>
      </c>
    </row>
    <row r="101961" spans="2:3" x14ac:dyDescent="0.25">
      <c r="B101961" t="s">
        <v>105594</v>
      </c>
      <c r="C101961">
        <v>959017675.21399999</v>
      </c>
    </row>
    <row r="101962" spans="2:3" x14ac:dyDescent="0.25">
      <c r="B101962" t="s">
        <v>105595</v>
      </c>
      <c r="C101962">
        <v>16202572588.200001</v>
      </c>
    </row>
    <row r="101963" spans="2:3" x14ac:dyDescent="0.25">
      <c r="B101963" t="s">
        <v>105596</v>
      </c>
      <c r="C101963">
        <v>9056362049.6299992</v>
      </c>
    </row>
    <row r="101964" spans="2:3" x14ac:dyDescent="0.25">
      <c r="B101964" t="s">
        <v>105597</v>
      </c>
      <c r="C101964">
        <v>1030252442.4600002</v>
      </c>
    </row>
    <row r="101965" spans="2:3" x14ac:dyDescent="0.25">
      <c r="B101965" t="s">
        <v>105598</v>
      </c>
      <c r="C101965">
        <v>13926031605.700001</v>
      </c>
    </row>
    <row r="101966" spans="2:3" x14ac:dyDescent="0.25">
      <c r="B101966" t="s">
        <v>105599</v>
      </c>
      <c r="C101966">
        <v>2334774935.9499998</v>
      </c>
    </row>
    <row r="101967" spans="2:3" x14ac:dyDescent="0.25">
      <c r="B101967" t="s">
        <v>105600</v>
      </c>
      <c r="C101967">
        <v>4420119744.6300001</v>
      </c>
    </row>
    <row r="101968" spans="2:3" x14ac:dyDescent="0.25">
      <c r="B101968" t="s">
        <v>105601</v>
      </c>
      <c r="C101968">
        <v>19515121992.799999</v>
      </c>
    </row>
    <row r="101969" spans="2:3" x14ac:dyDescent="0.25">
      <c r="B101969" t="s">
        <v>105602</v>
      </c>
      <c r="C101969">
        <v>6296340651.1999998</v>
      </c>
    </row>
    <row r="101970" spans="2:3" x14ac:dyDescent="0.25">
      <c r="B101970" t="s">
        <v>105603</v>
      </c>
      <c r="C101970">
        <v>5522964171.3299999</v>
      </c>
    </row>
    <row r="101971" spans="2:3" x14ac:dyDescent="0.25">
      <c r="B101971" t="s">
        <v>105604</v>
      </c>
      <c r="C101971">
        <v>214885031.667</v>
      </c>
    </row>
    <row r="101972" spans="2:3" x14ac:dyDescent="0.25">
      <c r="B101972" t="s">
        <v>105605</v>
      </c>
      <c r="C101972">
        <v>0</v>
      </c>
    </row>
    <row r="101973" spans="2:3" x14ac:dyDescent="0.25">
      <c r="B101973" t="s">
        <v>105606</v>
      </c>
      <c r="C101973">
        <v>21615306194.900002</v>
      </c>
    </row>
    <row r="101974" spans="2:3" x14ac:dyDescent="0.25">
      <c r="B101974" t="s">
        <v>105607</v>
      </c>
      <c r="C101974">
        <v>3848935607.0899997</v>
      </c>
    </row>
    <row r="101975" spans="2:3" x14ac:dyDescent="0.25">
      <c r="B101975" t="s">
        <v>105608</v>
      </c>
      <c r="C101975">
        <v>0</v>
      </c>
    </row>
    <row r="101976" spans="2:3" x14ac:dyDescent="0.25">
      <c r="B101976" t="s">
        <v>105609</v>
      </c>
      <c r="C101976">
        <v>1803575666.3599999</v>
      </c>
    </row>
    <row r="101977" spans="2:3" x14ac:dyDescent="0.25">
      <c r="B101977" t="s">
        <v>105610</v>
      </c>
      <c r="C101977">
        <v>436179143.40700001</v>
      </c>
    </row>
    <row r="101978" spans="2:3" x14ac:dyDescent="0.25">
      <c r="B101978" t="s">
        <v>105611</v>
      </c>
      <c r="C101978">
        <v>361934424.47600001</v>
      </c>
    </row>
    <row r="101979" spans="2:3" x14ac:dyDescent="0.25">
      <c r="B101979" t="s">
        <v>105612</v>
      </c>
      <c r="C101979">
        <v>223169396.99599999</v>
      </c>
    </row>
    <row r="101980" spans="2:3" x14ac:dyDescent="0.25">
      <c r="B101980" t="s">
        <v>105613</v>
      </c>
      <c r="C101980">
        <v>43321184.939900003</v>
      </c>
    </row>
    <row r="101981" spans="2:3" x14ac:dyDescent="0.25">
      <c r="B101981" t="s">
        <v>105614</v>
      </c>
      <c r="C101981">
        <v>489268.15244899999</v>
      </c>
    </row>
    <row r="101982" spans="2:3" x14ac:dyDescent="0.25">
      <c r="B101982" t="s">
        <v>105615</v>
      </c>
      <c r="C101982">
        <v>0</v>
      </c>
    </row>
    <row r="101983" spans="2:3" x14ac:dyDescent="0.25">
      <c r="B101983" t="s">
        <v>105616</v>
      </c>
      <c r="C101983">
        <v>0</v>
      </c>
    </row>
    <row r="101984" spans="2:3" x14ac:dyDescent="0.25">
      <c r="B101984" t="s">
        <v>105617</v>
      </c>
      <c r="C101984">
        <v>54329074.369999997</v>
      </c>
    </row>
    <row r="101985" spans="2:3" x14ac:dyDescent="0.25">
      <c r="B101985" t="s">
        <v>105618</v>
      </c>
      <c r="C101985">
        <v>2918194507.1999998</v>
      </c>
    </row>
    <row r="101986" spans="2:3" x14ac:dyDescent="0.25">
      <c r="B101986" t="s">
        <v>105619</v>
      </c>
      <c r="C101986">
        <v>11791948347.6</v>
      </c>
    </row>
    <row r="101987" spans="2:3" x14ac:dyDescent="0.25">
      <c r="B101987" t="s">
        <v>105620</v>
      </c>
      <c r="C101987">
        <v>6774407655.0500002</v>
      </c>
    </row>
    <row r="101988" spans="2:3" x14ac:dyDescent="0.25">
      <c r="B101988" t="s">
        <v>105621</v>
      </c>
      <c r="C101988">
        <v>0</v>
      </c>
    </row>
    <row r="101989" spans="2:3" x14ac:dyDescent="0.25">
      <c r="B101989" t="s">
        <v>105622</v>
      </c>
      <c r="C101989">
        <v>1125215390.1900001</v>
      </c>
    </row>
    <row r="101990" spans="2:3" x14ac:dyDescent="0.25">
      <c r="B101990" t="s">
        <v>105623</v>
      </c>
      <c r="C101990">
        <v>315710739591</v>
      </c>
    </row>
    <row r="101991" spans="2:3" x14ac:dyDescent="0.25">
      <c r="B101991" t="s">
        <v>105624</v>
      </c>
      <c r="C101991">
        <v>0</v>
      </c>
    </row>
    <row r="101992" spans="2:3" x14ac:dyDescent="0.25">
      <c r="B101992" t="s">
        <v>105625</v>
      </c>
      <c r="C101992">
        <v>45042939806.900002</v>
      </c>
    </row>
    <row r="101993" spans="2:3" x14ac:dyDescent="0.25">
      <c r="B101993" t="s">
        <v>105626</v>
      </c>
      <c r="C101993">
        <v>202352631.82500002</v>
      </c>
    </row>
    <row r="101994" spans="2:3" x14ac:dyDescent="0.25">
      <c r="B101994" t="s">
        <v>105627</v>
      </c>
      <c r="C101994">
        <v>76109744673.899994</v>
      </c>
    </row>
    <row r="101995" spans="2:3" x14ac:dyDescent="0.25">
      <c r="B101995" t="s">
        <v>105628</v>
      </c>
      <c r="C101995">
        <v>18410736038.300003</v>
      </c>
    </row>
    <row r="101996" spans="2:3" x14ac:dyDescent="0.25">
      <c r="B101996" t="s">
        <v>105629</v>
      </c>
      <c r="C101996">
        <v>90371943039.899994</v>
      </c>
    </row>
    <row r="101997" spans="2:3" x14ac:dyDescent="0.25">
      <c r="B101997" t="s">
        <v>105630</v>
      </c>
      <c r="C101997">
        <v>12177568652.1</v>
      </c>
    </row>
    <row r="101998" spans="2:3" x14ac:dyDescent="0.25">
      <c r="B101998" t="s">
        <v>105631</v>
      </c>
      <c r="C101998">
        <v>40244856682.099998</v>
      </c>
    </row>
    <row r="101999" spans="2:3" x14ac:dyDescent="0.25">
      <c r="B101999" t="s">
        <v>105632</v>
      </c>
      <c r="C101999">
        <v>771324931.62199998</v>
      </c>
    </row>
    <row r="102000" spans="2:3" x14ac:dyDescent="0.25">
      <c r="B102000" t="s">
        <v>105633</v>
      </c>
      <c r="C102000">
        <v>7091226648.4700003</v>
      </c>
    </row>
    <row r="102001" spans="2:3" x14ac:dyDescent="0.25">
      <c r="B102001" t="s">
        <v>105634</v>
      </c>
      <c r="C102001">
        <v>485480719.60500002</v>
      </c>
    </row>
    <row r="102002" spans="2:3" x14ac:dyDescent="0.25">
      <c r="B102002" t="s">
        <v>105635</v>
      </c>
      <c r="C102002">
        <v>16972775176.5</v>
      </c>
    </row>
    <row r="102003" spans="2:3" x14ac:dyDescent="0.25">
      <c r="B102003" t="s">
        <v>105636</v>
      </c>
      <c r="C102003">
        <v>53939704910.799995</v>
      </c>
    </row>
    <row r="102004" spans="2:3" x14ac:dyDescent="0.25">
      <c r="B102004" t="s">
        <v>105637</v>
      </c>
      <c r="C102004">
        <v>58670906348.299995</v>
      </c>
    </row>
    <row r="102005" spans="2:3" x14ac:dyDescent="0.25">
      <c r="B102005" t="s">
        <v>105638</v>
      </c>
      <c r="C102005">
        <v>93471613907.5</v>
      </c>
    </row>
    <row r="102006" spans="2:3" x14ac:dyDescent="0.25">
      <c r="B102006" t="s">
        <v>105639</v>
      </c>
      <c r="C102006">
        <v>55027027439.199997</v>
      </c>
    </row>
    <row r="102007" spans="2:3" x14ac:dyDescent="0.25">
      <c r="B102007" t="s">
        <v>105640</v>
      </c>
      <c r="C102007">
        <v>57342932946.300003</v>
      </c>
    </row>
    <row r="102008" spans="2:3" x14ac:dyDescent="0.25">
      <c r="B102008" t="s">
        <v>105641</v>
      </c>
      <c r="C102008">
        <v>205941251558</v>
      </c>
    </row>
    <row r="102009" spans="2:3" x14ac:dyDescent="0.25">
      <c r="B102009" t="s">
        <v>105642</v>
      </c>
      <c r="C102009">
        <v>30322323573.099998</v>
      </c>
    </row>
    <row r="102010" spans="2:3" x14ac:dyDescent="0.25">
      <c r="B102010" t="s">
        <v>105643</v>
      </c>
      <c r="C102010">
        <v>45248507616.599998</v>
      </c>
    </row>
    <row r="102011" spans="2:3" x14ac:dyDescent="0.25">
      <c r="B102011" t="s">
        <v>105644</v>
      </c>
      <c r="C102011">
        <v>10960635996.700001</v>
      </c>
    </row>
    <row r="102012" spans="2:3" x14ac:dyDescent="0.25">
      <c r="B102012" t="s">
        <v>105645</v>
      </c>
      <c r="C102012">
        <v>222250789073</v>
      </c>
    </row>
    <row r="102013" spans="2:3" x14ac:dyDescent="0.25">
      <c r="B102013" t="s">
        <v>105646</v>
      </c>
      <c r="C102013">
        <v>130499729610</v>
      </c>
    </row>
    <row r="102014" spans="2:3" x14ac:dyDescent="0.25">
      <c r="B102014" t="s">
        <v>105647</v>
      </c>
      <c r="C102014">
        <v>82068956675.300003</v>
      </c>
    </row>
    <row r="102015" spans="2:3" x14ac:dyDescent="0.25">
      <c r="B102015" t="s">
        <v>105648</v>
      </c>
      <c r="C102015">
        <v>114195726404</v>
      </c>
    </row>
    <row r="102016" spans="2:3" x14ac:dyDescent="0.25">
      <c r="B102016" t="s">
        <v>105649</v>
      </c>
      <c r="C102016">
        <v>0</v>
      </c>
    </row>
    <row r="102017" spans="2:3" x14ac:dyDescent="0.25">
      <c r="B102017" t="s">
        <v>105650</v>
      </c>
      <c r="C102017">
        <v>0</v>
      </c>
    </row>
    <row r="102018" spans="2:3" x14ac:dyDescent="0.25">
      <c r="B102018" t="s">
        <v>105651</v>
      </c>
      <c r="C102018">
        <v>0</v>
      </c>
    </row>
    <row r="102019" spans="2:3" x14ac:dyDescent="0.25">
      <c r="B102019" t="s">
        <v>105652</v>
      </c>
      <c r="C102019">
        <v>0</v>
      </c>
    </row>
    <row r="102020" spans="2:3" x14ac:dyDescent="0.25">
      <c r="B102020" t="s">
        <v>105653</v>
      </c>
      <c r="C102020">
        <v>0</v>
      </c>
    </row>
    <row r="102021" spans="2:3" x14ac:dyDescent="0.25">
      <c r="B102021" t="s">
        <v>105654</v>
      </c>
      <c r="C102021">
        <v>0</v>
      </c>
    </row>
    <row r="102022" spans="2:3" x14ac:dyDescent="0.25">
      <c r="B102022" t="s">
        <v>105655</v>
      </c>
      <c r="C102022">
        <v>0</v>
      </c>
    </row>
    <row r="102023" spans="2:3" x14ac:dyDescent="0.25">
      <c r="B102023" t="s">
        <v>105656</v>
      </c>
      <c r="C102023">
        <v>3433016880.71</v>
      </c>
    </row>
    <row r="102024" spans="2:3" x14ac:dyDescent="0.25">
      <c r="B102024" t="s">
        <v>105657</v>
      </c>
      <c r="C102024">
        <v>330002666.10900003</v>
      </c>
    </row>
    <row r="102025" spans="2:3" x14ac:dyDescent="0.25">
      <c r="B102025" t="s">
        <v>105658</v>
      </c>
      <c r="C102025">
        <v>43055745.968799993</v>
      </c>
    </row>
    <row r="102026" spans="2:3" x14ac:dyDescent="0.25">
      <c r="B102026" t="s">
        <v>105659</v>
      </c>
      <c r="C102026">
        <v>26662495.8565</v>
      </c>
    </row>
    <row r="102027" spans="2:3" x14ac:dyDescent="0.25">
      <c r="B102027" t="s">
        <v>105660</v>
      </c>
      <c r="C102027">
        <v>2795980.7946700002</v>
      </c>
    </row>
    <row r="102028" spans="2:3" x14ac:dyDescent="0.25">
      <c r="B102028" t="s">
        <v>105661</v>
      </c>
      <c r="C102028">
        <v>1020365168.09</v>
      </c>
    </row>
    <row r="102029" spans="2:3" x14ac:dyDescent="0.25">
      <c r="B102029" t="s">
        <v>105662</v>
      </c>
      <c r="C102029">
        <v>14967208785.6</v>
      </c>
    </row>
    <row r="102030" spans="2:3" x14ac:dyDescent="0.25">
      <c r="B102030" t="s">
        <v>105663</v>
      </c>
      <c r="C102030">
        <v>55233248.1351</v>
      </c>
    </row>
    <row r="102031" spans="2:3" x14ac:dyDescent="0.25">
      <c r="B102031" t="s">
        <v>105664</v>
      </c>
      <c r="C102031">
        <v>789343268.59500003</v>
      </c>
    </row>
    <row r="102032" spans="2:3" x14ac:dyDescent="0.25">
      <c r="B102032" t="s">
        <v>105665</v>
      </c>
      <c r="C102032">
        <v>109294856.22</v>
      </c>
    </row>
    <row r="102033" spans="2:3" x14ac:dyDescent="0.25">
      <c r="B102033" t="s">
        <v>105666</v>
      </c>
      <c r="C102033">
        <v>522445295.71899998</v>
      </c>
    </row>
    <row r="102034" spans="2:3" x14ac:dyDescent="0.25">
      <c r="B102034" t="s">
        <v>105667</v>
      </c>
      <c r="C102034">
        <v>106754949.51199999</v>
      </c>
    </row>
    <row r="102035" spans="2:3" x14ac:dyDescent="0.25">
      <c r="B102035" t="s">
        <v>105668</v>
      </c>
      <c r="C102035">
        <v>35692038.3116</v>
      </c>
    </row>
    <row r="102036" spans="2:3" x14ac:dyDescent="0.25">
      <c r="B102036" t="s">
        <v>105669</v>
      </c>
      <c r="C102036">
        <v>6964464676.9299994</v>
      </c>
    </row>
    <row r="102037" spans="2:3" x14ac:dyDescent="0.25">
      <c r="B102037" t="s">
        <v>105670</v>
      </c>
      <c r="C102037">
        <v>52711281599.200005</v>
      </c>
    </row>
    <row r="102038" spans="2:3" x14ac:dyDescent="0.25">
      <c r="B102038" t="s">
        <v>105671</v>
      </c>
      <c r="C102038">
        <v>15060372778</v>
      </c>
    </row>
    <row r="102039" spans="2:3" x14ac:dyDescent="0.25">
      <c r="B102039" t="s">
        <v>105672</v>
      </c>
      <c r="C102039">
        <v>2021298113.6400001</v>
      </c>
    </row>
    <row r="102040" spans="2:3" x14ac:dyDescent="0.25">
      <c r="B102040" t="s">
        <v>105673</v>
      </c>
      <c r="C102040">
        <v>0</v>
      </c>
    </row>
    <row r="102041" spans="2:3" x14ac:dyDescent="0.25">
      <c r="B102041" t="s">
        <v>105674</v>
      </c>
      <c r="C102041">
        <v>0</v>
      </c>
    </row>
    <row r="102042" spans="2:3" x14ac:dyDescent="0.25">
      <c r="B102042" t="s">
        <v>105675</v>
      </c>
      <c r="C102042">
        <v>334891840.78400004</v>
      </c>
    </row>
    <row r="102043" spans="2:3" x14ac:dyDescent="0.25">
      <c r="B102043" t="s">
        <v>105676</v>
      </c>
      <c r="C102043">
        <v>268056142.62199998</v>
      </c>
    </row>
    <row r="102044" spans="2:3" x14ac:dyDescent="0.25">
      <c r="B102044" t="s">
        <v>105677</v>
      </c>
      <c r="C102044">
        <v>1482999055.8</v>
      </c>
    </row>
    <row r="102045" spans="2:3" x14ac:dyDescent="0.25">
      <c r="B102045" t="s">
        <v>105678</v>
      </c>
      <c r="C102045">
        <v>81076272.274299994</v>
      </c>
    </row>
    <row r="102046" spans="2:3" x14ac:dyDescent="0.25">
      <c r="B102046" t="s">
        <v>105679</v>
      </c>
      <c r="C102046">
        <v>199480233.90799999</v>
      </c>
    </row>
    <row r="102047" spans="2:3" x14ac:dyDescent="0.25">
      <c r="B102047" t="s">
        <v>105680</v>
      </c>
      <c r="C102047">
        <v>0</v>
      </c>
    </row>
    <row r="102048" spans="2:3" x14ac:dyDescent="0.25">
      <c r="B102048" t="s">
        <v>105681</v>
      </c>
      <c r="C102048">
        <v>506947663.30300003</v>
      </c>
    </row>
    <row r="102049" spans="2:3" x14ac:dyDescent="0.25">
      <c r="B102049" t="s">
        <v>105682</v>
      </c>
      <c r="C102049">
        <v>1327926320.95</v>
      </c>
    </row>
    <row r="102050" spans="2:3" x14ac:dyDescent="0.25">
      <c r="B102050" t="s">
        <v>105683</v>
      </c>
      <c r="C102050">
        <v>1047459716.71</v>
      </c>
    </row>
    <row r="102051" spans="2:3" x14ac:dyDescent="0.25">
      <c r="B102051" t="s">
        <v>105684</v>
      </c>
      <c r="C102051">
        <v>421289827.36299998</v>
      </c>
    </row>
    <row r="102052" spans="2:3" x14ac:dyDescent="0.25">
      <c r="B102052" t="s">
        <v>105685</v>
      </c>
      <c r="C102052">
        <v>87607783.427900001</v>
      </c>
    </row>
    <row r="102053" spans="2:3" x14ac:dyDescent="0.25">
      <c r="B102053" t="s">
        <v>105686</v>
      </c>
      <c r="C102053">
        <v>85827996.769600004</v>
      </c>
    </row>
    <row r="102054" spans="2:3" x14ac:dyDescent="0.25">
      <c r="B102054" t="s">
        <v>105687</v>
      </c>
      <c r="C102054">
        <v>4105678942.3899999</v>
      </c>
    </row>
    <row r="102055" spans="2:3" x14ac:dyDescent="0.25">
      <c r="B102055" t="s">
        <v>105688</v>
      </c>
      <c r="C102055">
        <v>405473.03493600001</v>
      </c>
    </row>
    <row r="102056" spans="2:3" x14ac:dyDescent="0.25">
      <c r="B102056" t="s">
        <v>105689</v>
      </c>
      <c r="C102056">
        <v>0</v>
      </c>
    </row>
    <row r="102057" spans="2:3" x14ac:dyDescent="0.25">
      <c r="B102057" t="s">
        <v>105690</v>
      </c>
      <c r="C102057">
        <v>0</v>
      </c>
    </row>
    <row r="102058" spans="2:3" x14ac:dyDescent="0.25">
      <c r="B102058" t="s">
        <v>105691</v>
      </c>
      <c r="C102058">
        <v>758178080.66700006</v>
      </c>
    </row>
    <row r="102059" spans="2:3" x14ac:dyDescent="0.25">
      <c r="B102059" t="s">
        <v>105692</v>
      </c>
      <c r="C102059">
        <v>26576035.574300002</v>
      </c>
    </row>
    <row r="102060" spans="2:3" x14ac:dyDescent="0.25">
      <c r="B102060" t="s">
        <v>105693</v>
      </c>
      <c r="C102060">
        <v>49302.355956900006</v>
      </c>
    </row>
    <row r="102061" spans="2:3" x14ac:dyDescent="0.25">
      <c r="B102061" t="s">
        <v>105694</v>
      </c>
      <c r="C102061">
        <v>0</v>
      </c>
    </row>
    <row r="102062" spans="2:3" x14ac:dyDescent="0.25">
      <c r="B102062" t="s">
        <v>105695</v>
      </c>
      <c r="C102062">
        <v>17857300.6294</v>
      </c>
    </row>
    <row r="102063" spans="2:3" x14ac:dyDescent="0.25">
      <c r="B102063" t="s">
        <v>105696</v>
      </c>
      <c r="C102063">
        <v>4.3493998354500005E-2</v>
      </c>
    </row>
    <row r="102064" spans="2:3" x14ac:dyDescent="0.25">
      <c r="B102064" t="s">
        <v>105697</v>
      </c>
      <c r="C102064">
        <v>2230821.2147400002</v>
      </c>
    </row>
    <row r="102065" spans="2:3" x14ac:dyDescent="0.25">
      <c r="B102065" t="s">
        <v>105698</v>
      </c>
      <c r="C102065">
        <v>49302.355956900006</v>
      </c>
    </row>
    <row r="102066" spans="2:3" x14ac:dyDescent="0.25">
      <c r="B102066" t="s">
        <v>105699</v>
      </c>
      <c r="C102066">
        <v>0</v>
      </c>
    </row>
    <row r="102067" spans="2:3" x14ac:dyDescent="0.25">
      <c r="B102067" t="s">
        <v>105700</v>
      </c>
      <c r="C102067">
        <v>2280122.5707</v>
      </c>
    </row>
    <row r="102068" spans="2:3" x14ac:dyDescent="0.25">
      <c r="B102068" t="s">
        <v>105701</v>
      </c>
      <c r="C102068">
        <v>2280122.5707</v>
      </c>
    </row>
    <row r="102069" spans="2:3" x14ac:dyDescent="0.25">
      <c r="B102069" t="s">
        <v>105702</v>
      </c>
      <c r="C102069">
        <v>2280122.5707</v>
      </c>
    </row>
    <row r="102070" spans="2:3" x14ac:dyDescent="0.25">
      <c r="B102070" t="s">
        <v>105703</v>
      </c>
      <c r="C102070">
        <v>2280122.5707</v>
      </c>
    </row>
    <row r="102071" spans="2:3" x14ac:dyDescent="0.25">
      <c r="B102071" t="s">
        <v>105704</v>
      </c>
      <c r="C102071">
        <v>2280122.5707</v>
      </c>
    </row>
    <row r="102072" spans="2:3" x14ac:dyDescent="0.25">
      <c r="B102072" t="s">
        <v>105705</v>
      </c>
      <c r="C102072">
        <v>503701475.03200001</v>
      </c>
    </row>
    <row r="102073" spans="2:3" x14ac:dyDescent="0.25">
      <c r="B102073" t="s">
        <v>105706</v>
      </c>
      <c r="C102073">
        <v>1245446043.72</v>
      </c>
    </row>
    <row r="102074" spans="2:3" x14ac:dyDescent="0.25">
      <c r="B102074" t="s">
        <v>105707</v>
      </c>
      <c r="C102074">
        <v>1458148218.2</v>
      </c>
    </row>
    <row r="102075" spans="2:3" x14ac:dyDescent="0.25">
      <c r="B102075" t="s">
        <v>105708</v>
      </c>
      <c r="C102075">
        <v>4813435.3686900008</v>
      </c>
    </row>
    <row r="102076" spans="2:3" x14ac:dyDescent="0.25">
      <c r="B102076" t="s">
        <v>105709</v>
      </c>
      <c r="C102076">
        <v>9899929.4499399997</v>
      </c>
    </row>
    <row r="102077" spans="2:3" x14ac:dyDescent="0.25">
      <c r="B102077" t="s">
        <v>105710</v>
      </c>
      <c r="C102077">
        <v>7953354.5862699999</v>
      </c>
    </row>
    <row r="102078" spans="2:3" x14ac:dyDescent="0.25">
      <c r="B102078" t="s">
        <v>105711</v>
      </c>
      <c r="C102078">
        <v>248716684.449</v>
      </c>
    </row>
    <row r="102079" spans="2:3" x14ac:dyDescent="0.25">
      <c r="B102079" t="s">
        <v>105712</v>
      </c>
      <c r="C102079">
        <v>1315954200.1100001</v>
      </c>
    </row>
    <row r="102080" spans="2:3" x14ac:dyDescent="0.25">
      <c r="B102080" t="s">
        <v>105713</v>
      </c>
      <c r="C102080">
        <v>4941284557.04</v>
      </c>
    </row>
    <row r="102081" spans="2:3" x14ac:dyDescent="0.25">
      <c r="B102081" t="s">
        <v>105714</v>
      </c>
      <c r="C102081">
        <v>36162434.614</v>
      </c>
    </row>
    <row r="102082" spans="2:3" x14ac:dyDescent="0.25">
      <c r="B102082" t="s">
        <v>105715</v>
      </c>
      <c r="C102082">
        <v>119605564.708</v>
      </c>
    </row>
    <row r="102083" spans="2:3" x14ac:dyDescent="0.25">
      <c r="B102083" t="s">
        <v>105716</v>
      </c>
      <c r="C102083">
        <v>24783102188</v>
      </c>
    </row>
    <row r="102084" spans="2:3" x14ac:dyDescent="0.25">
      <c r="B102084" t="s">
        <v>105717</v>
      </c>
      <c r="C102084">
        <v>5797476376.5</v>
      </c>
    </row>
    <row r="102085" spans="2:3" x14ac:dyDescent="0.25">
      <c r="B102085" t="s">
        <v>105718</v>
      </c>
      <c r="C102085">
        <v>103207622.683</v>
      </c>
    </row>
    <row r="102086" spans="2:3" x14ac:dyDescent="0.25">
      <c r="B102086" t="s">
        <v>105719</v>
      </c>
      <c r="C102086">
        <v>5050076264.6000004</v>
      </c>
    </row>
    <row r="102087" spans="2:3" x14ac:dyDescent="0.25">
      <c r="B102087" t="s">
        <v>105720</v>
      </c>
      <c r="C102087">
        <v>3695015129.27</v>
      </c>
    </row>
    <row r="102088" spans="2:3" x14ac:dyDescent="0.25">
      <c r="B102088" t="s">
        <v>105721</v>
      </c>
      <c r="C102088">
        <v>1737129540.1400001</v>
      </c>
    </row>
    <row r="102089" spans="2:3" x14ac:dyDescent="0.25">
      <c r="B102089" t="s">
        <v>105722</v>
      </c>
      <c r="C102089">
        <v>570872524.60000002</v>
      </c>
    </row>
    <row r="102090" spans="2:3" x14ac:dyDescent="0.25">
      <c r="B102090" t="s">
        <v>105723</v>
      </c>
      <c r="C102090">
        <v>13067572149</v>
      </c>
    </row>
    <row r="102091" spans="2:3" x14ac:dyDescent="0.25">
      <c r="B102091" t="s">
        <v>105724</v>
      </c>
      <c r="C102091">
        <v>3.3567386275199999E-2</v>
      </c>
    </row>
    <row r="102092" spans="2:3" x14ac:dyDescent="0.25">
      <c r="B102092" t="s">
        <v>105725</v>
      </c>
      <c r="C102092">
        <v>473698248.15799999</v>
      </c>
    </row>
    <row r="102093" spans="2:3" x14ac:dyDescent="0.25">
      <c r="B102093" t="s">
        <v>105726</v>
      </c>
      <c r="C102093">
        <v>3.3567386275199999E-2</v>
      </c>
    </row>
    <row r="102094" spans="2:3" x14ac:dyDescent="0.25">
      <c r="B102094" t="s">
        <v>105727</v>
      </c>
      <c r="C102094">
        <v>5438177807.0700006</v>
      </c>
    </row>
    <row r="102095" spans="2:3" x14ac:dyDescent="0.25">
      <c r="B102095" t="s">
        <v>105728</v>
      </c>
      <c r="C102095">
        <v>9060072532.1900005</v>
      </c>
    </row>
    <row r="102096" spans="2:3" x14ac:dyDescent="0.25">
      <c r="B102096" t="s">
        <v>105729</v>
      </c>
      <c r="C102096">
        <v>0</v>
      </c>
    </row>
    <row r="102097" spans="2:3" x14ac:dyDescent="0.25">
      <c r="B102097" t="s">
        <v>105730</v>
      </c>
      <c r="C102097">
        <v>12994319662.9</v>
      </c>
    </row>
    <row r="102098" spans="2:3" x14ac:dyDescent="0.25">
      <c r="B102098" t="s">
        <v>105731</v>
      </c>
      <c r="C102098">
        <v>18994309.919300001</v>
      </c>
    </row>
    <row r="102099" spans="2:3" x14ac:dyDescent="0.25">
      <c r="B102099" t="s">
        <v>105732</v>
      </c>
      <c r="C102099">
        <v>3446261594.27</v>
      </c>
    </row>
    <row r="102100" spans="2:3" x14ac:dyDescent="0.25">
      <c r="B102100" t="s">
        <v>105733</v>
      </c>
      <c r="C102100">
        <v>3.3567386275199999E-2</v>
      </c>
    </row>
    <row r="102101" spans="2:3" x14ac:dyDescent="0.25">
      <c r="B102101" t="s">
        <v>105734</v>
      </c>
      <c r="C102101">
        <v>248416.23979999998</v>
      </c>
    </row>
    <row r="102102" spans="2:3" x14ac:dyDescent="0.25">
      <c r="B102102" t="s">
        <v>105735</v>
      </c>
      <c r="C102102">
        <v>248265650.655</v>
      </c>
    </row>
    <row r="102103" spans="2:3" x14ac:dyDescent="0.25">
      <c r="B102103" t="s">
        <v>105736</v>
      </c>
      <c r="C102103">
        <v>86162172721.699997</v>
      </c>
    </row>
    <row r="102104" spans="2:3" x14ac:dyDescent="0.25">
      <c r="B102104" t="s">
        <v>105737</v>
      </c>
      <c r="C102104">
        <v>11605225492.6</v>
      </c>
    </row>
    <row r="102105" spans="2:3" x14ac:dyDescent="0.25">
      <c r="B102105" t="s">
        <v>105738</v>
      </c>
      <c r="C102105">
        <v>2191902161.9000001</v>
      </c>
    </row>
    <row r="102106" spans="2:3" x14ac:dyDescent="0.25">
      <c r="B102106" t="s">
        <v>105739</v>
      </c>
      <c r="C102106">
        <v>0</v>
      </c>
    </row>
    <row r="102107" spans="2:3" x14ac:dyDescent="0.25">
      <c r="B102107" t="s">
        <v>105740</v>
      </c>
      <c r="C102107">
        <v>489892727.24000001</v>
      </c>
    </row>
    <row r="102108" spans="2:3" x14ac:dyDescent="0.25">
      <c r="B102108" t="s">
        <v>105741</v>
      </c>
      <c r="C102108">
        <v>22112012.4157</v>
      </c>
    </row>
    <row r="102109" spans="2:3" x14ac:dyDescent="0.25">
      <c r="B102109" t="s">
        <v>105742</v>
      </c>
      <c r="C102109">
        <v>3917133124.1100001</v>
      </c>
    </row>
    <row r="102110" spans="2:3" x14ac:dyDescent="0.25">
      <c r="B102110" t="s">
        <v>105743</v>
      </c>
      <c r="C102110">
        <v>49302.389524300001</v>
      </c>
    </row>
    <row r="102111" spans="2:3" x14ac:dyDescent="0.25">
      <c r="B102111" t="s">
        <v>105744</v>
      </c>
      <c r="C102111">
        <v>1459621435.5699999</v>
      </c>
    </row>
    <row r="102112" spans="2:3" x14ac:dyDescent="0.25">
      <c r="B102112" t="s">
        <v>105745</v>
      </c>
      <c r="C102112">
        <v>925196509.01600003</v>
      </c>
    </row>
    <row r="102113" spans="2:3" x14ac:dyDescent="0.25">
      <c r="B102113" t="s">
        <v>105746</v>
      </c>
      <c r="C102113">
        <v>0</v>
      </c>
    </row>
    <row r="102114" spans="2:3" x14ac:dyDescent="0.25">
      <c r="B102114" t="s">
        <v>105747</v>
      </c>
      <c r="C102114">
        <v>6270008257.04</v>
      </c>
    </row>
    <row r="102115" spans="2:3" x14ac:dyDescent="0.25">
      <c r="B102115" t="s">
        <v>105748</v>
      </c>
      <c r="C102115">
        <v>3.3567386275199999E-2</v>
      </c>
    </row>
    <row r="102116" spans="2:3" x14ac:dyDescent="0.25">
      <c r="B102116" t="s">
        <v>105749</v>
      </c>
      <c r="C102116">
        <v>654233000.00200009</v>
      </c>
    </row>
    <row r="102117" spans="2:3" x14ac:dyDescent="0.25">
      <c r="B102117" t="s">
        <v>105750</v>
      </c>
      <c r="C102117">
        <v>3.3567386275199999E-2</v>
      </c>
    </row>
    <row r="102118" spans="2:3" x14ac:dyDescent="0.25">
      <c r="B102118" t="s">
        <v>105751</v>
      </c>
      <c r="C102118">
        <v>50834991.559099995</v>
      </c>
    </row>
    <row r="102119" spans="2:3" x14ac:dyDescent="0.25">
      <c r="B102119" t="s">
        <v>105752</v>
      </c>
      <c r="C102119">
        <v>3.3567386275199999E-2</v>
      </c>
    </row>
    <row r="102120" spans="2:3" x14ac:dyDescent="0.25">
      <c r="B102120" t="s">
        <v>105753</v>
      </c>
      <c r="C102120">
        <v>251983398.04499999</v>
      </c>
    </row>
    <row r="102121" spans="2:3" x14ac:dyDescent="0.25">
      <c r="B102121" t="s">
        <v>105754</v>
      </c>
      <c r="C102121">
        <v>3.3567386275199999E-2</v>
      </c>
    </row>
    <row r="102122" spans="2:3" x14ac:dyDescent="0.25">
      <c r="B102122" t="s">
        <v>105755</v>
      </c>
      <c r="C102122">
        <v>85337718.513300002</v>
      </c>
    </row>
    <row r="102123" spans="2:3" x14ac:dyDescent="0.25">
      <c r="B102123" t="s">
        <v>105756</v>
      </c>
      <c r="C102123">
        <v>3.3567386275199999E-2</v>
      </c>
    </row>
    <row r="102124" spans="2:3" x14ac:dyDescent="0.25">
      <c r="B102124" t="s">
        <v>105757</v>
      </c>
      <c r="C102124">
        <v>280474597.75300002</v>
      </c>
    </row>
    <row r="102125" spans="2:3" x14ac:dyDescent="0.25">
      <c r="B102125" t="s">
        <v>105758</v>
      </c>
      <c r="C102125">
        <v>24039622019.299999</v>
      </c>
    </row>
    <row r="102126" spans="2:3" x14ac:dyDescent="0.25">
      <c r="B102126" t="s">
        <v>105759</v>
      </c>
      <c r="C102126">
        <v>33688448007.400002</v>
      </c>
    </row>
    <row r="102127" spans="2:3" x14ac:dyDescent="0.25">
      <c r="B102127" t="s">
        <v>105760</v>
      </c>
      <c r="C102127">
        <v>2714320547.8899999</v>
      </c>
    </row>
    <row r="102128" spans="2:3" x14ac:dyDescent="0.25">
      <c r="B102128" t="s">
        <v>105761</v>
      </c>
      <c r="C102128">
        <v>21359533492</v>
      </c>
    </row>
    <row r="102129" spans="2:3" x14ac:dyDescent="0.25">
      <c r="B102129" t="s">
        <v>105762</v>
      </c>
      <c r="C102129">
        <v>10488117319</v>
      </c>
    </row>
    <row r="102130" spans="2:3" x14ac:dyDescent="0.25">
      <c r="B102130" t="s">
        <v>105763</v>
      </c>
      <c r="C102130">
        <v>49732259510.199997</v>
      </c>
    </row>
    <row r="102131" spans="2:3" x14ac:dyDescent="0.25">
      <c r="B102131" t="s">
        <v>105764</v>
      </c>
      <c r="C102131">
        <v>3836113234.6700001</v>
      </c>
    </row>
    <row r="102132" spans="2:3" x14ac:dyDescent="0.25">
      <c r="B102132" t="s">
        <v>105765</v>
      </c>
      <c r="C102132">
        <v>7392025034.3599997</v>
      </c>
    </row>
    <row r="102133" spans="2:3" x14ac:dyDescent="0.25">
      <c r="B102133" t="s">
        <v>105766</v>
      </c>
      <c r="C102133">
        <v>10524405072</v>
      </c>
    </row>
    <row r="102134" spans="2:3" x14ac:dyDescent="0.25">
      <c r="B102134" t="s">
        <v>105767</v>
      </c>
      <c r="C102134">
        <v>2445035749.7199998</v>
      </c>
    </row>
    <row r="102135" spans="2:3" x14ac:dyDescent="0.25">
      <c r="B102135" t="s">
        <v>105768</v>
      </c>
      <c r="C102135">
        <v>0</v>
      </c>
    </row>
    <row r="102136" spans="2:3" x14ac:dyDescent="0.25">
      <c r="B102136" t="s">
        <v>105769</v>
      </c>
      <c r="C102136">
        <v>0</v>
      </c>
    </row>
    <row r="102137" spans="2:3" x14ac:dyDescent="0.25">
      <c r="B102137" t="s">
        <v>105770</v>
      </c>
      <c r="C102137">
        <v>82699147.054199994</v>
      </c>
    </row>
    <row r="102138" spans="2:3" x14ac:dyDescent="0.25">
      <c r="B102138" t="s">
        <v>105771</v>
      </c>
      <c r="C102138">
        <v>7478637800.7699995</v>
      </c>
    </row>
    <row r="102139" spans="2:3" x14ac:dyDescent="0.25">
      <c r="B102139" t="s">
        <v>105772</v>
      </c>
      <c r="C102139">
        <v>7907053195.6900005</v>
      </c>
    </row>
    <row r="102140" spans="2:3" x14ac:dyDescent="0.25">
      <c r="B102140" t="s">
        <v>105773</v>
      </c>
      <c r="C102140">
        <v>5037994.4824999999</v>
      </c>
    </row>
    <row r="102141" spans="2:3" x14ac:dyDescent="0.25">
      <c r="B102141" t="s">
        <v>105774</v>
      </c>
      <c r="C102141">
        <v>32959590.266600002</v>
      </c>
    </row>
    <row r="102142" spans="2:3" x14ac:dyDescent="0.25">
      <c r="B102142" t="s">
        <v>105775</v>
      </c>
      <c r="C102142">
        <v>621920647.95600009</v>
      </c>
    </row>
    <row r="102143" spans="2:3" x14ac:dyDescent="0.25">
      <c r="B102143" t="s">
        <v>105776</v>
      </c>
      <c r="C102143">
        <v>8749796.59296</v>
      </c>
    </row>
    <row r="102144" spans="2:3" x14ac:dyDescent="0.25">
      <c r="B102144" t="s">
        <v>105777</v>
      </c>
      <c r="C102144">
        <v>0</v>
      </c>
    </row>
    <row r="102145" spans="2:3" x14ac:dyDescent="0.25">
      <c r="B102145" t="s">
        <v>105778</v>
      </c>
      <c r="C102145">
        <v>0</v>
      </c>
    </row>
    <row r="102146" spans="2:3" x14ac:dyDescent="0.25">
      <c r="B102146" t="s">
        <v>105779</v>
      </c>
      <c r="C102146">
        <v>0</v>
      </c>
    </row>
    <row r="102147" spans="2:3" x14ac:dyDescent="0.25">
      <c r="B102147" t="s">
        <v>105780</v>
      </c>
      <c r="C102147">
        <v>0</v>
      </c>
    </row>
    <row r="102148" spans="2:3" x14ac:dyDescent="0.25">
      <c r="B102148" t="s">
        <v>105781</v>
      </c>
      <c r="C102148">
        <v>3320430050.7900004</v>
      </c>
    </row>
    <row r="102149" spans="2:3" x14ac:dyDescent="0.25">
      <c r="B102149" t="s">
        <v>105782</v>
      </c>
      <c r="C102149">
        <v>9290855023</v>
      </c>
    </row>
    <row r="102150" spans="2:3" x14ac:dyDescent="0.25">
      <c r="B102150" t="s">
        <v>105783</v>
      </c>
      <c r="C102150">
        <v>4744774939.04</v>
      </c>
    </row>
    <row r="102151" spans="2:3" x14ac:dyDescent="0.25">
      <c r="B102151" t="s">
        <v>105784</v>
      </c>
      <c r="C102151">
        <v>3348699.08256</v>
      </c>
    </row>
    <row r="102152" spans="2:3" x14ac:dyDescent="0.25">
      <c r="B102152" t="s">
        <v>105785</v>
      </c>
      <c r="C102152">
        <v>10527820311</v>
      </c>
    </row>
    <row r="102153" spans="2:3" x14ac:dyDescent="0.25">
      <c r="B102153" t="s">
        <v>105786</v>
      </c>
      <c r="C102153">
        <v>87503465070.200012</v>
      </c>
    </row>
    <row r="102154" spans="2:3" x14ac:dyDescent="0.25">
      <c r="B102154" t="s">
        <v>105787</v>
      </c>
      <c r="C102154">
        <v>0</v>
      </c>
    </row>
    <row r="102155" spans="2:3" x14ac:dyDescent="0.25">
      <c r="B102155" t="s">
        <v>105788</v>
      </c>
      <c r="C102155">
        <v>17793104558.599998</v>
      </c>
    </row>
    <row r="102156" spans="2:3" x14ac:dyDescent="0.25">
      <c r="B102156" t="s">
        <v>105789</v>
      </c>
      <c r="C102156">
        <v>1008970072.8200001</v>
      </c>
    </row>
    <row r="102157" spans="2:3" x14ac:dyDescent="0.25">
      <c r="B102157" t="s">
        <v>105790</v>
      </c>
      <c r="C102157">
        <v>68823435002.199997</v>
      </c>
    </row>
    <row r="102158" spans="2:3" x14ac:dyDescent="0.25">
      <c r="B102158" t="s">
        <v>105791</v>
      </c>
      <c r="C102158">
        <v>53709935697.699997</v>
      </c>
    </row>
    <row r="102159" spans="2:3" x14ac:dyDescent="0.25">
      <c r="B102159" t="s">
        <v>105792</v>
      </c>
      <c r="C102159">
        <v>41501644523.400002</v>
      </c>
    </row>
    <row r="102160" spans="2:3" x14ac:dyDescent="0.25">
      <c r="B102160" t="s">
        <v>105793</v>
      </c>
      <c r="C102160">
        <v>8649150570.5300007</v>
      </c>
    </row>
    <row r="102161" spans="2:3" x14ac:dyDescent="0.25">
      <c r="B102161" t="s">
        <v>105794</v>
      </c>
      <c r="C102161">
        <v>25802895097</v>
      </c>
    </row>
    <row r="102162" spans="2:3" x14ac:dyDescent="0.25">
      <c r="B102162" t="s">
        <v>105795</v>
      </c>
      <c r="C102162">
        <v>364700485.19699997</v>
      </c>
    </row>
    <row r="102163" spans="2:3" x14ac:dyDescent="0.25">
      <c r="B102163" t="s">
        <v>105796</v>
      </c>
      <c r="C102163">
        <v>9520195697.3899994</v>
      </c>
    </row>
    <row r="102164" spans="2:3" x14ac:dyDescent="0.25">
      <c r="B102164" t="s">
        <v>105797</v>
      </c>
      <c r="C102164">
        <v>554274332.09500003</v>
      </c>
    </row>
    <row r="102165" spans="2:3" x14ac:dyDescent="0.25">
      <c r="B102165" t="s">
        <v>105798</v>
      </c>
      <c r="C102165">
        <v>11657279474.799999</v>
      </c>
    </row>
    <row r="102166" spans="2:3" x14ac:dyDescent="0.25">
      <c r="B102166" t="s">
        <v>105799</v>
      </c>
      <c r="C102166">
        <v>34164925575.700001</v>
      </c>
    </row>
    <row r="102167" spans="2:3" x14ac:dyDescent="0.25">
      <c r="B102167" t="s">
        <v>105800</v>
      </c>
      <c r="C102167">
        <v>51499267132.599998</v>
      </c>
    </row>
    <row r="102168" spans="2:3" x14ac:dyDescent="0.25">
      <c r="B102168" t="s">
        <v>105801</v>
      </c>
      <c r="C102168">
        <v>70450059031.5</v>
      </c>
    </row>
    <row r="102169" spans="2:3" x14ac:dyDescent="0.25">
      <c r="B102169" t="s">
        <v>105802</v>
      </c>
      <c r="C102169">
        <v>29515889125</v>
      </c>
    </row>
    <row r="102170" spans="2:3" x14ac:dyDescent="0.25">
      <c r="B102170" t="s">
        <v>105803</v>
      </c>
      <c r="C102170">
        <v>34209798729.700001</v>
      </c>
    </row>
    <row r="102171" spans="2:3" x14ac:dyDescent="0.25">
      <c r="B102171" t="s">
        <v>105804</v>
      </c>
      <c r="C102171">
        <v>48022301584.5</v>
      </c>
    </row>
    <row r="102172" spans="2:3" x14ac:dyDescent="0.25">
      <c r="B102172" t="s">
        <v>105805</v>
      </c>
      <c r="C102172">
        <v>18827079936.299999</v>
      </c>
    </row>
    <row r="102173" spans="2:3" x14ac:dyDescent="0.25">
      <c r="B102173" t="s">
        <v>105806</v>
      </c>
      <c r="C102173">
        <v>31202421504.400002</v>
      </c>
    </row>
    <row r="102174" spans="2:3" x14ac:dyDescent="0.25">
      <c r="B102174" t="s">
        <v>105807</v>
      </c>
      <c r="C102174">
        <v>14945785012.9</v>
      </c>
    </row>
    <row r="102175" spans="2:3" x14ac:dyDescent="0.25">
      <c r="B102175" t="s">
        <v>105808</v>
      </c>
      <c r="C102175">
        <v>83229708743.600006</v>
      </c>
    </row>
    <row r="102176" spans="2:3" x14ac:dyDescent="0.25">
      <c r="B102176" t="s">
        <v>105809</v>
      </c>
      <c r="C102176">
        <v>47625735998.800003</v>
      </c>
    </row>
    <row r="102177" spans="2:3" x14ac:dyDescent="0.25">
      <c r="B102177" t="s">
        <v>105810</v>
      </c>
      <c r="C102177">
        <v>46483741251</v>
      </c>
    </row>
    <row r="102178" spans="2:3" x14ac:dyDescent="0.25">
      <c r="B102178" t="s">
        <v>105811</v>
      </c>
      <c r="C102178">
        <v>50456838214.800003</v>
      </c>
    </row>
    <row r="102179" spans="2:3" x14ac:dyDescent="0.25">
      <c r="B102179" t="s">
        <v>105812</v>
      </c>
      <c r="C102179">
        <v>1999330576.8400002</v>
      </c>
    </row>
    <row r="102180" spans="2:3" x14ac:dyDescent="0.25">
      <c r="B102180" t="s">
        <v>105813</v>
      </c>
      <c r="C102180">
        <v>2005733200.0799999</v>
      </c>
    </row>
    <row r="102181" spans="2:3" x14ac:dyDescent="0.25">
      <c r="B102181" t="s">
        <v>105814</v>
      </c>
      <c r="C102181">
        <v>432490624.28600001</v>
      </c>
    </row>
    <row r="102182" spans="2:3" x14ac:dyDescent="0.25">
      <c r="B102182" t="s">
        <v>105815</v>
      </c>
      <c r="C102182">
        <v>302107192.90499997</v>
      </c>
    </row>
    <row r="102183" spans="2:3" x14ac:dyDescent="0.25">
      <c r="B102183" t="s">
        <v>105816</v>
      </c>
      <c r="C102183">
        <v>444081836.84299999</v>
      </c>
    </row>
    <row r="102184" spans="2:3" x14ac:dyDescent="0.25">
      <c r="B102184" t="s">
        <v>105817</v>
      </c>
      <c r="C102184">
        <v>519443192.61800003</v>
      </c>
    </row>
    <row r="102185" spans="2:3" x14ac:dyDescent="0.25">
      <c r="B102185" t="s">
        <v>105818</v>
      </c>
      <c r="C102185">
        <v>491417527.10399997</v>
      </c>
    </row>
    <row r="102186" spans="2:3" x14ac:dyDescent="0.25">
      <c r="B102186" t="s">
        <v>105819</v>
      </c>
      <c r="C102186">
        <v>220292144.19600001</v>
      </c>
    </row>
    <row r="102187" spans="2:3" x14ac:dyDescent="0.25">
      <c r="B102187" t="s">
        <v>105820</v>
      </c>
      <c r="C102187">
        <v>22495146.520199999</v>
      </c>
    </row>
    <row r="102188" spans="2:3" x14ac:dyDescent="0.25">
      <c r="B102188" t="s">
        <v>105821</v>
      </c>
      <c r="C102188">
        <v>0</v>
      </c>
    </row>
    <row r="102189" spans="2:3" x14ac:dyDescent="0.25">
      <c r="B102189" t="s">
        <v>105822</v>
      </c>
      <c r="C102189">
        <v>953305130.296</v>
      </c>
    </row>
    <row r="102190" spans="2:3" x14ac:dyDescent="0.25">
      <c r="B102190" t="s">
        <v>105823</v>
      </c>
      <c r="C102190">
        <v>240688393.053</v>
      </c>
    </row>
    <row r="102191" spans="2:3" x14ac:dyDescent="0.25">
      <c r="B102191" t="s">
        <v>105824</v>
      </c>
      <c r="C102191">
        <v>268673211.59600002</v>
      </c>
    </row>
    <row r="102192" spans="2:3" x14ac:dyDescent="0.25">
      <c r="B102192" t="s">
        <v>105825</v>
      </c>
      <c r="C102192">
        <v>512714040.71500003</v>
      </c>
    </row>
    <row r="102193" spans="2:3" x14ac:dyDescent="0.25">
      <c r="B102193" t="s">
        <v>105826</v>
      </c>
      <c r="C102193">
        <v>125040392.543</v>
      </c>
    </row>
    <row r="102194" spans="2:3" x14ac:dyDescent="0.25">
      <c r="B102194" t="s">
        <v>105827</v>
      </c>
      <c r="C102194">
        <v>39408510.259499997</v>
      </c>
    </row>
    <row r="102195" spans="2:3" x14ac:dyDescent="0.25">
      <c r="B102195" t="s">
        <v>105828</v>
      </c>
      <c r="C102195">
        <v>40049995.603799999</v>
      </c>
    </row>
    <row r="102196" spans="2:3" x14ac:dyDescent="0.25">
      <c r="B102196" t="s">
        <v>105829</v>
      </c>
      <c r="C102196">
        <v>45674042.5612</v>
      </c>
    </row>
    <row r="102197" spans="2:3" x14ac:dyDescent="0.25">
      <c r="B102197" t="s">
        <v>105830</v>
      </c>
      <c r="C102197">
        <v>13695648.4059</v>
      </c>
    </row>
    <row r="102198" spans="2:3" x14ac:dyDescent="0.25">
      <c r="B102198" t="s">
        <v>105831</v>
      </c>
      <c r="C102198">
        <v>23239198.7744</v>
      </c>
    </row>
    <row r="102199" spans="2:3" x14ac:dyDescent="0.25">
      <c r="B102199" t="s">
        <v>105832</v>
      </c>
      <c r="C102199">
        <v>9750296629.0599995</v>
      </c>
    </row>
    <row r="102200" spans="2:3" x14ac:dyDescent="0.25">
      <c r="B102200" t="s">
        <v>105833</v>
      </c>
      <c r="C102200">
        <v>20940681651.300003</v>
      </c>
    </row>
    <row r="102201" spans="2:3" x14ac:dyDescent="0.25">
      <c r="B102201" t="s">
        <v>105834</v>
      </c>
      <c r="C102201">
        <v>6563184186.7700005</v>
      </c>
    </row>
    <row r="102202" spans="2:3" x14ac:dyDescent="0.25">
      <c r="B102202" t="s">
        <v>105835</v>
      </c>
      <c r="C102202">
        <v>1285481834.73</v>
      </c>
    </row>
    <row r="102203" spans="2:3" x14ac:dyDescent="0.25">
      <c r="B102203" t="s">
        <v>105836</v>
      </c>
      <c r="C102203">
        <v>0</v>
      </c>
    </row>
    <row r="102204" spans="2:3" x14ac:dyDescent="0.25">
      <c r="B102204" t="s">
        <v>105837</v>
      </c>
      <c r="C102204">
        <v>554639191.43299997</v>
      </c>
    </row>
    <row r="102205" spans="2:3" x14ac:dyDescent="0.25">
      <c r="B102205" t="s">
        <v>105838</v>
      </c>
      <c r="C102205">
        <v>6069187640.0600004</v>
      </c>
    </row>
    <row r="102206" spans="2:3" x14ac:dyDescent="0.25">
      <c r="B102206" t="s">
        <v>105839</v>
      </c>
      <c r="C102206">
        <v>4853472701.8000002</v>
      </c>
    </row>
    <row r="102207" spans="2:3" x14ac:dyDescent="0.25">
      <c r="B102207" t="s">
        <v>105840</v>
      </c>
      <c r="C102207">
        <v>28334420195.5</v>
      </c>
    </row>
    <row r="102208" spans="2:3" x14ac:dyDescent="0.25">
      <c r="B102208" t="s">
        <v>105841</v>
      </c>
      <c r="C102208">
        <v>4516529509.5199995</v>
      </c>
    </row>
    <row r="102209" spans="2:3" x14ac:dyDescent="0.25">
      <c r="B102209" t="s">
        <v>105842</v>
      </c>
      <c r="C102209">
        <v>1188581668.28</v>
      </c>
    </row>
    <row r="102210" spans="2:3" x14ac:dyDescent="0.25">
      <c r="B102210" t="s">
        <v>105843</v>
      </c>
      <c r="C102210">
        <v>2009548378.8399999</v>
      </c>
    </row>
    <row r="102211" spans="2:3" x14ac:dyDescent="0.25">
      <c r="B102211" t="s">
        <v>105844</v>
      </c>
      <c r="C102211">
        <v>4256522896.1800003</v>
      </c>
    </row>
    <row r="102212" spans="2:3" x14ac:dyDescent="0.25">
      <c r="B102212" t="s">
        <v>105845</v>
      </c>
      <c r="C102212">
        <v>2219079143.5</v>
      </c>
    </row>
    <row r="102213" spans="2:3" x14ac:dyDescent="0.25">
      <c r="B102213" t="s">
        <v>105846</v>
      </c>
      <c r="C102213">
        <v>3706903.0523700002</v>
      </c>
    </row>
    <row r="102214" spans="2:3" x14ac:dyDescent="0.25">
      <c r="B102214" t="s">
        <v>105847</v>
      </c>
      <c r="C102214">
        <v>9604485903.1300011</v>
      </c>
    </row>
    <row r="102215" spans="2:3" x14ac:dyDescent="0.25">
      <c r="B102215" t="s">
        <v>105848</v>
      </c>
      <c r="C102215">
        <v>899102369.79100001</v>
      </c>
    </row>
    <row r="102216" spans="2:3" x14ac:dyDescent="0.25">
      <c r="B102216" t="s">
        <v>105849</v>
      </c>
      <c r="C102216">
        <v>1177496164.0799999</v>
      </c>
    </row>
    <row r="102217" spans="2:3" x14ac:dyDescent="0.25">
      <c r="B102217" t="s">
        <v>105850</v>
      </c>
      <c r="C102217">
        <v>8552001495.6399994</v>
      </c>
    </row>
    <row r="102218" spans="2:3" x14ac:dyDescent="0.25">
      <c r="B102218" t="s">
        <v>105851</v>
      </c>
      <c r="C102218">
        <v>70094681.340700001</v>
      </c>
    </row>
    <row r="102219" spans="2:3" x14ac:dyDescent="0.25">
      <c r="B102219" t="s">
        <v>105852</v>
      </c>
      <c r="C102219">
        <v>0</v>
      </c>
    </row>
    <row r="102220" spans="2:3" x14ac:dyDescent="0.25">
      <c r="B102220" t="s">
        <v>105853</v>
      </c>
      <c r="C102220">
        <v>0</v>
      </c>
    </row>
    <row r="102221" spans="2:3" x14ac:dyDescent="0.25">
      <c r="B102221" t="s">
        <v>105854</v>
      </c>
      <c r="C102221">
        <v>2188142350.5799999</v>
      </c>
    </row>
    <row r="102222" spans="2:3" x14ac:dyDescent="0.25">
      <c r="B102222" t="s">
        <v>105855</v>
      </c>
      <c r="C102222">
        <v>1978882394.75</v>
      </c>
    </row>
    <row r="102223" spans="2:3" x14ac:dyDescent="0.25">
      <c r="B102223" t="s">
        <v>105856</v>
      </c>
      <c r="C102223">
        <v>4048151132.2199998</v>
      </c>
    </row>
    <row r="102224" spans="2:3" x14ac:dyDescent="0.25">
      <c r="B102224" t="s">
        <v>105857</v>
      </c>
      <c r="C102224">
        <v>2284910906.79</v>
      </c>
    </row>
    <row r="102225" spans="2:3" x14ac:dyDescent="0.25">
      <c r="B102225" t="s">
        <v>105858</v>
      </c>
      <c r="C102225">
        <v>377636103.70700002</v>
      </c>
    </row>
    <row r="102226" spans="2:3" x14ac:dyDescent="0.25">
      <c r="B102226" t="s">
        <v>105859</v>
      </c>
      <c r="C102226">
        <v>0</v>
      </c>
    </row>
    <row r="102227" spans="2:3" x14ac:dyDescent="0.25">
      <c r="B102227" t="s">
        <v>105860</v>
      </c>
      <c r="C102227">
        <v>0</v>
      </c>
    </row>
    <row r="102228" spans="2:3" x14ac:dyDescent="0.25">
      <c r="B102228" t="s">
        <v>105861</v>
      </c>
      <c r="C102228">
        <v>185349827.43000001</v>
      </c>
    </row>
    <row r="102229" spans="2:3" x14ac:dyDescent="0.25">
      <c r="B102229" t="s">
        <v>105862</v>
      </c>
      <c r="C102229">
        <v>370230902.20900005</v>
      </c>
    </row>
    <row r="102230" spans="2:3" x14ac:dyDescent="0.25">
      <c r="B102230" t="s">
        <v>105863</v>
      </c>
      <c r="C102230">
        <v>3860242.64396</v>
      </c>
    </row>
    <row r="102231" spans="2:3" x14ac:dyDescent="0.25">
      <c r="B102231" t="s">
        <v>105864</v>
      </c>
      <c r="C102231">
        <v>17914097.5273</v>
      </c>
    </row>
    <row r="102232" spans="2:3" x14ac:dyDescent="0.25">
      <c r="B102232" t="s">
        <v>105865</v>
      </c>
      <c r="C102232">
        <v>465861954.82800001</v>
      </c>
    </row>
    <row r="102233" spans="2:3" x14ac:dyDescent="0.25">
      <c r="B102233" t="s">
        <v>105866</v>
      </c>
      <c r="C102233">
        <v>75344666.622400001</v>
      </c>
    </row>
    <row r="102234" spans="2:3" x14ac:dyDescent="0.25">
      <c r="B102234" t="s">
        <v>105867</v>
      </c>
      <c r="C102234">
        <v>310895086.90700001</v>
      </c>
    </row>
    <row r="102235" spans="2:3" x14ac:dyDescent="0.25">
      <c r="B102235" t="s">
        <v>105868</v>
      </c>
      <c r="C102235">
        <v>3080436270.6100001</v>
      </c>
    </row>
    <row r="102236" spans="2:3" x14ac:dyDescent="0.25">
      <c r="B102236" t="s">
        <v>105869</v>
      </c>
      <c r="C102236">
        <v>2803125933.6199999</v>
      </c>
    </row>
    <row r="102237" spans="2:3" x14ac:dyDescent="0.25">
      <c r="B102237" t="s">
        <v>105870</v>
      </c>
      <c r="C102237">
        <v>962930850.324</v>
      </c>
    </row>
    <row r="102238" spans="2:3" x14ac:dyDescent="0.25">
      <c r="B102238" t="s">
        <v>105871</v>
      </c>
      <c r="C102238">
        <v>27266319.943300001</v>
      </c>
    </row>
    <row r="102239" spans="2:3" x14ac:dyDescent="0.25">
      <c r="B102239" t="s">
        <v>105872</v>
      </c>
      <c r="C102239">
        <v>12320881.6592</v>
      </c>
    </row>
    <row r="102240" spans="2:3" x14ac:dyDescent="0.25">
      <c r="B102240" t="s">
        <v>105873</v>
      </c>
      <c r="C102240">
        <v>827541591.36199999</v>
      </c>
    </row>
    <row r="102241" spans="2:3" x14ac:dyDescent="0.25">
      <c r="B102241" t="s">
        <v>105874</v>
      </c>
      <c r="C102241">
        <v>131951327.39400001</v>
      </c>
    </row>
    <row r="102242" spans="2:3" x14ac:dyDescent="0.25">
      <c r="B102242" t="s">
        <v>105875</v>
      </c>
      <c r="C102242">
        <v>4587432085.8100004</v>
      </c>
    </row>
    <row r="102243" spans="2:3" x14ac:dyDescent="0.25">
      <c r="B102243" t="s">
        <v>105876</v>
      </c>
      <c r="C102243">
        <v>2570928097.9099998</v>
      </c>
    </row>
    <row r="102244" spans="2:3" x14ac:dyDescent="0.25">
      <c r="B102244" t="s">
        <v>105877</v>
      </c>
      <c r="C102244">
        <v>40977719.649000004</v>
      </c>
    </row>
    <row r="102245" spans="2:3" x14ac:dyDescent="0.25">
      <c r="B102245" t="s">
        <v>105878</v>
      </c>
      <c r="C102245">
        <v>206266310.484</v>
      </c>
    </row>
    <row r="102246" spans="2:3" x14ac:dyDescent="0.25">
      <c r="B102246" t="s">
        <v>105879</v>
      </c>
      <c r="C102246">
        <v>72806030631.400009</v>
      </c>
    </row>
    <row r="102247" spans="2:3" x14ac:dyDescent="0.25">
      <c r="B102247" t="s">
        <v>105880</v>
      </c>
      <c r="C102247">
        <v>4155573962.4099998</v>
      </c>
    </row>
    <row r="102248" spans="2:3" x14ac:dyDescent="0.25">
      <c r="B102248" t="s">
        <v>105881</v>
      </c>
      <c r="C102248">
        <v>4661032201.46</v>
      </c>
    </row>
    <row r="102249" spans="2:3" x14ac:dyDescent="0.25">
      <c r="B102249" t="s">
        <v>105882</v>
      </c>
      <c r="C102249">
        <v>5904607693.1999998</v>
      </c>
    </row>
    <row r="102250" spans="2:3" x14ac:dyDescent="0.25">
      <c r="B102250" t="s">
        <v>105883</v>
      </c>
      <c r="C102250">
        <v>47712664113.600006</v>
      </c>
    </row>
    <row r="102251" spans="2:3" x14ac:dyDescent="0.25">
      <c r="B102251" t="s">
        <v>105884</v>
      </c>
      <c r="C102251">
        <v>25217044534.100002</v>
      </c>
    </row>
    <row r="102252" spans="2:3" x14ac:dyDescent="0.25">
      <c r="B102252" t="s">
        <v>105885</v>
      </c>
      <c r="C102252">
        <v>4967404894.21</v>
      </c>
    </row>
    <row r="102253" spans="2:3" x14ac:dyDescent="0.25">
      <c r="B102253" t="s">
        <v>105886</v>
      </c>
      <c r="C102253">
        <v>5046032790.0700006</v>
      </c>
    </row>
    <row r="102254" spans="2:3" x14ac:dyDescent="0.25">
      <c r="B102254" t="s">
        <v>105887</v>
      </c>
      <c r="C102254">
        <v>0</v>
      </c>
    </row>
    <row r="102255" spans="2:3" x14ac:dyDescent="0.25">
      <c r="B102255" t="s">
        <v>105888</v>
      </c>
      <c r="C102255">
        <v>112796683.38499999</v>
      </c>
    </row>
    <row r="102256" spans="2:3" x14ac:dyDescent="0.25">
      <c r="B102256" t="s">
        <v>105889</v>
      </c>
      <c r="C102256">
        <v>0</v>
      </c>
    </row>
    <row r="102257" spans="2:3" x14ac:dyDescent="0.25">
      <c r="B102257" t="s">
        <v>105890</v>
      </c>
      <c r="C102257">
        <v>9478260785.7199993</v>
      </c>
    </row>
    <row r="102258" spans="2:3" x14ac:dyDescent="0.25">
      <c r="B102258" t="s">
        <v>105891</v>
      </c>
      <c r="C102258">
        <v>5194810763.0699997</v>
      </c>
    </row>
    <row r="102259" spans="2:3" x14ac:dyDescent="0.25">
      <c r="B102259" t="s">
        <v>105892</v>
      </c>
      <c r="C102259">
        <v>198622298.514</v>
      </c>
    </row>
    <row r="102260" spans="2:3" x14ac:dyDescent="0.25">
      <c r="B102260" t="s">
        <v>105893</v>
      </c>
      <c r="C102260">
        <v>13979144396.299999</v>
      </c>
    </row>
    <row r="102261" spans="2:3" x14ac:dyDescent="0.25">
      <c r="B102261" t="s">
        <v>105894</v>
      </c>
      <c r="C102261">
        <v>4206301.8966900008</v>
      </c>
    </row>
    <row r="102262" spans="2:3" x14ac:dyDescent="0.25">
      <c r="B102262" t="s">
        <v>105895</v>
      </c>
      <c r="C102262">
        <v>3233477675.8800001</v>
      </c>
    </row>
    <row r="102263" spans="2:3" x14ac:dyDescent="0.25">
      <c r="B102263" t="s">
        <v>105896</v>
      </c>
      <c r="C102263">
        <v>0</v>
      </c>
    </row>
    <row r="102264" spans="2:3" x14ac:dyDescent="0.25">
      <c r="B102264" t="s">
        <v>105897</v>
      </c>
      <c r="C102264">
        <v>6579191.4928799998</v>
      </c>
    </row>
    <row r="102265" spans="2:3" x14ac:dyDescent="0.25">
      <c r="B102265" t="s">
        <v>105898</v>
      </c>
      <c r="C102265">
        <v>637525289.93099999</v>
      </c>
    </row>
    <row r="102266" spans="2:3" x14ac:dyDescent="0.25">
      <c r="B102266" t="s">
        <v>105899</v>
      </c>
      <c r="C102266">
        <v>24338662293.599998</v>
      </c>
    </row>
    <row r="102267" spans="2:3" x14ac:dyDescent="0.25">
      <c r="B102267" t="s">
        <v>105900</v>
      </c>
      <c r="C102267">
        <v>16167872085.200001</v>
      </c>
    </row>
    <row r="102268" spans="2:3" x14ac:dyDescent="0.25">
      <c r="B102268" t="s">
        <v>105901</v>
      </c>
      <c r="C102268">
        <v>6040442997.8099995</v>
      </c>
    </row>
    <row r="102269" spans="2:3" x14ac:dyDescent="0.25">
      <c r="B102269" t="s">
        <v>105902</v>
      </c>
      <c r="C102269">
        <v>0</v>
      </c>
    </row>
    <row r="102270" spans="2:3" x14ac:dyDescent="0.25">
      <c r="B102270" t="s">
        <v>105903</v>
      </c>
      <c r="C102270">
        <v>4100038189.2599998</v>
      </c>
    </row>
    <row r="102271" spans="2:3" x14ac:dyDescent="0.25">
      <c r="B102271" t="s">
        <v>105904</v>
      </c>
      <c r="C102271">
        <v>158276769.213</v>
      </c>
    </row>
    <row r="102272" spans="2:3" x14ac:dyDescent="0.25">
      <c r="B102272" t="s">
        <v>105905</v>
      </c>
      <c r="C102272">
        <v>2226921117.4200001</v>
      </c>
    </row>
    <row r="102273" spans="2:3" x14ac:dyDescent="0.25">
      <c r="B102273" t="s">
        <v>105906</v>
      </c>
      <c r="C102273">
        <v>0</v>
      </c>
    </row>
    <row r="102274" spans="2:3" x14ac:dyDescent="0.25">
      <c r="B102274" t="s">
        <v>105907</v>
      </c>
      <c r="C102274">
        <v>5304360602.25</v>
      </c>
    </row>
    <row r="102275" spans="2:3" x14ac:dyDescent="0.25">
      <c r="B102275" t="s">
        <v>105908</v>
      </c>
      <c r="C102275">
        <v>21392693758.099998</v>
      </c>
    </row>
    <row r="102276" spans="2:3" x14ac:dyDescent="0.25">
      <c r="B102276" t="s">
        <v>105909</v>
      </c>
      <c r="C102276">
        <v>0</v>
      </c>
    </row>
    <row r="102277" spans="2:3" x14ac:dyDescent="0.25">
      <c r="B102277" t="s">
        <v>105910</v>
      </c>
      <c r="C102277">
        <v>2081324959.0999999</v>
      </c>
    </row>
    <row r="102278" spans="2:3" x14ac:dyDescent="0.25">
      <c r="B102278" t="s">
        <v>105911</v>
      </c>
      <c r="C102278">
        <v>0</v>
      </c>
    </row>
    <row r="102279" spans="2:3" x14ac:dyDescent="0.25">
      <c r="B102279" t="s">
        <v>105912</v>
      </c>
      <c r="C102279">
        <v>2603674191.1499996</v>
      </c>
    </row>
    <row r="102280" spans="2:3" x14ac:dyDescent="0.25">
      <c r="B102280" t="s">
        <v>105913</v>
      </c>
      <c r="C102280">
        <v>0</v>
      </c>
    </row>
    <row r="102281" spans="2:3" x14ac:dyDescent="0.25">
      <c r="B102281" t="s">
        <v>105914</v>
      </c>
      <c r="C102281">
        <v>99416810.872099996</v>
      </c>
    </row>
    <row r="102282" spans="2:3" x14ac:dyDescent="0.25">
      <c r="B102282" t="s">
        <v>105915</v>
      </c>
      <c r="C102282">
        <v>0</v>
      </c>
    </row>
    <row r="102283" spans="2:3" x14ac:dyDescent="0.25">
      <c r="B102283" t="s">
        <v>105916</v>
      </c>
      <c r="C102283">
        <v>1674557538.1700001</v>
      </c>
    </row>
    <row r="102284" spans="2:3" x14ac:dyDescent="0.25">
      <c r="B102284" t="s">
        <v>105917</v>
      </c>
      <c r="C102284">
        <v>0</v>
      </c>
    </row>
    <row r="102285" spans="2:3" x14ac:dyDescent="0.25">
      <c r="B102285" t="s">
        <v>105918</v>
      </c>
      <c r="C102285">
        <v>92909572.972399995</v>
      </c>
    </row>
    <row r="102286" spans="2:3" x14ac:dyDescent="0.25">
      <c r="B102286" t="s">
        <v>105919</v>
      </c>
      <c r="C102286">
        <v>0</v>
      </c>
    </row>
    <row r="102287" spans="2:3" x14ac:dyDescent="0.25">
      <c r="B102287" t="s">
        <v>105920</v>
      </c>
      <c r="C102287">
        <v>617710141.63400006</v>
      </c>
    </row>
    <row r="102288" spans="2:3" x14ac:dyDescent="0.25">
      <c r="B102288" t="s">
        <v>105921</v>
      </c>
      <c r="C102288">
        <v>18269345800.700001</v>
      </c>
    </row>
    <row r="102289" spans="2:3" x14ac:dyDescent="0.25">
      <c r="B102289" t="s">
        <v>105922</v>
      </c>
      <c r="C102289">
        <v>26365820707.399998</v>
      </c>
    </row>
    <row r="102290" spans="2:3" x14ac:dyDescent="0.25">
      <c r="B102290" t="s">
        <v>105923</v>
      </c>
      <c r="C102290">
        <v>309247810.329</v>
      </c>
    </row>
    <row r="102291" spans="2:3" x14ac:dyDescent="0.25">
      <c r="B102291" t="s">
        <v>105924</v>
      </c>
      <c r="C102291">
        <v>14190526479.599998</v>
      </c>
    </row>
    <row r="102292" spans="2:3" x14ac:dyDescent="0.25">
      <c r="B102292" t="s">
        <v>105925</v>
      </c>
      <c r="C102292">
        <v>7515795187.2599993</v>
      </c>
    </row>
    <row r="102293" spans="2:3" x14ac:dyDescent="0.25">
      <c r="B102293" t="s">
        <v>105926</v>
      </c>
      <c r="C102293">
        <v>1538631410.5</v>
      </c>
    </row>
    <row r="102294" spans="2:3" x14ac:dyDescent="0.25">
      <c r="B102294" t="s">
        <v>105927</v>
      </c>
      <c r="C102294">
        <v>19672206601.5</v>
      </c>
    </row>
    <row r="102295" spans="2:3" x14ac:dyDescent="0.25">
      <c r="B102295" t="s">
        <v>105928</v>
      </c>
      <c r="C102295">
        <v>2301226683.8499999</v>
      </c>
    </row>
    <row r="102296" spans="2:3" x14ac:dyDescent="0.25">
      <c r="B102296" t="s">
        <v>105929</v>
      </c>
      <c r="C102296">
        <v>16047014074.9</v>
      </c>
    </row>
    <row r="102297" spans="2:3" x14ac:dyDescent="0.25">
      <c r="B102297" t="s">
        <v>105930</v>
      </c>
      <c r="C102297">
        <v>66241617.566100001</v>
      </c>
    </row>
    <row r="102298" spans="2:3" x14ac:dyDescent="0.25">
      <c r="B102298" t="s">
        <v>105931</v>
      </c>
      <c r="C102298">
        <v>0</v>
      </c>
    </row>
    <row r="102299" spans="2:3" x14ac:dyDescent="0.25">
      <c r="B102299" t="s">
        <v>105932</v>
      </c>
      <c r="C102299">
        <v>3792697406.3900003</v>
      </c>
    </row>
    <row r="102300" spans="2:3" x14ac:dyDescent="0.25">
      <c r="B102300" t="s">
        <v>105933</v>
      </c>
      <c r="C102300">
        <v>8944366522.9200001</v>
      </c>
    </row>
    <row r="102301" spans="2:3" x14ac:dyDescent="0.25">
      <c r="B102301" t="s">
        <v>105934</v>
      </c>
      <c r="C102301">
        <v>0</v>
      </c>
    </row>
    <row r="102302" spans="2:3" x14ac:dyDescent="0.25">
      <c r="B102302" t="s">
        <v>105935</v>
      </c>
      <c r="C102302">
        <v>4309003257.1900005</v>
      </c>
    </row>
    <row r="102303" spans="2:3" x14ac:dyDescent="0.25">
      <c r="B102303" t="s">
        <v>105936</v>
      </c>
      <c r="C102303">
        <v>67931044.507100001</v>
      </c>
    </row>
    <row r="102304" spans="2:3" x14ac:dyDescent="0.25">
      <c r="B102304" t="s">
        <v>105937</v>
      </c>
      <c r="C102304">
        <v>164996241.389</v>
      </c>
    </row>
    <row r="102305" spans="2:3" x14ac:dyDescent="0.25">
      <c r="B102305" t="s">
        <v>105938</v>
      </c>
      <c r="C102305">
        <v>23476637.9564</v>
      </c>
    </row>
    <row r="102306" spans="2:3" x14ac:dyDescent="0.25">
      <c r="B102306" t="s">
        <v>105939</v>
      </c>
      <c r="C102306">
        <v>0</v>
      </c>
    </row>
    <row r="102307" spans="2:3" x14ac:dyDescent="0.25">
      <c r="B102307" t="s">
        <v>105940</v>
      </c>
      <c r="C102307">
        <v>0</v>
      </c>
    </row>
    <row r="102308" spans="2:3" x14ac:dyDescent="0.25">
      <c r="B102308" t="s">
        <v>105941</v>
      </c>
      <c r="C102308">
        <v>0</v>
      </c>
    </row>
    <row r="102309" spans="2:3" x14ac:dyDescent="0.25">
      <c r="B102309" t="s">
        <v>105942</v>
      </c>
      <c r="C102309">
        <v>21240735.1851</v>
      </c>
    </row>
    <row r="102310" spans="2:3" x14ac:dyDescent="0.25">
      <c r="B102310" t="s">
        <v>105943</v>
      </c>
      <c r="C102310">
        <v>111600102.167</v>
      </c>
    </row>
    <row r="102311" spans="2:3" x14ac:dyDescent="0.25">
      <c r="B102311" t="s">
        <v>105944</v>
      </c>
      <c r="C102311">
        <v>3320622247.2600002</v>
      </c>
    </row>
    <row r="102312" spans="2:3" x14ac:dyDescent="0.25">
      <c r="B102312" t="s">
        <v>105945</v>
      </c>
      <c r="C102312">
        <v>11152786318.6</v>
      </c>
    </row>
    <row r="102313" spans="2:3" x14ac:dyDescent="0.25">
      <c r="B102313" t="s">
        <v>105946</v>
      </c>
      <c r="C102313">
        <v>11061477962.9</v>
      </c>
    </row>
    <row r="102314" spans="2:3" x14ac:dyDescent="0.25">
      <c r="B102314" t="s">
        <v>105947</v>
      </c>
      <c r="C102314">
        <v>8237127.1866099993</v>
      </c>
    </row>
    <row r="102315" spans="2:3" x14ac:dyDescent="0.25">
      <c r="B102315" t="s">
        <v>105948</v>
      </c>
      <c r="C102315">
        <v>6291629444.5299997</v>
      </c>
    </row>
    <row r="102316" spans="2:3" x14ac:dyDescent="0.25">
      <c r="B102316" t="s">
        <v>105949</v>
      </c>
      <c r="C102316">
        <v>89208604191.199997</v>
      </c>
    </row>
    <row r="102317" spans="2:3" x14ac:dyDescent="0.25">
      <c r="B102317" t="s">
        <v>105950</v>
      </c>
      <c r="C102317">
        <v>0</v>
      </c>
    </row>
    <row r="102318" spans="2:3" x14ac:dyDescent="0.25">
      <c r="B102318" t="s">
        <v>105951</v>
      </c>
      <c r="C102318">
        <v>45544500654.199997</v>
      </c>
    </row>
    <row r="102319" spans="2:3" x14ac:dyDescent="0.25">
      <c r="B102319" t="s">
        <v>105952</v>
      </c>
      <c r="C102319">
        <v>2923468448.7399998</v>
      </c>
    </row>
    <row r="102320" spans="2:3" x14ac:dyDescent="0.25">
      <c r="B102320" t="s">
        <v>105953</v>
      </c>
      <c r="C102320">
        <v>61237435267.699997</v>
      </c>
    </row>
    <row r="102321" spans="2:3" x14ac:dyDescent="0.25">
      <c r="B102321" t="s">
        <v>105954</v>
      </c>
      <c r="C102321">
        <v>31384139900.700001</v>
      </c>
    </row>
    <row r="102322" spans="2:3" x14ac:dyDescent="0.25">
      <c r="B102322" t="s">
        <v>105955</v>
      </c>
      <c r="C102322">
        <v>76055176872</v>
      </c>
    </row>
    <row r="102323" spans="2:3" x14ac:dyDescent="0.25">
      <c r="B102323" t="s">
        <v>105956</v>
      </c>
      <c r="C102323">
        <v>35437370974.300003</v>
      </c>
    </row>
    <row r="102324" spans="2:3" x14ac:dyDescent="0.25">
      <c r="B102324" t="s">
        <v>105957</v>
      </c>
      <c r="C102324">
        <v>82989783018.300003</v>
      </c>
    </row>
    <row r="102325" spans="2:3" x14ac:dyDescent="0.25">
      <c r="B102325" t="s">
        <v>105958</v>
      </c>
      <c r="C102325">
        <v>3930198069.8799996</v>
      </c>
    </row>
    <row r="102326" spans="2:3" x14ac:dyDescent="0.25">
      <c r="B102326" t="s">
        <v>105959</v>
      </c>
      <c r="C102326">
        <v>10205768899.1</v>
      </c>
    </row>
    <row r="102327" spans="2:3" x14ac:dyDescent="0.25">
      <c r="B102327" t="s">
        <v>105960</v>
      </c>
      <c r="C102327">
        <v>547018298.57799995</v>
      </c>
    </row>
    <row r="102328" spans="2:3" x14ac:dyDescent="0.25">
      <c r="B102328" t="s">
        <v>105961</v>
      </c>
      <c r="C102328">
        <v>9300543693.4200001</v>
      </c>
    </row>
    <row r="102329" spans="2:3" x14ac:dyDescent="0.25">
      <c r="B102329" t="s">
        <v>105962</v>
      </c>
      <c r="C102329">
        <v>35737739588.800003</v>
      </c>
    </row>
    <row r="102330" spans="2:3" x14ac:dyDescent="0.25">
      <c r="B102330" t="s">
        <v>105963</v>
      </c>
      <c r="C102330">
        <v>36537421685.599998</v>
      </c>
    </row>
    <row r="102331" spans="2:3" x14ac:dyDescent="0.25">
      <c r="B102331" t="s">
        <v>105964</v>
      </c>
      <c r="C102331">
        <v>84577909601.599991</v>
      </c>
    </row>
    <row r="102332" spans="2:3" x14ac:dyDescent="0.25">
      <c r="B102332" t="s">
        <v>105965</v>
      </c>
      <c r="C102332">
        <v>3624769949.9700003</v>
      </c>
    </row>
    <row r="102333" spans="2:3" x14ac:dyDescent="0.25">
      <c r="B102333" t="s">
        <v>105966</v>
      </c>
      <c r="C102333">
        <v>4246613959.5799994</v>
      </c>
    </row>
    <row r="102334" spans="2:3" x14ac:dyDescent="0.25">
      <c r="B102334" t="s">
        <v>105967</v>
      </c>
      <c r="C102334">
        <v>76929206109.800003</v>
      </c>
    </row>
    <row r="102335" spans="2:3" x14ac:dyDescent="0.25">
      <c r="B102335" t="s">
        <v>105968</v>
      </c>
      <c r="C102335">
        <v>3409640947.79</v>
      </c>
    </row>
    <row r="102336" spans="2:3" x14ac:dyDescent="0.25">
      <c r="B102336" t="s">
        <v>105969</v>
      </c>
      <c r="C102336">
        <v>6905977789.3000002</v>
      </c>
    </row>
    <row r="102337" spans="2:3" x14ac:dyDescent="0.25">
      <c r="B102337" t="s">
        <v>105970</v>
      </c>
      <c r="C102337">
        <v>4484410351.3299999</v>
      </c>
    </row>
    <row r="102338" spans="2:3" x14ac:dyDescent="0.25">
      <c r="B102338" t="s">
        <v>105971</v>
      </c>
      <c r="C102338">
        <v>54608527684.400002</v>
      </c>
    </row>
    <row r="102339" spans="2:3" x14ac:dyDescent="0.25">
      <c r="B102339" t="s">
        <v>105972</v>
      </c>
      <c r="C102339">
        <v>45175517488.899994</v>
      </c>
    </row>
    <row r="102340" spans="2:3" x14ac:dyDescent="0.25">
      <c r="B102340" t="s">
        <v>105973</v>
      </c>
      <c r="C102340">
        <v>45628377439.5</v>
      </c>
    </row>
    <row r="102341" spans="2:3" x14ac:dyDescent="0.25">
      <c r="B102341" t="s">
        <v>105974</v>
      </c>
      <c r="C102341">
        <v>33039192901.100002</v>
      </c>
    </row>
    <row r="102342" spans="2:3" x14ac:dyDescent="0.25">
      <c r="B102342" t="s">
        <v>105975</v>
      </c>
      <c r="C102342">
        <v>0</v>
      </c>
    </row>
    <row r="102343" spans="2:3" x14ac:dyDescent="0.25">
      <c r="B102343" t="s">
        <v>105976</v>
      </c>
      <c r="C102343">
        <v>0</v>
      </c>
    </row>
    <row r="102344" spans="2:3" x14ac:dyDescent="0.25">
      <c r="B102344" t="s">
        <v>105977</v>
      </c>
      <c r="C102344">
        <v>0</v>
      </c>
    </row>
    <row r="102345" spans="2:3" x14ac:dyDescent="0.25">
      <c r="B102345" t="s">
        <v>105978</v>
      </c>
      <c r="C102345">
        <v>1239627.59109</v>
      </c>
    </row>
    <row r="102346" spans="2:3" x14ac:dyDescent="0.25">
      <c r="B102346" t="s">
        <v>105979</v>
      </c>
      <c r="C102346">
        <v>0</v>
      </c>
    </row>
    <row r="102347" spans="2:3" x14ac:dyDescent="0.25">
      <c r="B102347" t="s">
        <v>105980</v>
      </c>
      <c r="C102347">
        <v>0</v>
      </c>
    </row>
    <row r="102348" spans="2:3" x14ac:dyDescent="0.25">
      <c r="B102348" t="s">
        <v>105981</v>
      </c>
      <c r="C102348">
        <v>13225719.5239</v>
      </c>
    </row>
    <row r="102349" spans="2:3" x14ac:dyDescent="0.25">
      <c r="B102349" t="s">
        <v>105982</v>
      </c>
      <c r="C102349">
        <v>0</v>
      </c>
    </row>
    <row r="102350" spans="2:3" x14ac:dyDescent="0.25">
      <c r="B102350" t="s">
        <v>105983</v>
      </c>
      <c r="C102350">
        <v>0</v>
      </c>
    </row>
    <row r="102351" spans="2:3" x14ac:dyDescent="0.25">
      <c r="B102351" t="s">
        <v>105984</v>
      </c>
      <c r="C102351">
        <v>0</v>
      </c>
    </row>
    <row r="102352" spans="2:3" x14ac:dyDescent="0.25">
      <c r="B102352" t="s">
        <v>105985</v>
      </c>
      <c r="C102352">
        <v>5788021.3827200001</v>
      </c>
    </row>
    <row r="102353" spans="2:3" x14ac:dyDescent="0.25">
      <c r="B102353" t="s">
        <v>105986</v>
      </c>
      <c r="C102353">
        <v>0</v>
      </c>
    </row>
    <row r="102354" spans="2:3" x14ac:dyDescent="0.25">
      <c r="B102354" t="s">
        <v>105987</v>
      </c>
      <c r="C102354">
        <v>233403665.84799999</v>
      </c>
    </row>
    <row r="102355" spans="2:3" x14ac:dyDescent="0.25">
      <c r="B102355" t="s">
        <v>105988</v>
      </c>
      <c r="C102355">
        <v>251293662.71799999</v>
      </c>
    </row>
    <row r="102356" spans="2:3" x14ac:dyDescent="0.25">
      <c r="B102356" t="s">
        <v>105989</v>
      </c>
      <c r="C102356">
        <v>459498439.98000002</v>
      </c>
    </row>
    <row r="102357" spans="2:3" x14ac:dyDescent="0.25">
      <c r="B102357" t="s">
        <v>105990</v>
      </c>
      <c r="C102357">
        <v>310415427.19099998</v>
      </c>
    </row>
    <row r="102358" spans="2:3" x14ac:dyDescent="0.25">
      <c r="B102358" t="s">
        <v>105991</v>
      </c>
      <c r="C102358">
        <v>27984057.537</v>
      </c>
    </row>
    <row r="102359" spans="2:3" x14ac:dyDescent="0.25">
      <c r="B102359" t="s">
        <v>105992</v>
      </c>
      <c r="C102359">
        <v>174630175.45899999</v>
      </c>
    </row>
    <row r="102360" spans="2:3" x14ac:dyDescent="0.25">
      <c r="B102360" t="s">
        <v>105993</v>
      </c>
      <c r="C102360">
        <v>64502237.086400002</v>
      </c>
    </row>
    <row r="102361" spans="2:3" x14ac:dyDescent="0.25">
      <c r="B102361" t="s">
        <v>105994</v>
      </c>
      <c r="C102361">
        <v>77439165.02669999</v>
      </c>
    </row>
    <row r="102362" spans="2:3" x14ac:dyDescent="0.25">
      <c r="B102362" t="s">
        <v>105995</v>
      </c>
      <c r="C102362">
        <v>13468056327</v>
      </c>
    </row>
    <row r="102363" spans="2:3" x14ac:dyDescent="0.25">
      <c r="B102363" t="s">
        <v>105996</v>
      </c>
      <c r="C102363">
        <v>15164813796.5</v>
      </c>
    </row>
    <row r="102364" spans="2:3" x14ac:dyDescent="0.25">
      <c r="B102364" t="s">
        <v>105997</v>
      </c>
      <c r="C102364">
        <v>4758357091.1300001</v>
      </c>
    </row>
    <row r="102365" spans="2:3" x14ac:dyDescent="0.25">
      <c r="B102365" t="s">
        <v>105998</v>
      </c>
      <c r="C102365">
        <v>2140536012.3</v>
      </c>
    </row>
    <row r="102366" spans="2:3" x14ac:dyDescent="0.25">
      <c r="B102366" t="s">
        <v>105999</v>
      </c>
      <c r="C102366">
        <v>0</v>
      </c>
    </row>
    <row r="102367" spans="2:3" x14ac:dyDescent="0.25">
      <c r="B102367" t="s">
        <v>106000</v>
      </c>
      <c r="C102367">
        <v>755952270.60099995</v>
      </c>
    </row>
    <row r="102368" spans="2:3" x14ac:dyDescent="0.25">
      <c r="B102368" t="s">
        <v>106001</v>
      </c>
      <c r="C102368">
        <v>377310818.83600003</v>
      </c>
    </row>
    <row r="102369" spans="2:3" x14ac:dyDescent="0.25">
      <c r="B102369" t="s">
        <v>106002</v>
      </c>
      <c r="C102369">
        <v>136137532.40000001</v>
      </c>
    </row>
    <row r="102370" spans="2:3" x14ac:dyDescent="0.25">
      <c r="B102370" t="s">
        <v>106003</v>
      </c>
      <c r="C102370">
        <v>6339958829.3099995</v>
      </c>
    </row>
    <row r="102371" spans="2:3" x14ac:dyDescent="0.25">
      <c r="B102371" t="s">
        <v>106004</v>
      </c>
      <c r="C102371">
        <v>255559144.55000001</v>
      </c>
    </row>
    <row r="102372" spans="2:3" x14ac:dyDescent="0.25">
      <c r="B102372" t="s">
        <v>106005</v>
      </c>
      <c r="C102372">
        <v>0</v>
      </c>
    </row>
    <row r="102373" spans="2:3" x14ac:dyDescent="0.25">
      <c r="B102373" t="s">
        <v>106006</v>
      </c>
      <c r="C102373">
        <v>1441746.46701</v>
      </c>
    </row>
    <row r="102374" spans="2:3" x14ac:dyDescent="0.25">
      <c r="B102374" t="s">
        <v>106007</v>
      </c>
      <c r="C102374">
        <v>1737887252.1400001</v>
      </c>
    </row>
    <row r="102375" spans="2:3" x14ac:dyDescent="0.25">
      <c r="B102375" t="s">
        <v>106008</v>
      </c>
      <c r="C102375">
        <v>825402166.30999994</v>
      </c>
    </row>
    <row r="102376" spans="2:3" x14ac:dyDescent="0.25">
      <c r="B102376" t="s">
        <v>106009</v>
      </c>
      <c r="C102376">
        <v>3901843125.7600002</v>
      </c>
    </row>
    <row r="102377" spans="2:3" x14ac:dyDescent="0.25">
      <c r="B102377" t="s">
        <v>106010</v>
      </c>
      <c r="C102377">
        <v>136885932.83500001</v>
      </c>
    </row>
    <row r="102378" spans="2:3" x14ac:dyDescent="0.25">
      <c r="B102378" t="s">
        <v>106011</v>
      </c>
      <c r="C102378">
        <v>202924977.60600001</v>
      </c>
    </row>
    <row r="102379" spans="2:3" x14ac:dyDescent="0.25">
      <c r="B102379" t="s">
        <v>106012</v>
      </c>
      <c r="C102379">
        <v>1629386632.0799999</v>
      </c>
    </row>
    <row r="102380" spans="2:3" x14ac:dyDescent="0.25">
      <c r="B102380" t="s">
        <v>106013</v>
      </c>
      <c r="C102380">
        <v>593952081.28499997</v>
      </c>
    </row>
    <row r="102381" spans="2:3" x14ac:dyDescent="0.25">
      <c r="B102381" t="s">
        <v>106014</v>
      </c>
      <c r="C102381">
        <v>32893566.931499995</v>
      </c>
    </row>
    <row r="102382" spans="2:3" x14ac:dyDescent="0.25">
      <c r="B102382" t="s">
        <v>106015</v>
      </c>
      <c r="C102382">
        <v>0</v>
      </c>
    </row>
    <row r="102383" spans="2:3" x14ac:dyDescent="0.25">
      <c r="B102383" t="s">
        <v>106016</v>
      </c>
      <c r="C102383">
        <v>0</v>
      </c>
    </row>
    <row r="102384" spans="2:3" x14ac:dyDescent="0.25">
      <c r="B102384" t="s">
        <v>106017</v>
      </c>
      <c r="C102384">
        <v>115354230.219</v>
      </c>
    </row>
    <row r="102385" spans="2:3" x14ac:dyDescent="0.25">
      <c r="B102385" t="s">
        <v>106018</v>
      </c>
      <c r="C102385">
        <v>3669258550.6999998</v>
      </c>
    </row>
    <row r="102386" spans="2:3" x14ac:dyDescent="0.25">
      <c r="B102386" t="s">
        <v>106019</v>
      </c>
      <c r="C102386">
        <v>0</v>
      </c>
    </row>
    <row r="102387" spans="2:3" x14ac:dyDescent="0.25">
      <c r="B102387" t="s">
        <v>106020</v>
      </c>
      <c r="C102387">
        <v>205537838.086</v>
      </c>
    </row>
    <row r="102388" spans="2:3" x14ac:dyDescent="0.25">
      <c r="B102388" t="s">
        <v>106021</v>
      </c>
      <c r="C102388">
        <v>349205547.78000003</v>
      </c>
    </row>
    <row r="102389" spans="2:3" x14ac:dyDescent="0.25">
      <c r="B102389" t="s">
        <v>106022</v>
      </c>
      <c r="C102389">
        <v>0</v>
      </c>
    </row>
    <row r="102390" spans="2:3" x14ac:dyDescent="0.25">
      <c r="B102390" t="s">
        <v>106023</v>
      </c>
      <c r="C102390">
        <v>0</v>
      </c>
    </row>
    <row r="102391" spans="2:3" x14ac:dyDescent="0.25">
      <c r="B102391" t="s">
        <v>106024</v>
      </c>
      <c r="C102391">
        <v>968895053.28699994</v>
      </c>
    </row>
    <row r="102392" spans="2:3" x14ac:dyDescent="0.25">
      <c r="B102392" t="s">
        <v>106025</v>
      </c>
      <c r="C102392">
        <v>323219204.94800001</v>
      </c>
    </row>
    <row r="102393" spans="2:3" x14ac:dyDescent="0.25">
      <c r="B102393" t="s">
        <v>106026</v>
      </c>
      <c r="C102393">
        <v>0</v>
      </c>
    </row>
    <row r="102394" spans="2:3" x14ac:dyDescent="0.25">
      <c r="B102394" t="s">
        <v>106027</v>
      </c>
      <c r="C102394">
        <v>26010387.399700001</v>
      </c>
    </row>
    <row r="102395" spans="2:3" x14ac:dyDescent="0.25">
      <c r="B102395" t="s">
        <v>106028</v>
      </c>
      <c r="C102395">
        <v>106395206.95</v>
      </c>
    </row>
    <row r="102396" spans="2:3" x14ac:dyDescent="0.25">
      <c r="B102396" t="s">
        <v>106029</v>
      </c>
      <c r="C102396">
        <v>196538914.148</v>
      </c>
    </row>
    <row r="102397" spans="2:3" x14ac:dyDescent="0.25">
      <c r="B102397" t="s">
        <v>106030</v>
      </c>
      <c r="C102397">
        <v>20283401.162799999</v>
      </c>
    </row>
    <row r="102398" spans="2:3" x14ac:dyDescent="0.25">
      <c r="B102398" t="s">
        <v>106031</v>
      </c>
      <c r="C102398">
        <v>0</v>
      </c>
    </row>
    <row r="102399" spans="2:3" x14ac:dyDescent="0.25">
      <c r="B102399" t="s">
        <v>106032</v>
      </c>
      <c r="C102399">
        <v>2419158031.1199999</v>
      </c>
    </row>
    <row r="102400" spans="2:3" x14ac:dyDescent="0.25">
      <c r="B102400" t="s">
        <v>106033</v>
      </c>
      <c r="C102400">
        <v>525068860.84500003</v>
      </c>
    </row>
    <row r="102401" spans="2:3" x14ac:dyDescent="0.25">
      <c r="B102401" t="s">
        <v>106034</v>
      </c>
      <c r="C102401">
        <v>835765230.51100004</v>
      </c>
    </row>
    <row r="102402" spans="2:3" x14ac:dyDescent="0.25">
      <c r="B102402" t="s">
        <v>106035</v>
      </c>
      <c r="C102402">
        <v>3937124493.9500003</v>
      </c>
    </row>
    <row r="102403" spans="2:3" x14ac:dyDescent="0.25">
      <c r="B102403" t="s">
        <v>106036</v>
      </c>
      <c r="C102403">
        <v>412142713.37099999</v>
      </c>
    </row>
    <row r="102404" spans="2:3" x14ac:dyDescent="0.25">
      <c r="B102404" t="s">
        <v>106037</v>
      </c>
      <c r="C102404">
        <v>1119218083.4000001</v>
      </c>
    </row>
    <row r="102405" spans="2:3" x14ac:dyDescent="0.25">
      <c r="B102405" t="s">
        <v>106038</v>
      </c>
      <c r="C102405">
        <v>1453972863.53</v>
      </c>
    </row>
    <row r="102406" spans="2:3" x14ac:dyDescent="0.25">
      <c r="B102406" t="s">
        <v>106039</v>
      </c>
      <c r="C102406">
        <v>1659880573.45</v>
      </c>
    </row>
    <row r="102407" spans="2:3" x14ac:dyDescent="0.25">
      <c r="B102407" t="s">
        <v>106040</v>
      </c>
      <c r="C102407">
        <v>1017775614.52</v>
      </c>
    </row>
    <row r="102408" spans="2:3" x14ac:dyDescent="0.25">
      <c r="B102408" t="s">
        <v>106041</v>
      </c>
      <c r="C102408">
        <v>2777146063.6999998</v>
      </c>
    </row>
    <row r="102409" spans="2:3" x14ac:dyDescent="0.25">
      <c r="B102409" t="s">
        <v>106042</v>
      </c>
      <c r="C102409">
        <v>14606928185.4</v>
      </c>
    </row>
    <row r="102410" spans="2:3" x14ac:dyDescent="0.25">
      <c r="B102410" t="s">
        <v>106043</v>
      </c>
      <c r="C102410">
        <v>4844388880.0599995</v>
      </c>
    </row>
    <row r="102411" spans="2:3" x14ac:dyDescent="0.25">
      <c r="B102411" t="s">
        <v>106044</v>
      </c>
      <c r="C102411">
        <v>676843262.50999999</v>
      </c>
    </row>
    <row r="102412" spans="2:3" x14ac:dyDescent="0.25">
      <c r="B102412" t="s">
        <v>106045</v>
      </c>
      <c r="C102412">
        <v>2033142892.9199998</v>
      </c>
    </row>
    <row r="102413" spans="2:3" x14ac:dyDescent="0.25">
      <c r="B102413" t="s">
        <v>106046</v>
      </c>
      <c r="C102413">
        <v>29580875217.799999</v>
      </c>
    </row>
    <row r="102414" spans="2:3" x14ac:dyDescent="0.25">
      <c r="B102414" t="s">
        <v>106047</v>
      </c>
      <c r="C102414">
        <v>5306007774.46</v>
      </c>
    </row>
    <row r="102415" spans="2:3" x14ac:dyDescent="0.25">
      <c r="B102415" t="s">
        <v>106048</v>
      </c>
      <c r="C102415">
        <v>3556233672.1800003</v>
      </c>
    </row>
    <row r="102416" spans="2:3" x14ac:dyDescent="0.25">
      <c r="B102416" t="s">
        <v>106049</v>
      </c>
      <c r="C102416">
        <v>2789600385.6000004</v>
      </c>
    </row>
    <row r="102417" spans="2:3" x14ac:dyDescent="0.25">
      <c r="B102417" t="s">
        <v>106050</v>
      </c>
      <c r="C102417">
        <v>0</v>
      </c>
    </row>
    <row r="102418" spans="2:3" x14ac:dyDescent="0.25">
      <c r="B102418" t="s">
        <v>106051</v>
      </c>
      <c r="C102418">
        <v>53660929.1065</v>
      </c>
    </row>
    <row r="102419" spans="2:3" x14ac:dyDescent="0.25">
      <c r="B102419" t="s">
        <v>106052</v>
      </c>
      <c r="C102419">
        <v>0</v>
      </c>
    </row>
    <row r="102420" spans="2:3" x14ac:dyDescent="0.25">
      <c r="B102420" t="s">
        <v>106053</v>
      </c>
      <c r="C102420">
        <v>10964590940</v>
      </c>
    </row>
    <row r="102421" spans="2:3" x14ac:dyDescent="0.25">
      <c r="B102421" t="s">
        <v>106054</v>
      </c>
      <c r="C102421">
        <v>13101753433.5</v>
      </c>
    </row>
    <row r="102422" spans="2:3" x14ac:dyDescent="0.25">
      <c r="B102422" t="s">
        <v>106055</v>
      </c>
      <c r="C102422">
        <v>2220801863.7800002</v>
      </c>
    </row>
    <row r="102423" spans="2:3" x14ac:dyDescent="0.25">
      <c r="B102423" t="s">
        <v>106056</v>
      </c>
      <c r="C102423">
        <v>45132029622</v>
      </c>
    </row>
    <row r="102424" spans="2:3" x14ac:dyDescent="0.25">
      <c r="B102424" t="s">
        <v>106057</v>
      </c>
      <c r="C102424">
        <v>1495196.9026200001</v>
      </c>
    </row>
    <row r="102425" spans="2:3" x14ac:dyDescent="0.25">
      <c r="B102425" t="s">
        <v>106058</v>
      </c>
      <c r="C102425">
        <v>32532295702.399998</v>
      </c>
    </row>
    <row r="102426" spans="2:3" x14ac:dyDescent="0.25">
      <c r="B102426" t="s">
        <v>106059</v>
      </c>
      <c r="C102426">
        <v>0</v>
      </c>
    </row>
    <row r="102427" spans="2:3" x14ac:dyDescent="0.25">
      <c r="B102427" t="s">
        <v>106060</v>
      </c>
      <c r="C102427">
        <v>4345850.2857299997</v>
      </c>
    </row>
    <row r="102428" spans="2:3" x14ac:dyDescent="0.25">
      <c r="B102428" t="s">
        <v>106061</v>
      </c>
      <c r="C102428">
        <v>837640568.60000002</v>
      </c>
    </row>
    <row r="102429" spans="2:3" x14ac:dyDescent="0.25">
      <c r="B102429" t="s">
        <v>106062</v>
      </c>
      <c r="C102429">
        <v>80289303576.899994</v>
      </c>
    </row>
    <row r="102430" spans="2:3" x14ac:dyDescent="0.25">
      <c r="B102430" t="s">
        <v>106063</v>
      </c>
      <c r="C102430">
        <v>27989933004.799999</v>
      </c>
    </row>
    <row r="102431" spans="2:3" x14ac:dyDescent="0.25">
      <c r="B102431" t="s">
        <v>106064</v>
      </c>
      <c r="C102431">
        <v>2928006215.27</v>
      </c>
    </row>
    <row r="102432" spans="2:3" x14ac:dyDescent="0.25">
      <c r="B102432" t="s">
        <v>106065</v>
      </c>
      <c r="C102432">
        <v>0</v>
      </c>
    </row>
    <row r="102433" spans="2:3" x14ac:dyDescent="0.25">
      <c r="B102433" t="s">
        <v>106066</v>
      </c>
      <c r="C102433">
        <v>586148033.84200001</v>
      </c>
    </row>
    <row r="102434" spans="2:3" x14ac:dyDescent="0.25">
      <c r="B102434" t="s">
        <v>106067</v>
      </c>
      <c r="C102434">
        <v>43431590.1329</v>
      </c>
    </row>
    <row r="102435" spans="2:3" x14ac:dyDescent="0.25">
      <c r="B102435" t="s">
        <v>106068</v>
      </c>
      <c r="C102435">
        <v>1859026750.27</v>
      </c>
    </row>
    <row r="102436" spans="2:3" x14ac:dyDescent="0.25">
      <c r="B102436" t="s">
        <v>106069</v>
      </c>
      <c r="C102436">
        <v>0</v>
      </c>
    </row>
    <row r="102437" spans="2:3" x14ac:dyDescent="0.25">
      <c r="B102437" t="s">
        <v>106070</v>
      </c>
      <c r="C102437">
        <v>11000218901.800001</v>
      </c>
    </row>
    <row r="102438" spans="2:3" x14ac:dyDescent="0.25">
      <c r="B102438" t="s">
        <v>106071</v>
      </c>
      <c r="C102438">
        <v>71744757141.600006</v>
      </c>
    </row>
    <row r="102439" spans="2:3" x14ac:dyDescent="0.25">
      <c r="B102439" t="s">
        <v>106072</v>
      </c>
      <c r="C102439">
        <v>0</v>
      </c>
    </row>
    <row r="102440" spans="2:3" x14ac:dyDescent="0.25">
      <c r="B102440" t="s">
        <v>106073</v>
      </c>
      <c r="C102440">
        <v>1629347340.8899999</v>
      </c>
    </row>
    <row r="102441" spans="2:3" x14ac:dyDescent="0.25">
      <c r="B102441" t="s">
        <v>106074</v>
      </c>
      <c r="C102441">
        <v>0</v>
      </c>
    </row>
    <row r="102442" spans="2:3" x14ac:dyDescent="0.25">
      <c r="B102442" t="s">
        <v>106075</v>
      </c>
      <c r="C102442">
        <v>6095691183.0199995</v>
      </c>
    </row>
    <row r="102443" spans="2:3" x14ac:dyDescent="0.25">
      <c r="B102443" t="s">
        <v>106076</v>
      </c>
      <c r="C102443">
        <v>0</v>
      </c>
    </row>
    <row r="102444" spans="2:3" x14ac:dyDescent="0.25">
      <c r="B102444" t="s">
        <v>106077</v>
      </c>
      <c r="C102444">
        <v>943648757.36800003</v>
      </c>
    </row>
    <row r="102445" spans="2:3" x14ac:dyDescent="0.25">
      <c r="B102445" t="s">
        <v>106078</v>
      </c>
      <c r="C102445">
        <v>0</v>
      </c>
    </row>
    <row r="102446" spans="2:3" x14ac:dyDescent="0.25">
      <c r="B102446" t="s">
        <v>106079</v>
      </c>
      <c r="C102446">
        <v>2524443841.5300002</v>
      </c>
    </row>
    <row r="102447" spans="2:3" x14ac:dyDescent="0.25">
      <c r="B102447" t="s">
        <v>106080</v>
      </c>
      <c r="C102447">
        <v>0</v>
      </c>
    </row>
    <row r="102448" spans="2:3" x14ac:dyDescent="0.25">
      <c r="B102448" t="s">
        <v>106081</v>
      </c>
      <c r="C102448">
        <v>2419883800.4899998</v>
      </c>
    </row>
    <row r="102449" spans="2:3" x14ac:dyDescent="0.25">
      <c r="B102449" t="s">
        <v>106082</v>
      </c>
      <c r="C102449">
        <v>0</v>
      </c>
    </row>
    <row r="102450" spans="2:3" x14ac:dyDescent="0.25">
      <c r="B102450" t="s">
        <v>106083</v>
      </c>
      <c r="C102450">
        <v>2639287553.9299998</v>
      </c>
    </row>
    <row r="102451" spans="2:3" x14ac:dyDescent="0.25">
      <c r="B102451" t="s">
        <v>106084</v>
      </c>
      <c r="C102451">
        <v>38481411517.699997</v>
      </c>
    </row>
    <row r="102452" spans="2:3" x14ac:dyDescent="0.25">
      <c r="B102452" t="s">
        <v>106085</v>
      </c>
      <c r="C102452">
        <v>53333805625.699997</v>
      </c>
    </row>
    <row r="102453" spans="2:3" x14ac:dyDescent="0.25">
      <c r="B102453" t="s">
        <v>106086</v>
      </c>
      <c r="C102453">
        <v>12852246349.799999</v>
      </c>
    </row>
    <row r="102454" spans="2:3" x14ac:dyDescent="0.25">
      <c r="B102454" t="s">
        <v>106087</v>
      </c>
      <c r="C102454">
        <v>35577578289.599998</v>
      </c>
    </row>
    <row r="102455" spans="2:3" x14ac:dyDescent="0.25">
      <c r="B102455" t="s">
        <v>106088</v>
      </c>
      <c r="C102455">
        <v>132655556168.99998</v>
      </c>
    </row>
    <row r="102456" spans="2:3" x14ac:dyDescent="0.25">
      <c r="B102456" t="s">
        <v>106089</v>
      </c>
      <c r="C102456">
        <v>45955462337.700005</v>
      </c>
    </row>
    <row r="102457" spans="2:3" x14ac:dyDescent="0.25">
      <c r="B102457" t="s">
        <v>106090</v>
      </c>
      <c r="C102457">
        <v>25361310407.299999</v>
      </c>
    </row>
    <row r="102458" spans="2:3" x14ac:dyDescent="0.25">
      <c r="B102458" t="s">
        <v>106091</v>
      </c>
      <c r="C102458">
        <v>14756372537</v>
      </c>
    </row>
    <row r="102459" spans="2:3" x14ac:dyDescent="0.25">
      <c r="B102459" t="s">
        <v>106092</v>
      </c>
      <c r="C102459">
        <v>17429233205.299999</v>
      </c>
    </row>
    <row r="102460" spans="2:3" x14ac:dyDescent="0.25">
      <c r="B102460" t="s">
        <v>106093</v>
      </c>
      <c r="C102460">
        <v>6829329660.7700005</v>
      </c>
    </row>
    <row r="102461" spans="2:3" x14ac:dyDescent="0.25">
      <c r="B102461" t="s">
        <v>106094</v>
      </c>
      <c r="C102461">
        <v>0</v>
      </c>
    </row>
    <row r="102462" spans="2:3" x14ac:dyDescent="0.25">
      <c r="B102462" t="s">
        <v>106095</v>
      </c>
      <c r="C102462">
        <v>5470194930.29</v>
      </c>
    </row>
    <row r="102463" spans="2:3" x14ac:dyDescent="0.25">
      <c r="B102463" t="s">
        <v>106096</v>
      </c>
      <c r="C102463">
        <v>4058601649.5</v>
      </c>
    </row>
    <row r="102464" spans="2:3" x14ac:dyDescent="0.25">
      <c r="B102464" t="s">
        <v>106097</v>
      </c>
      <c r="C102464">
        <v>2058502301.5500002</v>
      </c>
    </row>
    <row r="102465" spans="2:3" x14ac:dyDescent="0.25">
      <c r="B102465" t="s">
        <v>106098</v>
      </c>
      <c r="C102465">
        <v>218360339.266</v>
      </c>
    </row>
    <row r="102466" spans="2:3" x14ac:dyDescent="0.25">
      <c r="B102466" t="s">
        <v>106099</v>
      </c>
      <c r="C102466">
        <v>23866046.322000001</v>
      </c>
    </row>
    <row r="102467" spans="2:3" x14ac:dyDescent="0.25">
      <c r="B102467" t="s">
        <v>106100</v>
      </c>
      <c r="C102467">
        <v>990519044.31699991</v>
      </c>
    </row>
    <row r="102468" spans="2:3" x14ac:dyDescent="0.25">
      <c r="B102468" t="s">
        <v>106101</v>
      </c>
      <c r="C102468">
        <v>169410193.215</v>
      </c>
    </row>
    <row r="102469" spans="2:3" x14ac:dyDescent="0.25">
      <c r="B102469" t="s">
        <v>106102</v>
      </c>
      <c r="C102469">
        <v>147139.307405</v>
      </c>
    </row>
    <row r="102470" spans="2:3" x14ac:dyDescent="0.25">
      <c r="B102470" t="s">
        <v>106103</v>
      </c>
      <c r="C102470">
        <v>0</v>
      </c>
    </row>
    <row r="102471" spans="2:3" x14ac:dyDescent="0.25">
      <c r="B102471" t="s">
        <v>106104</v>
      </c>
      <c r="C102471">
        <v>0</v>
      </c>
    </row>
    <row r="102472" spans="2:3" x14ac:dyDescent="0.25">
      <c r="B102472" t="s">
        <v>106105</v>
      </c>
      <c r="C102472">
        <v>0</v>
      </c>
    </row>
    <row r="102473" spans="2:3" x14ac:dyDescent="0.25">
      <c r="B102473" t="s">
        <v>106106</v>
      </c>
      <c r="C102473">
        <v>146855609.35300002</v>
      </c>
    </row>
    <row r="102474" spans="2:3" x14ac:dyDescent="0.25">
      <c r="B102474" t="s">
        <v>106107</v>
      </c>
      <c r="C102474">
        <v>2182163742.5099998</v>
      </c>
    </row>
    <row r="102475" spans="2:3" x14ac:dyDescent="0.25">
      <c r="B102475" t="s">
        <v>106108</v>
      </c>
      <c r="C102475">
        <v>6060097311.8400002</v>
      </c>
    </row>
    <row r="102476" spans="2:3" x14ac:dyDescent="0.25">
      <c r="B102476" t="s">
        <v>106109</v>
      </c>
      <c r="C102476">
        <v>1474723692.1700001</v>
      </c>
    </row>
    <row r="102477" spans="2:3" x14ac:dyDescent="0.25">
      <c r="B102477" t="s">
        <v>106110</v>
      </c>
      <c r="C102477">
        <v>0</v>
      </c>
    </row>
    <row r="102478" spans="2:3" x14ac:dyDescent="0.25">
      <c r="B102478" t="s">
        <v>106111</v>
      </c>
      <c r="C102478">
        <v>1546565628.6599998</v>
      </c>
    </row>
    <row r="102479" spans="2:3" x14ac:dyDescent="0.25">
      <c r="B102479" t="s">
        <v>106112</v>
      </c>
      <c r="C102479">
        <v>54954301433.300003</v>
      </c>
    </row>
    <row r="102480" spans="2:3" x14ac:dyDescent="0.25">
      <c r="B102480" t="s">
        <v>106113</v>
      </c>
      <c r="C102480">
        <v>0</v>
      </c>
    </row>
    <row r="102481" spans="2:3" x14ac:dyDescent="0.25">
      <c r="B102481" t="s">
        <v>106114</v>
      </c>
      <c r="C102481">
        <v>20485703228.900002</v>
      </c>
    </row>
    <row r="102482" spans="2:3" x14ac:dyDescent="0.25">
      <c r="B102482" t="s">
        <v>106115</v>
      </c>
      <c r="C102482">
        <v>64539051.485300004</v>
      </c>
    </row>
    <row r="102483" spans="2:3" x14ac:dyDescent="0.25">
      <c r="B102483" t="s">
        <v>106116</v>
      </c>
      <c r="C102483">
        <v>68186831030.999992</v>
      </c>
    </row>
    <row r="102484" spans="2:3" x14ac:dyDescent="0.25">
      <c r="B102484" t="s">
        <v>106117</v>
      </c>
      <c r="C102484">
        <v>982007006.61099994</v>
      </c>
    </row>
    <row r="102485" spans="2:3" x14ac:dyDescent="0.25">
      <c r="B102485" t="s">
        <v>106118</v>
      </c>
      <c r="C102485">
        <v>25718430572.200001</v>
      </c>
    </row>
    <row r="102486" spans="2:3" x14ac:dyDescent="0.25">
      <c r="B102486" t="s">
        <v>106119</v>
      </c>
      <c r="C102486">
        <v>1647708191.8</v>
      </c>
    </row>
    <row r="102487" spans="2:3" x14ac:dyDescent="0.25">
      <c r="B102487" t="s">
        <v>106120</v>
      </c>
      <c r="C102487">
        <v>13846122018.4</v>
      </c>
    </row>
    <row r="102488" spans="2:3" x14ac:dyDescent="0.25">
      <c r="B102488" t="s">
        <v>106121</v>
      </c>
      <c r="C102488">
        <v>57618517.229500003</v>
      </c>
    </row>
    <row r="102489" spans="2:3" x14ac:dyDescent="0.25">
      <c r="B102489" t="s">
        <v>106122</v>
      </c>
      <c r="C102489">
        <v>1589738449.5900002</v>
      </c>
    </row>
    <row r="102490" spans="2:3" x14ac:dyDescent="0.25">
      <c r="B102490" t="s">
        <v>106123</v>
      </c>
      <c r="C102490">
        <v>99999638.094900012</v>
      </c>
    </row>
    <row r="102491" spans="2:3" x14ac:dyDescent="0.25">
      <c r="B102491" t="s">
        <v>106124</v>
      </c>
      <c r="C102491">
        <v>9642763905.0499992</v>
      </c>
    </row>
    <row r="102492" spans="2:3" x14ac:dyDescent="0.25">
      <c r="B102492" t="s">
        <v>106125</v>
      </c>
      <c r="C102492">
        <v>11544370229.1</v>
      </c>
    </row>
    <row r="102493" spans="2:3" x14ac:dyDescent="0.25">
      <c r="B102493" t="s">
        <v>106126</v>
      </c>
      <c r="C102493">
        <v>23094437179.600002</v>
      </c>
    </row>
    <row r="102494" spans="2:3" x14ac:dyDescent="0.25">
      <c r="B102494" t="s">
        <v>106127</v>
      </c>
      <c r="C102494">
        <v>28361516776.799999</v>
      </c>
    </row>
    <row r="102495" spans="2:3" x14ac:dyDescent="0.25">
      <c r="B102495" t="s">
        <v>106128</v>
      </c>
      <c r="C102495">
        <v>11795572965</v>
      </c>
    </row>
    <row r="102496" spans="2:3" x14ac:dyDescent="0.25">
      <c r="B102496" t="s">
        <v>106129</v>
      </c>
      <c r="C102496">
        <v>8263476346.9799995</v>
      </c>
    </row>
    <row r="102497" spans="2:3" x14ac:dyDescent="0.25">
      <c r="B102497" t="s">
        <v>106130</v>
      </c>
      <c r="C102497">
        <v>54598825364.599998</v>
      </c>
    </row>
    <row r="102498" spans="2:3" x14ac:dyDescent="0.25">
      <c r="B102498" t="s">
        <v>106131</v>
      </c>
      <c r="C102498">
        <v>3517693892.21</v>
      </c>
    </row>
    <row r="102499" spans="2:3" x14ac:dyDescent="0.25">
      <c r="B102499" t="s">
        <v>106132</v>
      </c>
      <c r="C102499">
        <v>9706239419.3299999</v>
      </c>
    </row>
    <row r="102500" spans="2:3" x14ac:dyDescent="0.25">
      <c r="B102500" t="s">
        <v>106133</v>
      </c>
      <c r="C102500">
        <v>15037602161.200001</v>
      </c>
    </row>
    <row r="102501" spans="2:3" x14ac:dyDescent="0.25">
      <c r="B102501" t="s">
        <v>106134</v>
      </c>
      <c r="C102501">
        <v>25794254796.700001</v>
      </c>
    </row>
    <row r="102502" spans="2:3" x14ac:dyDescent="0.25">
      <c r="B102502" t="s">
        <v>106135</v>
      </c>
      <c r="C102502">
        <v>75978664030.900009</v>
      </c>
    </row>
    <row r="102503" spans="2:3" x14ac:dyDescent="0.25">
      <c r="B102503" t="s">
        <v>106136</v>
      </c>
      <c r="C102503">
        <v>27289843540.900002</v>
      </c>
    </row>
    <row r="102504" spans="2:3" x14ac:dyDescent="0.25">
      <c r="B102504" t="s">
        <v>106137</v>
      </c>
      <c r="C102504">
        <v>19015986445</v>
      </c>
    </row>
    <row r="102505" spans="2:3" x14ac:dyDescent="0.25">
      <c r="B102505" t="s">
        <v>106138</v>
      </c>
      <c r="C102505">
        <v>91678101.380899996</v>
      </c>
    </row>
    <row r="102506" spans="2:3" x14ac:dyDescent="0.25">
      <c r="B102506" t="s">
        <v>106139</v>
      </c>
      <c r="C102506">
        <v>94656084.731000006</v>
      </c>
    </row>
    <row r="102507" spans="2:3" x14ac:dyDescent="0.25">
      <c r="B102507" t="s">
        <v>106140</v>
      </c>
      <c r="C102507">
        <v>39345433.0911</v>
      </c>
    </row>
    <row r="102508" spans="2:3" x14ac:dyDescent="0.25">
      <c r="B102508" t="s">
        <v>106141</v>
      </c>
      <c r="C102508">
        <v>140882638.373</v>
      </c>
    </row>
    <row r="102509" spans="2:3" x14ac:dyDescent="0.25">
      <c r="B102509" t="s">
        <v>106142</v>
      </c>
      <c r="C102509">
        <v>16916865.999399997</v>
      </c>
    </row>
    <row r="102510" spans="2:3" x14ac:dyDescent="0.25">
      <c r="B102510" t="s">
        <v>106143</v>
      </c>
      <c r="C102510">
        <v>27234092.706</v>
      </c>
    </row>
    <row r="102511" spans="2:3" x14ac:dyDescent="0.25">
      <c r="B102511" t="s">
        <v>106144</v>
      </c>
      <c r="C102511">
        <v>65459437.775200002</v>
      </c>
    </row>
    <row r="102512" spans="2:3" x14ac:dyDescent="0.25">
      <c r="B102512" t="s">
        <v>106145</v>
      </c>
      <c r="C102512">
        <v>23758612.844299998</v>
      </c>
    </row>
    <row r="102513" spans="2:3" x14ac:dyDescent="0.25">
      <c r="B102513" t="s">
        <v>106146</v>
      </c>
      <c r="C102513">
        <v>2467363.39518</v>
      </c>
    </row>
    <row r="102514" spans="2:3" x14ac:dyDescent="0.25">
      <c r="B102514" t="s">
        <v>106147</v>
      </c>
      <c r="C102514">
        <v>57870068.277900003</v>
      </c>
    </row>
    <row r="102515" spans="2:3" x14ac:dyDescent="0.25">
      <c r="B102515" t="s">
        <v>106148</v>
      </c>
      <c r="C102515">
        <v>116820666.884</v>
      </c>
    </row>
    <row r="102516" spans="2:3" x14ac:dyDescent="0.25">
      <c r="B102516" t="s">
        <v>106149</v>
      </c>
      <c r="C102516">
        <v>4600099.9334800001</v>
      </c>
    </row>
    <row r="102517" spans="2:3" x14ac:dyDescent="0.25">
      <c r="B102517" t="s">
        <v>106150</v>
      </c>
      <c r="C102517">
        <v>149677324.09900001</v>
      </c>
    </row>
    <row r="102518" spans="2:3" x14ac:dyDescent="0.25">
      <c r="B102518" t="s">
        <v>106151</v>
      </c>
      <c r="C102518">
        <v>235562589.058</v>
      </c>
    </row>
    <row r="102519" spans="2:3" x14ac:dyDescent="0.25">
      <c r="B102519" t="s">
        <v>106152</v>
      </c>
      <c r="C102519">
        <v>229822495.053</v>
      </c>
    </row>
    <row r="102520" spans="2:3" x14ac:dyDescent="0.25">
      <c r="B102520" t="s">
        <v>106153</v>
      </c>
      <c r="C102520">
        <v>152037980.16299999</v>
      </c>
    </row>
    <row r="102521" spans="2:3" x14ac:dyDescent="0.25">
      <c r="B102521" t="s">
        <v>106154</v>
      </c>
      <c r="C102521">
        <v>32882913.3259</v>
      </c>
    </row>
    <row r="102522" spans="2:3" x14ac:dyDescent="0.25">
      <c r="B102522" t="s">
        <v>106155</v>
      </c>
      <c r="C102522">
        <v>185906006.85300002</v>
      </c>
    </row>
    <row r="102523" spans="2:3" x14ac:dyDescent="0.25">
      <c r="B102523" t="s">
        <v>106156</v>
      </c>
      <c r="C102523">
        <v>27102147.414799999</v>
      </c>
    </row>
    <row r="102524" spans="2:3" x14ac:dyDescent="0.25">
      <c r="B102524" t="s">
        <v>106157</v>
      </c>
      <c r="C102524">
        <v>34309515.890000001</v>
      </c>
    </row>
    <row r="102525" spans="2:3" x14ac:dyDescent="0.25">
      <c r="B102525" t="s">
        <v>106158</v>
      </c>
      <c r="C102525">
        <v>2662476511.1800003</v>
      </c>
    </row>
    <row r="102526" spans="2:3" x14ac:dyDescent="0.25">
      <c r="B102526" t="s">
        <v>106159</v>
      </c>
      <c r="C102526">
        <v>8199478220.0900011</v>
      </c>
    </row>
    <row r="102527" spans="2:3" x14ac:dyDescent="0.25">
      <c r="B102527" t="s">
        <v>106160</v>
      </c>
      <c r="C102527">
        <v>10856302819.299999</v>
      </c>
    </row>
    <row r="102528" spans="2:3" x14ac:dyDescent="0.25">
      <c r="B102528" t="s">
        <v>106161</v>
      </c>
      <c r="C102528">
        <v>5158724755.8800001</v>
      </c>
    </row>
    <row r="102529" spans="2:3" x14ac:dyDescent="0.25">
      <c r="B102529" t="s">
        <v>106162</v>
      </c>
      <c r="C102529">
        <v>0</v>
      </c>
    </row>
    <row r="102530" spans="2:3" x14ac:dyDescent="0.25">
      <c r="B102530" t="s">
        <v>106163</v>
      </c>
      <c r="C102530">
        <v>0</v>
      </c>
    </row>
    <row r="102531" spans="2:3" x14ac:dyDescent="0.25">
      <c r="B102531" t="s">
        <v>106164</v>
      </c>
      <c r="C102531">
        <v>316194095.454</v>
      </c>
    </row>
    <row r="102532" spans="2:3" x14ac:dyDescent="0.25">
      <c r="B102532" t="s">
        <v>106165</v>
      </c>
      <c r="C102532">
        <v>530082656.50299996</v>
      </c>
    </row>
    <row r="102533" spans="2:3" x14ac:dyDescent="0.25">
      <c r="B102533" t="s">
        <v>106166</v>
      </c>
      <c r="C102533">
        <v>1689441658.0799999</v>
      </c>
    </row>
    <row r="102534" spans="2:3" x14ac:dyDescent="0.25">
      <c r="B102534" t="s">
        <v>106167</v>
      </c>
      <c r="C102534">
        <v>30657947.708199997</v>
      </c>
    </row>
    <row r="102535" spans="2:3" x14ac:dyDescent="0.25">
      <c r="B102535" t="s">
        <v>106168</v>
      </c>
      <c r="C102535">
        <v>0</v>
      </c>
    </row>
    <row r="102536" spans="2:3" x14ac:dyDescent="0.25">
      <c r="B102536" t="s">
        <v>106169</v>
      </c>
      <c r="C102536">
        <v>0</v>
      </c>
    </row>
    <row r="102537" spans="2:3" x14ac:dyDescent="0.25">
      <c r="B102537" t="s">
        <v>106170</v>
      </c>
      <c r="C102537">
        <v>527033983.07299995</v>
      </c>
    </row>
    <row r="102538" spans="2:3" x14ac:dyDescent="0.25">
      <c r="B102538" t="s">
        <v>106171</v>
      </c>
      <c r="C102538">
        <v>372957200.20300001</v>
      </c>
    </row>
    <row r="102539" spans="2:3" x14ac:dyDescent="0.25">
      <c r="B102539" t="s">
        <v>106172</v>
      </c>
      <c r="C102539">
        <v>550899681.73800004</v>
      </c>
    </row>
    <row r="102540" spans="2:3" x14ac:dyDescent="0.25">
      <c r="B102540" t="s">
        <v>106173</v>
      </c>
      <c r="C102540">
        <v>335103341.42500001</v>
      </c>
    </row>
    <row r="102541" spans="2:3" x14ac:dyDescent="0.25">
      <c r="B102541" t="s">
        <v>106174</v>
      </c>
      <c r="C102541">
        <v>30872303.0244</v>
      </c>
    </row>
    <row r="102542" spans="2:3" x14ac:dyDescent="0.25">
      <c r="B102542" t="s">
        <v>106175</v>
      </c>
      <c r="C102542">
        <v>71307494.594900012</v>
      </c>
    </row>
    <row r="102543" spans="2:3" x14ac:dyDescent="0.25">
      <c r="B102543" t="s">
        <v>106176</v>
      </c>
      <c r="C102543">
        <v>1597516502.96</v>
      </c>
    </row>
    <row r="102544" spans="2:3" x14ac:dyDescent="0.25">
      <c r="B102544" t="s">
        <v>106177</v>
      </c>
      <c r="C102544">
        <v>14071891.3445</v>
      </c>
    </row>
    <row r="102545" spans="2:3" x14ac:dyDescent="0.25">
      <c r="B102545" t="s">
        <v>106178</v>
      </c>
      <c r="C102545">
        <v>0</v>
      </c>
    </row>
    <row r="102546" spans="2:3" x14ac:dyDescent="0.25">
      <c r="B102546" t="s">
        <v>106179</v>
      </c>
      <c r="C102546">
        <v>0</v>
      </c>
    </row>
    <row r="102547" spans="2:3" x14ac:dyDescent="0.25">
      <c r="B102547" t="s">
        <v>106180</v>
      </c>
      <c r="C102547">
        <v>1497056076.51</v>
      </c>
    </row>
    <row r="102548" spans="2:3" x14ac:dyDescent="0.25">
      <c r="B102548" t="s">
        <v>106181</v>
      </c>
      <c r="C102548">
        <v>10650431027.6</v>
      </c>
    </row>
    <row r="102549" spans="2:3" x14ac:dyDescent="0.25">
      <c r="B102549" t="s">
        <v>106182</v>
      </c>
      <c r="C102549">
        <v>187816635.73899999</v>
      </c>
    </row>
    <row r="102550" spans="2:3" x14ac:dyDescent="0.25">
      <c r="B102550" t="s">
        <v>106183</v>
      </c>
      <c r="C102550">
        <v>37318270821</v>
      </c>
    </row>
    <row r="102551" spans="2:3" x14ac:dyDescent="0.25">
      <c r="B102551" t="s">
        <v>106184</v>
      </c>
      <c r="C102551">
        <v>32919937019.5</v>
      </c>
    </row>
    <row r="102552" spans="2:3" x14ac:dyDescent="0.25">
      <c r="B102552" t="s">
        <v>106185</v>
      </c>
      <c r="C102552">
        <v>0</v>
      </c>
    </row>
    <row r="102553" spans="2:3" x14ac:dyDescent="0.25">
      <c r="B102553" t="s">
        <v>106186</v>
      </c>
      <c r="C102553">
        <v>0</v>
      </c>
    </row>
    <row r="102554" spans="2:3" x14ac:dyDescent="0.25">
      <c r="B102554" t="s">
        <v>106187</v>
      </c>
      <c r="C102554">
        <v>3142096.8876800002</v>
      </c>
    </row>
    <row r="102555" spans="2:3" x14ac:dyDescent="0.25">
      <c r="B102555" t="s">
        <v>106188</v>
      </c>
      <c r="C102555">
        <v>0</v>
      </c>
    </row>
    <row r="102556" spans="2:3" x14ac:dyDescent="0.25">
      <c r="B102556" t="s">
        <v>106189</v>
      </c>
      <c r="C102556">
        <v>1016323.1959800001</v>
      </c>
    </row>
    <row r="102557" spans="2:3" x14ac:dyDescent="0.25">
      <c r="B102557" t="s">
        <v>106190</v>
      </c>
      <c r="C102557">
        <v>0</v>
      </c>
    </row>
    <row r="102558" spans="2:3" x14ac:dyDescent="0.25">
      <c r="B102558" t="s">
        <v>106191</v>
      </c>
      <c r="C102558">
        <v>0</v>
      </c>
    </row>
    <row r="102559" spans="2:3" x14ac:dyDescent="0.25">
      <c r="B102559" t="s">
        <v>106192</v>
      </c>
      <c r="C102559">
        <v>0</v>
      </c>
    </row>
    <row r="102560" spans="2:3" x14ac:dyDescent="0.25">
      <c r="B102560" t="s">
        <v>106193</v>
      </c>
      <c r="C102560">
        <v>132217985.486</v>
      </c>
    </row>
    <row r="102561" spans="2:3" x14ac:dyDescent="0.25">
      <c r="B102561" t="s">
        <v>106194</v>
      </c>
      <c r="C102561">
        <v>1139215695.1899998</v>
      </c>
    </row>
    <row r="102562" spans="2:3" x14ac:dyDescent="0.25">
      <c r="B102562" t="s">
        <v>106195</v>
      </c>
      <c r="C102562">
        <v>293489542.58399999</v>
      </c>
    </row>
    <row r="102563" spans="2:3" x14ac:dyDescent="0.25">
      <c r="B102563" t="s">
        <v>106196</v>
      </c>
      <c r="C102563">
        <v>11471231.264699999</v>
      </c>
    </row>
    <row r="102564" spans="2:3" x14ac:dyDescent="0.25">
      <c r="B102564" t="s">
        <v>106197</v>
      </c>
      <c r="C102564">
        <v>261032877.71100003</v>
      </c>
    </row>
    <row r="102565" spans="2:3" x14ac:dyDescent="0.25">
      <c r="B102565" t="s">
        <v>106198</v>
      </c>
      <c r="C102565">
        <v>863710301.80499995</v>
      </c>
    </row>
    <row r="102566" spans="2:3" x14ac:dyDescent="0.25">
      <c r="B102566" t="s">
        <v>106199</v>
      </c>
      <c r="C102566">
        <v>480105468.95899999</v>
      </c>
    </row>
    <row r="102567" spans="2:3" x14ac:dyDescent="0.25">
      <c r="B102567" t="s">
        <v>106200</v>
      </c>
      <c r="C102567">
        <v>2455774757.9000001</v>
      </c>
    </row>
    <row r="102568" spans="2:3" x14ac:dyDescent="0.25">
      <c r="B102568" t="s">
        <v>106201</v>
      </c>
      <c r="C102568">
        <v>607211170.85300004</v>
      </c>
    </row>
    <row r="102569" spans="2:3" x14ac:dyDescent="0.25">
      <c r="B102569" t="s">
        <v>106202</v>
      </c>
      <c r="C102569">
        <v>2020970364.3400002</v>
      </c>
    </row>
    <row r="102570" spans="2:3" x14ac:dyDescent="0.25">
      <c r="B102570" t="s">
        <v>106203</v>
      </c>
      <c r="C102570">
        <v>791937.73190000001</v>
      </c>
    </row>
    <row r="102571" spans="2:3" x14ac:dyDescent="0.25">
      <c r="B102571" t="s">
        <v>106204</v>
      </c>
      <c r="C102571">
        <v>399343.21859100001</v>
      </c>
    </row>
    <row r="102572" spans="2:3" x14ac:dyDescent="0.25">
      <c r="B102572" t="s">
        <v>106205</v>
      </c>
      <c r="C102572">
        <v>5227492432.8899994</v>
      </c>
    </row>
    <row r="102573" spans="2:3" x14ac:dyDescent="0.25">
      <c r="B102573" t="s">
        <v>106206</v>
      </c>
      <c r="C102573">
        <v>2225100896.6099997</v>
      </c>
    </row>
    <row r="102574" spans="2:3" x14ac:dyDescent="0.25">
      <c r="B102574" t="s">
        <v>106207</v>
      </c>
      <c r="C102574">
        <v>3819106725.0500002</v>
      </c>
    </row>
    <row r="102575" spans="2:3" x14ac:dyDescent="0.25">
      <c r="B102575" t="s">
        <v>106208</v>
      </c>
      <c r="C102575">
        <v>137759359.22100002</v>
      </c>
    </row>
    <row r="102576" spans="2:3" x14ac:dyDescent="0.25">
      <c r="B102576" t="s">
        <v>106209</v>
      </c>
      <c r="C102576">
        <v>781039504.56999993</v>
      </c>
    </row>
    <row r="102577" spans="2:3" x14ac:dyDescent="0.25">
      <c r="B102577" t="s">
        <v>106210</v>
      </c>
      <c r="C102577">
        <v>319196893.60900003</v>
      </c>
    </row>
    <row r="102578" spans="2:3" x14ac:dyDescent="0.25">
      <c r="B102578" t="s">
        <v>106211</v>
      </c>
      <c r="C102578">
        <v>65542531.8983</v>
      </c>
    </row>
    <row r="102579" spans="2:3" x14ac:dyDescent="0.25">
      <c r="B102579" t="s">
        <v>106212</v>
      </c>
      <c r="C102579">
        <v>3092943920.9699998</v>
      </c>
    </row>
    <row r="102580" spans="2:3" x14ac:dyDescent="0.25">
      <c r="B102580" t="s">
        <v>106213</v>
      </c>
      <c r="C102580">
        <v>0</v>
      </c>
    </row>
    <row r="102581" spans="2:3" x14ac:dyDescent="0.25">
      <c r="B102581" t="s">
        <v>106214</v>
      </c>
      <c r="C102581">
        <v>1139820835.97</v>
      </c>
    </row>
    <row r="102582" spans="2:3" x14ac:dyDescent="0.25">
      <c r="B102582" t="s">
        <v>106215</v>
      </c>
      <c r="C102582">
        <v>0</v>
      </c>
    </row>
    <row r="102583" spans="2:3" x14ac:dyDescent="0.25">
      <c r="B102583" t="s">
        <v>106216</v>
      </c>
      <c r="C102583">
        <v>1143727845.1300001</v>
      </c>
    </row>
    <row r="102584" spans="2:3" x14ac:dyDescent="0.25">
      <c r="B102584" t="s">
        <v>106217</v>
      </c>
      <c r="C102584">
        <v>4726120658.9499998</v>
      </c>
    </row>
    <row r="102585" spans="2:3" x14ac:dyDescent="0.25">
      <c r="B102585" t="s">
        <v>106218</v>
      </c>
      <c r="C102585">
        <v>0</v>
      </c>
    </row>
    <row r="102586" spans="2:3" x14ac:dyDescent="0.25">
      <c r="B102586" t="s">
        <v>106219</v>
      </c>
      <c r="C102586">
        <v>13115007819.799999</v>
      </c>
    </row>
    <row r="102587" spans="2:3" x14ac:dyDescent="0.25">
      <c r="B102587" t="s">
        <v>106220</v>
      </c>
      <c r="C102587">
        <v>1234913.1489600001</v>
      </c>
    </row>
    <row r="102588" spans="2:3" x14ac:dyDescent="0.25">
      <c r="B102588" t="s">
        <v>106221</v>
      </c>
      <c r="C102588">
        <v>2189059949.4100003</v>
      </c>
    </row>
    <row r="102589" spans="2:3" x14ac:dyDescent="0.25">
      <c r="B102589" t="s">
        <v>106222</v>
      </c>
      <c r="C102589">
        <v>0</v>
      </c>
    </row>
    <row r="102590" spans="2:3" x14ac:dyDescent="0.25">
      <c r="B102590" t="s">
        <v>106223</v>
      </c>
      <c r="C102590">
        <v>20533396.734200001</v>
      </c>
    </row>
    <row r="102591" spans="2:3" x14ac:dyDescent="0.25">
      <c r="B102591" t="s">
        <v>106224</v>
      </c>
      <c r="C102591">
        <v>780491422.69299996</v>
      </c>
    </row>
    <row r="102592" spans="2:3" x14ac:dyDescent="0.25">
      <c r="B102592" t="s">
        <v>106225</v>
      </c>
      <c r="C102592">
        <v>2537139045.6200004</v>
      </c>
    </row>
    <row r="102593" spans="2:3" x14ac:dyDescent="0.25">
      <c r="B102593" t="s">
        <v>106226</v>
      </c>
      <c r="C102593">
        <v>1489258150.0900002</v>
      </c>
    </row>
    <row r="102594" spans="2:3" x14ac:dyDescent="0.25">
      <c r="B102594" t="s">
        <v>106227</v>
      </c>
      <c r="C102594">
        <v>891969187.26100004</v>
      </c>
    </row>
    <row r="102595" spans="2:3" x14ac:dyDescent="0.25">
      <c r="B102595" t="s">
        <v>106228</v>
      </c>
      <c r="C102595">
        <v>0</v>
      </c>
    </row>
    <row r="102596" spans="2:3" x14ac:dyDescent="0.25">
      <c r="B102596" t="s">
        <v>106229</v>
      </c>
      <c r="C102596">
        <v>211383096.47299999</v>
      </c>
    </row>
    <row r="102597" spans="2:3" x14ac:dyDescent="0.25">
      <c r="B102597" t="s">
        <v>106230</v>
      </c>
      <c r="C102597">
        <v>30529812.564800002</v>
      </c>
    </row>
    <row r="102598" spans="2:3" x14ac:dyDescent="0.25">
      <c r="B102598" t="s">
        <v>106231</v>
      </c>
      <c r="C102598">
        <v>593865990.61300004</v>
      </c>
    </row>
    <row r="102599" spans="2:3" x14ac:dyDescent="0.25">
      <c r="B102599" t="s">
        <v>106232</v>
      </c>
      <c r="C102599">
        <v>0</v>
      </c>
    </row>
    <row r="102600" spans="2:3" x14ac:dyDescent="0.25">
      <c r="B102600" t="s">
        <v>106233</v>
      </c>
      <c r="C102600">
        <v>1471389454.6399999</v>
      </c>
    </row>
    <row r="102601" spans="2:3" x14ac:dyDescent="0.25">
      <c r="B102601" t="s">
        <v>106234</v>
      </c>
      <c r="C102601">
        <v>2082743028.4799998</v>
      </c>
    </row>
    <row r="102602" spans="2:3" x14ac:dyDescent="0.25">
      <c r="B102602" t="s">
        <v>106235</v>
      </c>
      <c r="C102602">
        <v>0</v>
      </c>
    </row>
    <row r="102603" spans="2:3" x14ac:dyDescent="0.25">
      <c r="B102603" t="s">
        <v>106236</v>
      </c>
      <c r="C102603">
        <v>607785990.273</v>
      </c>
    </row>
    <row r="102604" spans="2:3" x14ac:dyDescent="0.25">
      <c r="B102604" t="s">
        <v>106237</v>
      </c>
      <c r="C102604">
        <v>0</v>
      </c>
    </row>
    <row r="102605" spans="2:3" x14ac:dyDescent="0.25">
      <c r="B102605" t="s">
        <v>106238</v>
      </c>
      <c r="C102605">
        <v>4682426842.1899996</v>
      </c>
    </row>
    <row r="102606" spans="2:3" x14ac:dyDescent="0.25">
      <c r="B102606" t="s">
        <v>106239</v>
      </c>
      <c r="C102606">
        <v>0</v>
      </c>
    </row>
    <row r="102607" spans="2:3" x14ac:dyDescent="0.25">
      <c r="B102607" t="s">
        <v>106240</v>
      </c>
      <c r="C102607">
        <v>436571608.48500001</v>
      </c>
    </row>
    <row r="102608" spans="2:3" x14ac:dyDescent="0.25">
      <c r="B102608" t="s">
        <v>106241</v>
      </c>
      <c r="C102608">
        <v>0</v>
      </c>
    </row>
    <row r="102609" spans="2:3" x14ac:dyDescent="0.25">
      <c r="B102609" t="s">
        <v>106242</v>
      </c>
      <c r="C102609">
        <v>651737772.773</v>
      </c>
    </row>
    <row r="102610" spans="2:3" x14ac:dyDescent="0.25">
      <c r="B102610" t="s">
        <v>106243</v>
      </c>
      <c r="C102610">
        <v>0</v>
      </c>
    </row>
    <row r="102611" spans="2:3" x14ac:dyDescent="0.25">
      <c r="B102611" t="s">
        <v>106244</v>
      </c>
      <c r="C102611">
        <v>2266528215.52</v>
      </c>
    </row>
    <row r="102612" spans="2:3" x14ac:dyDescent="0.25">
      <c r="B102612" t="s">
        <v>106245</v>
      </c>
      <c r="C102612">
        <v>0</v>
      </c>
    </row>
    <row r="102613" spans="2:3" x14ac:dyDescent="0.25">
      <c r="B102613" t="s">
        <v>106246</v>
      </c>
      <c r="C102613">
        <v>297121236.10299999</v>
      </c>
    </row>
    <row r="102614" spans="2:3" x14ac:dyDescent="0.25">
      <c r="B102614" t="s">
        <v>106247</v>
      </c>
      <c r="C102614">
        <v>4655745386.8199997</v>
      </c>
    </row>
    <row r="102615" spans="2:3" x14ac:dyDescent="0.25">
      <c r="B102615" t="s">
        <v>106248</v>
      </c>
      <c r="C102615">
        <v>17561895207.900002</v>
      </c>
    </row>
    <row r="102616" spans="2:3" x14ac:dyDescent="0.25">
      <c r="B102616" t="s">
        <v>106249</v>
      </c>
      <c r="C102616">
        <v>93165038.585000008</v>
      </c>
    </row>
    <row r="102617" spans="2:3" x14ac:dyDescent="0.25">
      <c r="B102617" t="s">
        <v>106250</v>
      </c>
      <c r="C102617">
        <v>2806358452.2000003</v>
      </c>
    </row>
    <row r="102618" spans="2:3" x14ac:dyDescent="0.25">
      <c r="B102618" t="s">
        <v>106251</v>
      </c>
      <c r="C102618">
        <v>1353688335.1800001</v>
      </c>
    </row>
    <row r="102619" spans="2:3" x14ac:dyDescent="0.25">
      <c r="B102619" t="s">
        <v>106252</v>
      </c>
      <c r="C102619">
        <v>2173490002.4899998</v>
      </c>
    </row>
    <row r="102620" spans="2:3" x14ac:dyDescent="0.25">
      <c r="B102620" t="s">
        <v>106253</v>
      </c>
      <c r="C102620">
        <v>1170612484.0899999</v>
      </c>
    </row>
    <row r="102621" spans="2:3" x14ac:dyDescent="0.25">
      <c r="B102621" t="s">
        <v>106254</v>
      </c>
      <c r="C102621">
        <v>11514429002.700001</v>
      </c>
    </row>
    <row r="102622" spans="2:3" x14ac:dyDescent="0.25">
      <c r="B102622" t="s">
        <v>106255</v>
      </c>
      <c r="C102622">
        <v>2036532870.5899999</v>
      </c>
    </row>
    <row r="102623" spans="2:3" x14ac:dyDescent="0.25">
      <c r="B102623" t="s">
        <v>106256</v>
      </c>
      <c r="C102623">
        <v>681699971.63</v>
      </c>
    </row>
    <row r="102624" spans="2:3" x14ac:dyDescent="0.25">
      <c r="B102624" t="s">
        <v>106257</v>
      </c>
      <c r="C102624">
        <v>0</v>
      </c>
    </row>
    <row r="102625" spans="2:3" x14ac:dyDescent="0.25">
      <c r="B102625" t="s">
        <v>106258</v>
      </c>
      <c r="C102625">
        <v>6360316.2620899994</v>
      </c>
    </row>
    <row r="102626" spans="2:3" x14ac:dyDescent="0.25">
      <c r="B102626" t="s">
        <v>106259</v>
      </c>
      <c r="C102626">
        <v>32694489.393799998</v>
      </c>
    </row>
    <row r="102627" spans="2:3" x14ac:dyDescent="0.25">
      <c r="B102627" t="s">
        <v>106260</v>
      </c>
      <c r="C102627">
        <v>0</v>
      </c>
    </row>
    <row r="102628" spans="2:3" x14ac:dyDescent="0.25">
      <c r="B102628" t="s">
        <v>106261</v>
      </c>
      <c r="C102628">
        <v>3378711765.5699997</v>
      </c>
    </row>
    <row r="102629" spans="2:3" x14ac:dyDescent="0.25">
      <c r="B102629" t="s">
        <v>106262</v>
      </c>
      <c r="C102629">
        <v>20414134.286600001</v>
      </c>
    </row>
    <row r="102630" spans="2:3" x14ac:dyDescent="0.25">
      <c r="B102630" t="s">
        <v>106263</v>
      </c>
      <c r="C102630">
        <v>1702717.37237</v>
      </c>
    </row>
    <row r="102631" spans="2:3" x14ac:dyDescent="0.25">
      <c r="B102631" t="s">
        <v>106264</v>
      </c>
      <c r="C102631">
        <v>15013357.309599999</v>
      </c>
    </row>
    <row r="102632" spans="2:3" x14ac:dyDescent="0.25">
      <c r="B102632" t="s">
        <v>106265</v>
      </c>
      <c r="C102632">
        <v>0</v>
      </c>
    </row>
    <row r="102633" spans="2:3" x14ac:dyDescent="0.25">
      <c r="B102633" t="s">
        <v>106266</v>
      </c>
      <c r="C102633">
        <v>0</v>
      </c>
    </row>
    <row r="102634" spans="2:3" x14ac:dyDescent="0.25">
      <c r="B102634" t="s">
        <v>106267</v>
      </c>
      <c r="C102634">
        <v>0</v>
      </c>
    </row>
    <row r="102635" spans="2:3" x14ac:dyDescent="0.25">
      <c r="B102635" t="s">
        <v>106268</v>
      </c>
      <c r="C102635">
        <v>0</v>
      </c>
    </row>
    <row r="102636" spans="2:3" x14ac:dyDescent="0.25">
      <c r="B102636" t="s">
        <v>106269</v>
      </c>
      <c r="C102636">
        <v>4263877.7059300002</v>
      </c>
    </row>
    <row r="102637" spans="2:3" x14ac:dyDescent="0.25">
      <c r="B102637" t="s">
        <v>106270</v>
      </c>
      <c r="C102637">
        <v>275768597.51800001</v>
      </c>
    </row>
    <row r="102638" spans="2:3" x14ac:dyDescent="0.25">
      <c r="B102638" t="s">
        <v>106271</v>
      </c>
      <c r="C102638">
        <v>3247124000.8599997</v>
      </c>
    </row>
    <row r="102639" spans="2:3" x14ac:dyDescent="0.25">
      <c r="B102639" t="s">
        <v>106272</v>
      </c>
      <c r="C102639">
        <v>97193959.368200004</v>
      </c>
    </row>
    <row r="102640" spans="2:3" x14ac:dyDescent="0.25">
      <c r="B102640" t="s">
        <v>106273</v>
      </c>
      <c r="C102640">
        <v>189123515.354</v>
      </c>
    </row>
    <row r="102641" spans="2:3" x14ac:dyDescent="0.25">
      <c r="B102641" t="s">
        <v>106274</v>
      </c>
      <c r="C102641">
        <v>762756737.78900003</v>
      </c>
    </row>
    <row r="102642" spans="2:3" x14ac:dyDescent="0.25">
      <c r="B102642" t="s">
        <v>106275</v>
      </c>
      <c r="C102642">
        <v>62495709064.5</v>
      </c>
    </row>
    <row r="102643" spans="2:3" x14ac:dyDescent="0.25">
      <c r="B102643" t="s">
        <v>106276</v>
      </c>
      <c r="C102643">
        <v>0</v>
      </c>
    </row>
    <row r="102644" spans="2:3" x14ac:dyDescent="0.25">
      <c r="B102644" t="s">
        <v>106277</v>
      </c>
      <c r="C102644">
        <v>5983893522.3800001</v>
      </c>
    </row>
    <row r="102645" spans="2:3" x14ac:dyDescent="0.25">
      <c r="B102645" t="s">
        <v>106278</v>
      </c>
      <c r="C102645">
        <v>1579322027.27</v>
      </c>
    </row>
    <row r="102646" spans="2:3" x14ac:dyDescent="0.25">
      <c r="B102646" t="s">
        <v>106279</v>
      </c>
      <c r="C102646">
        <v>9432925977.1700001</v>
      </c>
    </row>
    <row r="102647" spans="2:3" x14ac:dyDescent="0.25">
      <c r="B102647" t="s">
        <v>106280</v>
      </c>
      <c r="C102647">
        <v>14357299328.6</v>
      </c>
    </row>
    <row r="102648" spans="2:3" x14ac:dyDescent="0.25">
      <c r="B102648" t="s">
        <v>106281</v>
      </c>
      <c r="C102648">
        <v>12462659834.4</v>
      </c>
    </row>
    <row r="102649" spans="2:3" x14ac:dyDescent="0.25">
      <c r="B102649" t="s">
        <v>106282</v>
      </c>
      <c r="C102649">
        <v>1510696088.6399999</v>
      </c>
    </row>
    <row r="102650" spans="2:3" x14ac:dyDescent="0.25">
      <c r="B102650" t="s">
        <v>106283</v>
      </c>
      <c r="C102650">
        <v>12346678535.4</v>
      </c>
    </row>
    <row r="102651" spans="2:3" x14ac:dyDescent="0.25">
      <c r="B102651" t="s">
        <v>106284</v>
      </c>
      <c r="C102651">
        <v>3628745344.6700001</v>
      </c>
    </row>
    <row r="102652" spans="2:3" x14ac:dyDescent="0.25">
      <c r="B102652" t="s">
        <v>106285</v>
      </c>
      <c r="C102652">
        <v>17107188604.200001</v>
      </c>
    </row>
    <row r="102653" spans="2:3" x14ac:dyDescent="0.25">
      <c r="B102653" t="s">
        <v>106286</v>
      </c>
      <c r="C102653">
        <v>5376623.56544</v>
      </c>
    </row>
    <row r="102654" spans="2:3" x14ac:dyDescent="0.25">
      <c r="B102654" t="s">
        <v>106287</v>
      </c>
      <c r="C102654">
        <v>5423152167.8900003</v>
      </c>
    </row>
    <row r="102655" spans="2:3" x14ac:dyDescent="0.25">
      <c r="B102655" t="s">
        <v>106288</v>
      </c>
      <c r="C102655">
        <v>15719065337.199999</v>
      </c>
    </row>
    <row r="102656" spans="2:3" x14ac:dyDescent="0.25">
      <c r="B102656" t="s">
        <v>106289</v>
      </c>
      <c r="C102656">
        <v>9697131474.7299995</v>
      </c>
    </row>
    <row r="102657" spans="2:3" x14ac:dyDescent="0.25">
      <c r="B102657" t="s">
        <v>106290</v>
      </c>
      <c r="C102657">
        <v>15556769133.9</v>
      </c>
    </row>
    <row r="102658" spans="2:3" x14ac:dyDescent="0.25">
      <c r="B102658" t="s">
        <v>106291</v>
      </c>
      <c r="C102658">
        <v>4966569867.8500004</v>
      </c>
    </row>
    <row r="102659" spans="2:3" x14ac:dyDescent="0.25">
      <c r="B102659" t="s">
        <v>106292</v>
      </c>
      <c r="C102659">
        <v>5275071233.5600004</v>
      </c>
    </row>
    <row r="102660" spans="2:3" x14ac:dyDescent="0.25">
      <c r="B102660" t="s">
        <v>106293</v>
      </c>
      <c r="C102660">
        <v>46012201909.299995</v>
      </c>
    </row>
    <row r="102661" spans="2:3" x14ac:dyDescent="0.25">
      <c r="B102661" t="s">
        <v>106294</v>
      </c>
      <c r="C102661">
        <v>6433542673.5799999</v>
      </c>
    </row>
    <row r="102662" spans="2:3" x14ac:dyDescent="0.25">
      <c r="B102662" t="s">
        <v>106295</v>
      </c>
      <c r="C102662">
        <v>9476911849.6499996</v>
      </c>
    </row>
    <row r="102663" spans="2:3" x14ac:dyDescent="0.25">
      <c r="B102663" t="s">
        <v>106296</v>
      </c>
      <c r="C102663">
        <v>2560470763.5300002</v>
      </c>
    </row>
    <row r="102664" spans="2:3" x14ac:dyDescent="0.25">
      <c r="B102664" t="s">
        <v>106297</v>
      </c>
      <c r="C102664">
        <v>36687436549.5</v>
      </c>
    </row>
    <row r="102665" spans="2:3" x14ac:dyDescent="0.25">
      <c r="B102665" t="s">
        <v>106298</v>
      </c>
      <c r="C102665">
        <v>32526033471.599998</v>
      </c>
    </row>
    <row r="102666" spans="2:3" x14ac:dyDescent="0.25">
      <c r="B102666" t="s">
        <v>106299</v>
      </c>
      <c r="C102666">
        <v>21024829508.800003</v>
      </c>
    </row>
    <row r="102667" spans="2:3" x14ac:dyDescent="0.25">
      <c r="B102667" t="s">
        <v>106300</v>
      </c>
      <c r="C102667">
        <v>45572108419.400002</v>
      </c>
    </row>
    <row r="102668" spans="2:3" x14ac:dyDescent="0.25">
      <c r="B102668" t="s">
        <v>106301</v>
      </c>
      <c r="C102668">
        <v>440512341.43599999</v>
      </c>
    </row>
    <row r="102669" spans="2:3" x14ac:dyDescent="0.25">
      <c r="B102669" t="s">
        <v>106302</v>
      </c>
      <c r="C102669">
        <v>438254609.76699996</v>
      </c>
    </row>
    <row r="102670" spans="2:3" x14ac:dyDescent="0.25">
      <c r="B102670" t="s">
        <v>106303</v>
      </c>
      <c r="C102670">
        <v>94363528.646800011</v>
      </c>
    </row>
    <row r="102671" spans="2:3" x14ac:dyDescent="0.25">
      <c r="B102671" t="s">
        <v>106304</v>
      </c>
      <c r="C102671">
        <v>701871955.50599992</v>
      </c>
    </row>
    <row r="102672" spans="2:3" x14ac:dyDescent="0.25">
      <c r="B102672" t="s">
        <v>106305</v>
      </c>
      <c r="C102672">
        <v>98587941.938700005</v>
      </c>
    </row>
    <row r="102673" spans="2:3" x14ac:dyDescent="0.25">
      <c r="B102673" t="s">
        <v>106306</v>
      </c>
      <c r="C102673">
        <v>114923948.48199999</v>
      </c>
    </row>
    <row r="102674" spans="2:3" x14ac:dyDescent="0.25">
      <c r="B102674" t="s">
        <v>106307</v>
      </c>
      <c r="C102674">
        <v>367523145.31900001</v>
      </c>
    </row>
    <row r="102675" spans="2:3" x14ac:dyDescent="0.25">
      <c r="B102675" t="s">
        <v>106308</v>
      </c>
      <c r="C102675">
        <v>0</v>
      </c>
    </row>
    <row r="102676" spans="2:3" x14ac:dyDescent="0.25">
      <c r="B102676" t="s">
        <v>106309</v>
      </c>
      <c r="C102676">
        <v>0</v>
      </c>
    </row>
    <row r="102677" spans="2:3" x14ac:dyDescent="0.25">
      <c r="B102677" t="s">
        <v>106310</v>
      </c>
      <c r="C102677">
        <v>0</v>
      </c>
    </row>
    <row r="102678" spans="2:3" x14ac:dyDescent="0.25">
      <c r="B102678" t="s">
        <v>106311</v>
      </c>
      <c r="C102678">
        <v>373774737.15799999</v>
      </c>
    </row>
    <row r="102679" spans="2:3" x14ac:dyDescent="0.25">
      <c r="B102679" t="s">
        <v>106312</v>
      </c>
      <c r="C102679">
        <v>0</v>
      </c>
    </row>
    <row r="102680" spans="2:3" x14ac:dyDescent="0.25">
      <c r="B102680" t="s">
        <v>106313</v>
      </c>
      <c r="C102680">
        <v>99421324.805899993</v>
      </c>
    </row>
    <row r="102681" spans="2:3" x14ac:dyDescent="0.25">
      <c r="B102681" t="s">
        <v>106314</v>
      </c>
      <c r="C102681">
        <v>162780944.71000001</v>
      </c>
    </row>
    <row r="102682" spans="2:3" x14ac:dyDescent="0.25">
      <c r="B102682" t="s">
        <v>106315</v>
      </c>
      <c r="C102682">
        <v>136444246.32799998</v>
      </c>
    </row>
    <row r="102683" spans="2:3" x14ac:dyDescent="0.25">
      <c r="B102683" t="s">
        <v>106316</v>
      </c>
      <c r="C102683">
        <v>96041027.0176</v>
      </c>
    </row>
    <row r="102684" spans="2:3" x14ac:dyDescent="0.25">
      <c r="B102684" t="s">
        <v>106317</v>
      </c>
      <c r="C102684">
        <v>8308349.3984099999</v>
      </c>
    </row>
    <row r="102685" spans="2:3" x14ac:dyDescent="0.25">
      <c r="B102685" t="s">
        <v>106318</v>
      </c>
      <c r="C102685">
        <v>333119437.50400001</v>
      </c>
    </row>
    <row r="102686" spans="2:3" x14ac:dyDescent="0.25">
      <c r="B102686" t="s">
        <v>106319</v>
      </c>
      <c r="C102686">
        <v>19803397.621599998</v>
      </c>
    </row>
    <row r="102687" spans="2:3" x14ac:dyDescent="0.25">
      <c r="B102687" t="s">
        <v>106320</v>
      </c>
      <c r="C102687">
        <v>23608971.025599997</v>
      </c>
    </row>
    <row r="102688" spans="2:3" x14ac:dyDescent="0.25">
      <c r="B102688" t="s">
        <v>106321</v>
      </c>
      <c r="C102688">
        <v>6716244375.6900005</v>
      </c>
    </row>
    <row r="102689" spans="2:3" x14ac:dyDescent="0.25">
      <c r="B102689" t="s">
        <v>106322</v>
      </c>
      <c r="C102689">
        <v>14261874370.799999</v>
      </c>
    </row>
    <row r="102690" spans="2:3" x14ac:dyDescent="0.25">
      <c r="B102690" t="s">
        <v>106323</v>
      </c>
      <c r="C102690">
        <v>2425888140.6700001</v>
      </c>
    </row>
    <row r="102691" spans="2:3" x14ac:dyDescent="0.25">
      <c r="B102691" t="s">
        <v>106324</v>
      </c>
      <c r="C102691">
        <v>306076626.06700003</v>
      </c>
    </row>
    <row r="102692" spans="2:3" x14ac:dyDescent="0.25">
      <c r="B102692" t="s">
        <v>106325</v>
      </c>
      <c r="C102692">
        <v>0</v>
      </c>
    </row>
    <row r="102693" spans="2:3" x14ac:dyDescent="0.25">
      <c r="B102693" t="s">
        <v>106326</v>
      </c>
      <c r="C102693">
        <v>33560000451.899998</v>
      </c>
    </row>
    <row r="102694" spans="2:3" x14ac:dyDescent="0.25">
      <c r="B102694" t="s">
        <v>106327</v>
      </c>
      <c r="C102694">
        <v>0</v>
      </c>
    </row>
    <row r="102695" spans="2:3" x14ac:dyDescent="0.25">
      <c r="B102695" t="s">
        <v>106328</v>
      </c>
      <c r="C102695">
        <v>15854781094.700001</v>
      </c>
    </row>
    <row r="102696" spans="2:3" x14ac:dyDescent="0.25">
      <c r="B102696" t="s">
        <v>106329</v>
      </c>
      <c r="C102696">
        <v>37419335381.300003</v>
      </c>
    </row>
    <row r="102697" spans="2:3" x14ac:dyDescent="0.25">
      <c r="B102697" t="s">
        <v>106330</v>
      </c>
      <c r="C102697">
        <v>10641188437.9</v>
      </c>
    </row>
    <row r="102698" spans="2:3" x14ac:dyDescent="0.25">
      <c r="B102698" t="s">
        <v>106331</v>
      </c>
      <c r="C102698">
        <v>1645015944.99</v>
      </c>
    </row>
    <row r="102699" spans="2:3" x14ac:dyDescent="0.25">
      <c r="B102699" t="s">
        <v>106332</v>
      </c>
      <c r="C102699">
        <v>4774356171.3500004</v>
      </c>
    </row>
    <row r="102700" spans="2:3" x14ac:dyDescent="0.25">
      <c r="B102700" t="s">
        <v>106333</v>
      </c>
      <c r="C102700">
        <v>13399012116.5</v>
      </c>
    </row>
    <row r="102701" spans="2:3" x14ac:dyDescent="0.25">
      <c r="B102701" t="s">
        <v>106334</v>
      </c>
      <c r="C102701">
        <v>3322386294.0799999</v>
      </c>
    </row>
    <row r="102702" spans="2:3" x14ac:dyDescent="0.25">
      <c r="B102702" t="s">
        <v>106335</v>
      </c>
      <c r="C102702">
        <v>1067698447.0600001</v>
      </c>
    </row>
    <row r="102703" spans="2:3" x14ac:dyDescent="0.25">
      <c r="B102703" t="s">
        <v>106336</v>
      </c>
      <c r="C102703">
        <v>21683666514.900002</v>
      </c>
    </row>
    <row r="102704" spans="2:3" x14ac:dyDescent="0.25">
      <c r="B102704" t="s">
        <v>106337</v>
      </c>
      <c r="C102704">
        <v>87545202.222200006</v>
      </c>
    </row>
    <row r="102705" spans="2:3" x14ac:dyDescent="0.25">
      <c r="B102705" t="s">
        <v>106338</v>
      </c>
      <c r="C102705">
        <v>5160502604.0299997</v>
      </c>
    </row>
    <row r="102706" spans="2:3" x14ac:dyDescent="0.25">
      <c r="B102706" t="s">
        <v>106339</v>
      </c>
      <c r="C102706">
        <v>976676692.10000002</v>
      </c>
    </row>
    <row r="102707" spans="2:3" x14ac:dyDescent="0.25">
      <c r="B102707" t="s">
        <v>106340</v>
      </c>
      <c r="C102707">
        <v>71670303.145400003</v>
      </c>
    </row>
    <row r="102708" spans="2:3" x14ac:dyDescent="0.25">
      <c r="B102708" t="s">
        <v>106341</v>
      </c>
      <c r="C102708">
        <v>0</v>
      </c>
    </row>
    <row r="102709" spans="2:3" x14ac:dyDescent="0.25">
      <c r="B102709" t="s">
        <v>106342</v>
      </c>
      <c r="C102709">
        <v>0</v>
      </c>
    </row>
    <row r="102710" spans="2:3" x14ac:dyDescent="0.25">
      <c r="B102710" t="s">
        <v>106343</v>
      </c>
      <c r="C102710">
        <v>12850895549.1</v>
      </c>
    </row>
    <row r="102711" spans="2:3" x14ac:dyDescent="0.25">
      <c r="B102711" t="s">
        <v>106344</v>
      </c>
      <c r="C102711">
        <v>41772252218.399994</v>
      </c>
    </row>
    <row r="102712" spans="2:3" x14ac:dyDescent="0.25">
      <c r="B102712" t="s">
        <v>106345</v>
      </c>
      <c r="C102712">
        <v>14471235799.5</v>
      </c>
    </row>
    <row r="102713" spans="2:3" x14ac:dyDescent="0.25">
      <c r="B102713" t="s">
        <v>106346</v>
      </c>
      <c r="C102713">
        <v>22510819470</v>
      </c>
    </row>
    <row r="102714" spans="2:3" x14ac:dyDescent="0.25">
      <c r="B102714" t="s">
        <v>106347</v>
      </c>
      <c r="C102714">
        <v>11702389490.299999</v>
      </c>
    </row>
    <row r="102715" spans="2:3" x14ac:dyDescent="0.25">
      <c r="B102715" t="s">
        <v>106348</v>
      </c>
      <c r="C102715">
        <v>0</v>
      </c>
    </row>
    <row r="102716" spans="2:3" x14ac:dyDescent="0.25">
      <c r="B102716" t="s">
        <v>106349</v>
      </c>
      <c r="C102716">
        <v>0.67827138739400006</v>
      </c>
    </row>
    <row r="102717" spans="2:3" x14ac:dyDescent="0.25">
      <c r="B102717" t="s">
        <v>106350</v>
      </c>
      <c r="C102717">
        <v>0</v>
      </c>
    </row>
    <row r="102718" spans="2:3" x14ac:dyDescent="0.25">
      <c r="B102718" t="s">
        <v>106351</v>
      </c>
      <c r="C102718">
        <v>3606958626.9099998</v>
      </c>
    </row>
    <row r="102719" spans="2:3" x14ac:dyDescent="0.25">
      <c r="B102719" t="s">
        <v>106352</v>
      </c>
      <c r="C102719">
        <v>3942340054.6199999</v>
      </c>
    </row>
    <row r="102720" spans="2:3" x14ac:dyDescent="0.25">
      <c r="B102720" t="s">
        <v>106353</v>
      </c>
      <c r="C102720">
        <v>390485203.847</v>
      </c>
    </row>
    <row r="102721" spans="2:3" x14ac:dyDescent="0.25">
      <c r="B102721" t="s">
        <v>106354</v>
      </c>
      <c r="C102721">
        <v>1150811470.96</v>
      </c>
    </row>
    <row r="102722" spans="2:3" x14ac:dyDescent="0.25">
      <c r="B102722" t="s">
        <v>106355</v>
      </c>
      <c r="C102722">
        <v>3342942943.98</v>
      </c>
    </row>
    <row r="102723" spans="2:3" x14ac:dyDescent="0.25">
      <c r="B102723" t="s">
        <v>106356</v>
      </c>
      <c r="C102723">
        <v>2848454.54256</v>
      </c>
    </row>
    <row r="102724" spans="2:3" x14ac:dyDescent="0.25">
      <c r="B102724" t="s">
        <v>106357</v>
      </c>
      <c r="C102724">
        <v>266745179.89100003</v>
      </c>
    </row>
    <row r="102725" spans="2:3" x14ac:dyDescent="0.25">
      <c r="B102725" t="s">
        <v>106358</v>
      </c>
      <c r="C102725">
        <v>13709634700.6</v>
      </c>
    </row>
    <row r="102726" spans="2:3" x14ac:dyDescent="0.25">
      <c r="B102726" t="s">
        <v>106359</v>
      </c>
      <c r="C102726">
        <v>71674257.600199997</v>
      </c>
    </row>
    <row r="102727" spans="2:3" x14ac:dyDescent="0.25">
      <c r="B102727" t="s">
        <v>106360</v>
      </c>
      <c r="C102727">
        <v>4461567051.2300005</v>
      </c>
    </row>
    <row r="102728" spans="2:3" x14ac:dyDescent="0.25">
      <c r="B102728" t="s">
        <v>106361</v>
      </c>
      <c r="C102728">
        <v>1164696250.9099998</v>
      </c>
    </row>
    <row r="102729" spans="2:3" x14ac:dyDescent="0.25">
      <c r="B102729" t="s">
        <v>106362</v>
      </c>
      <c r="C102729">
        <v>8696213269.039999</v>
      </c>
    </row>
    <row r="102730" spans="2:3" x14ac:dyDescent="0.25">
      <c r="B102730" t="s">
        <v>106363</v>
      </c>
      <c r="C102730">
        <v>1787713160.6299999</v>
      </c>
    </row>
    <row r="102731" spans="2:3" x14ac:dyDescent="0.25">
      <c r="B102731" t="s">
        <v>106364</v>
      </c>
      <c r="C102731">
        <v>28468159081.099998</v>
      </c>
    </row>
    <row r="102732" spans="2:3" x14ac:dyDescent="0.25">
      <c r="B102732" t="s">
        <v>106365</v>
      </c>
      <c r="C102732">
        <v>635203475.10000002</v>
      </c>
    </row>
    <row r="102733" spans="2:3" x14ac:dyDescent="0.25">
      <c r="B102733" t="s">
        <v>106366</v>
      </c>
      <c r="C102733">
        <v>50249386518.599998</v>
      </c>
    </row>
    <row r="102734" spans="2:3" x14ac:dyDescent="0.25">
      <c r="B102734" t="s">
        <v>106367</v>
      </c>
      <c r="C102734">
        <v>3322350807</v>
      </c>
    </row>
    <row r="102735" spans="2:3" x14ac:dyDescent="0.25">
      <c r="B102735" t="s">
        <v>106368</v>
      </c>
      <c r="C102735">
        <v>47243805630.199997</v>
      </c>
    </row>
    <row r="102736" spans="2:3" x14ac:dyDescent="0.25">
      <c r="B102736" t="s">
        <v>106369</v>
      </c>
      <c r="C102736">
        <v>4337364189.4399996</v>
      </c>
    </row>
    <row r="102737" spans="2:3" x14ac:dyDescent="0.25">
      <c r="B102737" t="s">
        <v>106370</v>
      </c>
      <c r="C102737">
        <v>26161910538.900002</v>
      </c>
    </row>
    <row r="102738" spans="2:3" x14ac:dyDescent="0.25">
      <c r="B102738" t="s">
        <v>106371</v>
      </c>
      <c r="C102738">
        <v>24901386382.400002</v>
      </c>
    </row>
    <row r="102739" spans="2:3" x14ac:dyDescent="0.25">
      <c r="B102739" t="s">
        <v>106372</v>
      </c>
      <c r="C102739">
        <v>25688024295</v>
      </c>
    </row>
    <row r="102740" spans="2:3" x14ac:dyDescent="0.25">
      <c r="B102740" t="s">
        <v>106373</v>
      </c>
      <c r="C102740">
        <v>24890933311</v>
      </c>
    </row>
    <row r="102741" spans="2:3" x14ac:dyDescent="0.25">
      <c r="B102741" t="s">
        <v>106374</v>
      </c>
      <c r="C102741">
        <v>12011048589.4</v>
      </c>
    </row>
    <row r="102742" spans="2:3" x14ac:dyDescent="0.25">
      <c r="B102742" t="s">
        <v>106375</v>
      </c>
      <c r="C102742">
        <v>35398128882.599998</v>
      </c>
    </row>
    <row r="102743" spans="2:3" x14ac:dyDescent="0.25">
      <c r="B102743" t="s">
        <v>106376</v>
      </c>
      <c r="C102743">
        <v>0</v>
      </c>
    </row>
    <row r="102744" spans="2:3" x14ac:dyDescent="0.25">
      <c r="B102744" t="s">
        <v>106377</v>
      </c>
      <c r="C102744">
        <v>8102066573.25</v>
      </c>
    </row>
    <row r="102745" spans="2:3" x14ac:dyDescent="0.25">
      <c r="B102745" t="s">
        <v>106378</v>
      </c>
      <c r="C102745">
        <v>0</v>
      </c>
    </row>
    <row r="102746" spans="2:3" x14ac:dyDescent="0.25">
      <c r="B102746" t="s">
        <v>106379</v>
      </c>
      <c r="C102746">
        <v>17843261215.099998</v>
      </c>
    </row>
    <row r="102747" spans="2:3" x14ac:dyDescent="0.25">
      <c r="B102747" t="s">
        <v>106380</v>
      </c>
      <c r="C102747">
        <v>1545184867.53</v>
      </c>
    </row>
    <row r="102748" spans="2:3" x14ac:dyDescent="0.25">
      <c r="B102748" t="s">
        <v>106381</v>
      </c>
      <c r="C102748">
        <v>0</v>
      </c>
    </row>
    <row r="102749" spans="2:3" x14ac:dyDescent="0.25">
      <c r="B102749" t="s">
        <v>106382</v>
      </c>
      <c r="C102749">
        <v>62461647768.900002</v>
      </c>
    </row>
    <row r="102750" spans="2:3" x14ac:dyDescent="0.25">
      <c r="B102750" t="s">
        <v>106383</v>
      </c>
      <c r="C102750">
        <v>1260282.4252200001</v>
      </c>
    </row>
    <row r="102751" spans="2:3" x14ac:dyDescent="0.25">
      <c r="B102751" t="s">
        <v>106384</v>
      </c>
      <c r="C102751">
        <v>7910932460.4499998</v>
      </c>
    </row>
    <row r="102752" spans="2:3" x14ac:dyDescent="0.25">
      <c r="B102752" t="s">
        <v>106385</v>
      </c>
      <c r="C102752">
        <v>0</v>
      </c>
    </row>
    <row r="102753" spans="2:3" x14ac:dyDescent="0.25">
      <c r="B102753" t="s">
        <v>106386</v>
      </c>
      <c r="C102753">
        <v>726024.8502809999</v>
      </c>
    </row>
    <row r="102754" spans="2:3" x14ac:dyDescent="0.25">
      <c r="B102754" t="s">
        <v>106387</v>
      </c>
      <c r="C102754">
        <v>6288921848.3400002</v>
      </c>
    </row>
    <row r="102755" spans="2:3" x14ac:dyDescent="0.25">
      <c r="B102755" t="s">
        <v>106388</v>
      </c>
      <c r="C102755">
        <v>31279682304.299999</v>
      </c>
    </row>
    <row r="102756" spans="2:3" x14ac:dyDescent="0.25">
      <c r="B102756" t="s">
        <v>106389</v>
      </c>
      <c r="C102756">
        <v>39283341862.599998</v>
      </c>
    </row>
    <row r="102757" spans="2:3" x14ac:dyDescent="0.25">
      <c r="B102757" t="s">
        <v>106390</v>
      </c>
      <c r="C102757">
        <v>4680930060.5900002</v>
      </c>
    </row>
    <row r="102758" spans="2:3" x14ac:dyDescent="0.25">
      <c r="B102758" t="s">
        <v>106391</v>
      </c>
      <c r="C102758">
        <v>0</v>
      </c>
    </row>
    <row r="102759" spans="2:3" x14ac:dyDescent="0.25">
      <c r="B102759" t="s">
        <v>106392</v>
      </c>
      <c r="C102759">
        <v>4551678784.21</v>
      </c>
    </row>
    <row r="102760" spans="2:3" x14ac:dyDescent="0.25">
      <c r="B102760" t="s">
        <v>106393</v>
      </c>
      <c r="C102760">
        <v>307801055.36399996</v>
      </c>
    </row>
    <row r="102761" spans="2:3" x14ac:dyDescent="0.25">
      <c r="B102761" t="s">
        <v>106394</v>
      </c>
      <c r="C102761">
        <v>5486697630.04</v>
      </c>
    </row>
    <row r="102762" spans="2:3" x14ac:dyDescent="0.25">
      <c r="B102762" t="s">
        <v>106395</v>
      </c>
      <c r="C102762">
        <v>0</v>
      </c>
    </row>
    <row r="102763" spans="2:3" x14ac:dyDescent="0.25">
      <c r="B102763" t="s">
        <v>106396</v>
      </c>
      <c r="C102763">
        <v>1967404999.3099999</v>
      </c>
    </row>
    <row r="102764" spans="2:3" x14ac:dyDescent="0.25">
      <c r="B102764" t="s">
        <v>106397</v>
      </c>
      <c r="C102764">
        <v>10010831571.200001</v>
      </c>
    </row>
    <row r="102765" spans="2:3" x14ac:dyDescent="0.25">
      <c r="B102765" t="s">
        <v>106398</v>
      </c>
      <c r="C102765">
        <v>0</v>
      </c>
    </row>
    <row r="102766" spans="2:3" x14ac:dyDescent="0.25">
      <c r="B102766" t="s">
        <v>106399</v>
      </c>
      <c r="C102766">
        <v>782797892.48099995</v>
      </c>
    </row>
    <row r="102767" spans="2:3" x14ac:dyDescent="0.25">
      <c r="B102767" t="s">
        <v>106400</v>
      </c>
      <c r="C102767">
        <v>0</v>
      </c>
    </row>
    <row r="102768" spans="2:3" x14ac:dyDescent="0.25">
      <c r="B102768" t="s">
        <v>106401</v>
      </c>
      <c r="C102768">
        <v>1068521811.6399999</v>
      </c>
    </row>
    <row r="102769" spans="2:3" x14ac:dyDescent="0.25">
      <c r="B102769" t="s">
        <v>106402</v>
      </c>
      <c r="C102769">
        <v>0</v>
      </c>
    </row>
    <row r="102770" spans="2:3" x14ac:dyDescent="0.25">
      <c r="B102770" t="s">
        <v>106403</v>
      </c>
      <c r="C102770">
        <v>1584894853.26</v>
      </c>
    </row>
    <row r="102771" spans="2:3" x14ac:dyDescent="0.25">
      <c r="B102771" t="s">
        <v>106404</v>
      </c>
      <c r="C102771">
        <v>0</v>
      </c>
    </row>
    <row r="102772" spans="2:3" x14ac:dyDescent="0.25">
      <c r="B102772" t="s">
        <v>106405</v>
      </c>
      <c r="C102772">
        <v>4720206256.2200003</v>
      </c>
    </row>
    <row r="102773" spans="2:3" x14ac:dyDescent="0.25">
      <c r="B102773" t="s">
        <v>106406</v>
      </c>
      <c r="C102773">
        <v>0</v>
      </c>
    </row>
    <row r="102774" spans="2:3" x14ac:dyDescent="0.25">
      <c r="B102774" t="s">
        <v>106407</v>
      </c>
      <c r="C102774">
        <v>3412433371.5799999</v>
      </c>
    </row>
    <row r="102775" spans="2:3" x14ac:dyDescent="0.25">
      <c r="B102775" t="s">
        <v>106408</v>
      </c>
      <c r="C102775">
        <v>0</v>
      </c>
    </row>
    <row r="102776" spans="2:3" x14ac:dyDescent="0.25">
      <c r="B102776" t="s">
        <v>106409</v>
      </c>
      <c r="C102776">
        <v>671073952.29900002</v>
      </c>
    </row>
    <row r="102777" spans="2:3" x14ac:dyDescent="0.25">
      <c r="B102777" t="s">
        <v>106410</v>
      </c>
      <c r="C102777">
        <v>29376283340.200001</v>
      </c>
    </row>
    <row r="102778" spans="2:3" x14ac:dyDescent="0.25">
      <c r="B102778" t="s">
        <v>106411</v>
      </c>
      <c r="C102778">
        <v>15748181426.5</v>
      </c>
    </row>
    <row r="102779" spans="2:3" x14ac:dyDescent="0.25">
      <c r="B102779" t="s">
        <v>106412</v>
      </c>
      <c r="C102779">
        <v>12953761671.099998</v>
      </c>
    </row>
    <row r="102780" spans="2:3" x14ac:dyDescent="0.25">
      <c r="B102780" t="s">
        <v>106413</v>
      </c>
      <c r="C102780">
        <v>19725195510.200001</v>
      </c>
    </row>
    <row r="102781" spans="2:3" x14ac:dyDescent="0.25">
      <c r="B102781" t="s">
        <v>106414</v>
      </c>
      <c r="C102781">
        <v>28771956194.099998</v>
      </c>
    </row>
    <row r="102782" spans="2:3" x14ac:dyDescent="0.25">
      <c r="B102782" t="s">
        <v>106415</v>
      </c>
      <c r="C102782">
        <v>4666219643.8699999</v>
      </c>
    </row>
    <row r="102783" spans="2:3" x14ac:dyDescent="0.25">
      <c r="B102783" t="s">
        <v>106416</v>
      </c>
      <c r="C102783">
        <v>37370488156</v>
      </c>
    </row>
    <row r="102784" spans="2:3" x14ac:dyDescent="0.25">
      <c r="B102784" t="s">
        <v>106417</v>
      </c>
      <c r="C102784">
        <v>13799981702.6</v>
      </c>
    </row>
    <row r="102785" spans="2:3" x14ac:dyDescent="0.25">
      <c r="B102785" t="s">
        <v>106418</v>
      </c>
      <c r="C102785">
        <v>5549472517.3500004</v>
      </c>
    </row>
    <row r="102786" spans="2:3" x14ac:dyDescent="0.25">
      <c r="B102786" t="s">
        <v>106419</v>
      </c>
      <c r="C102786">
        <v>104155716.30700001</v>
      </c>
    </row>
    <row r="102787" spans="2:3" x14ac:dyDescent="0.25">
      <c r="B102787" t="s">
        <v>106420</v>
      </c>
      <c r="C102787">
        <v>0</v>
      </c>
    </row>
    <row r="102788" spans="2:3" x14ac:dyDescent="0.25">
      <c r="B102788" t="s">
        <v>106421</v>
      </c>
      <c r="C102788">
        <v>3533072006.6700001</v>
      </c>
    </row>
    <row r="102789" spans="2:3" x14ac:dyDescent="0.25">
      <c r="B102789" t="s">
        <v>106422</v>
      </c>
      <c r="C102789">
        <v>987076428.83899999</v>
      </c>
    </row>
    <row r="102790" spans="2:3" x14ac:dyDescent="0.25">
      <c r="B102790" t="s">
        <v>106423</v>
      </c>
      <c r="C102790">
        <v>0</v>
      </c>
    </row>
    <row r="102791" spans="2:3" x14ac:dyDescent="0.25">
      <c r="B102791" t="s">
        <v>106424</v>
      </c>
      <c r="C102791">
        <v>550075848.16299999</v>
      </c>
    </row>
    <row r="102792" spans="2:3" x14ac:dyDescent="0.25">
      <c r="B102792" t="s">
        <v>106425</v>
      </c>
      <c r="C102792">
        <v>0</v>
      </c>
    </row>
    <row r="102793" spans="2:3" x14ac:dyDescent="0.25">
      <c r="B102793" t="s">
        <v>106426</v>
      </c>
      <c r="C102793">
        <v>2462423421.71</v>
      </c>
    </row>
    <row r="102794" spans="2:3" x14ac:dyDescent="0.25">
      <c r="B102794" t="s">
        <v>106427</v>
      </c>
      <c r="C102794">
        <v>3633534.3851799998</v>
      </c>
    </row>
    <row r="102795" spans="2:3" x14ac:dyDescent="0.25">
      <c r="B102795" t="s">
        <v>106428</v>
      </c>
      <c r="C102795">
        <v>0</v>
      </c>
    </row>
    <row r="102796" spans="2:3" x14ac:dyDescent="0.25">
      <c r="B102796" t="s">
        <v>106429</v>
      </c>
      <c r="C102796">
        <v>0</v>
      </c>
    </row>
    <row r="102797" spans="2:3" x14ac:dyDescent="0.25">
      <c r="B102797" t="s">
        <v>106430</v>
      </c>
      <c r="C102797">
        <v>0</v>
      </c>
    </row>
    <row r="102798" spans="2:3" x14ac:dyDescent="0.25">
      <c r="B102798" t="s">
        <v>106431</v>
      </c>
      <c r="C102798">
        <v>225509172.33499998</v>
      </c>
    </row>
    <row r="102799" spans="2:3" x14ac:dyDescent="0.25">
      <c r="B102799" t="s">
        <v>106432</v>
      </c>
      <c r="C102799">
        <v>0</v>
      </c>
    </row>
    <row r="102800" spans="2:3" x14ac:dyDescent="0.25">
      <c r="B102800" t="s">
        <v>106433</v>
      </c>
      <c r="C102800">
        <v>1165539675.3</v>
      </c>
    </row>
    <row r="102801" spans="2:3" x14ac:dyDescent="0.25">
      <c r="B102801" t="s">
        <v>106434</v>
      </c>
      <c r="C102801">
        <v>3534522924.54</v>
      </c>
    </row>
    <row r="102802" spans="2:3" x14ac:dyDescent="0.25">
      <c r="B102802" t="s">
        <v>106435</v>
      </c>
      <c r="C102802">
        <v>370466309.18699998</v>
      </c>
    </row>
    <row r="102803" spans="2:3" x14ac:dyDescent="0.25">
      <c r="B102803" t="s">
        <v>106436</v>
      </c>
      <c r="C102803">
        <v>0</v>
      </c>
    </row>
    <row r="102804" spans="2:3" x14ac:dyDescent="0.25">
      <c r="B102804" t="s">
        <v>106437</v>
      </c>
      <c r="C102804">
        <v>1687065720.0699999</v>
      </c>
    </row>
    <row r="102805" spans="2:3" x14ac:dyDescent="0.25">
      <c r="B102805" t="s">
        <v>106438</v>
      </c>
      <c r="C102805">
        <v>315003557193</v>
      </c>
    </row>
    <row r="102806" spans="2:3" x14ac:dyDescent="0.25">
      <c r="B102806" t="s">
        <v>106439</v>
      </c>
      <c r="C102806">
        <v>0</v>
      </c>
    </row>
    <row r="102807" spans="2:3" x14ac:dyDescent="0.25">
      <c r="B102807" t="s">
        <v>106440</v>
      </c>
      <c r="C102807">
        <v>4744908948.1600008</v>
      </c>
    </row>
    <row r="102808" spans="2:3" x14ac:dyDescent="0.25">
      <c r="B102808" t="s">
        <v>106441</v>
      </c>
      <c r="C102808">
        <v>69558002.770999998</v>
      </c>
    </row>
    <row r="102809" spans="2:3" x14ac:dyDescent="0.25">
      <c r="B102809" t="s">
        <v>106442</v>
      </c>
      <c r="C102809">
        <v>27362578302</v>
      </c>
    </row>
    <row r="102810" spans="2:3" x14ac:dyDescent="0.25">
      <c r="B102810" t="s">
        <v>106443</v>
      </c>
      <c r="C102810">
        <v>17336091908.299999</v>
      </c>
    </row>
    <row r="102811" spans="2:3" x14ac:dyDescent="0.25">
      <c r="B102811" t="s">
        <v>106444</v>
      </c>
      <c r="C102811">
        <v>155402620146</v>
      </c>
    </row>
    <row r="102812" spans="2:3" x14ac:dyDescent="0.25">
      <c r="B102812" t="s">
        <v>106445</v>
      </c>
      <c r="C102812">
        <v>1932237403.04</v>
      </c>
    </row>
    <row r="102813" spans="2:3" x14ac:dyDescent="0.25">
      <c r="B102813" t="s">
        <v>106446</v>
      </c>
      <c r="C102813">
        <v>52941918101.800003</v>
      </c>
    </row>
    <row r="102814" spans="2:3" x14ac:dyDescent="0.25">
      <c r="B102814" t="s">
        <v>106447</v>
      </c>
      <c r="C102814">
        <v>1286645371.0999999</v>
      </c>
    </row>
    <row r="102815" spans="2:3" x14ac:dyDescent="0.25">
      <c r="B102815" t="s">
        <v>106448</v>
      </c>
      <c r="C102815">
        <v>26203925713</v>
      </c>
    </row>
    <row r="102816" spans="2:3" x14ac:dyDescent="0.25">
      <c r="B102816" t="s">
        <v>106449</v>
      </c>
      <c r="C102816">
        <v>2475312414.1399999</v>
      </c>
    </row>
    <row r="102817" spans="2:3" x14ac:dyDescent="0.25">
      <c r="B102817" t="s">
        <v>106450</v>
      </c>
      <c r="C102817">
        <v>11769409715.199999</v>
      </c>
    </row>
    <row r="102818" spans="2:3" x14ac:dyDescent="0.25">
      <c r="B102818" t="s">
        <v>106451</v>
      </c>
      <c r="C102818">
        <v>18159524952.700001</v>
      </c>
    </row>
    <row r="102819" spans="2:3" x14ac:dyDescent="0.25">
      <c r="B102819" t="s">
        <v>106452</v>
      </c>
      <c r="C102819">
        <v>54967018902.599998</v>
      </c>
    </row>
    <row r="102820" spans="2:3" x14ac:dyDescent="0.25">
      <c r="B102820" t="s">
        <v>106453</v>
      </c>
      <c r="C102820">
        <v>37248361522.799995</v>
      </c>
    </row>
    <row r="102821" spans="2:3" x14ac:dyDescent="0.25">
      <c r="B102821" t="s">
        <v>106454</v>
      </c>
      <c r="C102821">
        <v>14250249958.099998</v>
      </c>
    </row>
    <row r="102822" spans="2:3" x14ac:dyDescent="0.25">
      <c r="B102822" t="s">
        <v>106455</v>
      </c>
      <c r="C102822">
        <v>10383861936.799999</v>
      </c>
    </row>
    <row r="102823" spans="2:3" x14ac:dyDescent="0.25">
      <c r="B102823" t="s">
        <v>106456</v>
      </c>
      <c r="C102823">
        <v>28895020595</v>
      </c>
    </row>
    <row r="102824" spans="2:3" x14ac:dyDescent="0.25">
      <c r="B102824" t="s">
        <v>106457</v>
      </c>
      <c r="C102824">
        <v>3157873629.79</v>
      </c>
    </row>
    <row r="102825" spans="2:3" x14ac:dyDescent="0.25">
      <c r="B102825" t="s">
        <v>106458</v>
      </c>
      <c r="C102825">
        <v>5430194244.4099998</v>
      </c>
    </row>
    <row r="102826" spans="2:3" x14ac:dyDescent="0.25">
      <c r="B102826" t="s">
        <v>106459</v>
      </c>
      <c r="C102826">
        <v>1582340805.46</v>
      </c>
    </row>
    <row r="102827" spans="2:3" x14ac:dyDescent="0.25">
      <c r="B102827" t="s">
        <v>106460</v>
      </c>
      <c r="C102827">
        <v>20018917500</v>
      </c>
    </row>
    <row r="102828" spans="2:3" x14ac:dyDescent="0.25">
      <c r="B102828" t="s">
        <v>106461</v>
      </c>
      <c r="C102828">
        <v>46862883414.299995</v>
      </c>
    </row>
    <row r="102829" spans="2:3" x14ac:dyDescent="0.25">
      <c r="B102829" t="s">
        <v>106462</v>
      </c>
      <c r="C102829">
        <v>46619341253</v>
      </c>
    </row>
    <row r="102830" spans="2:3" x14ac:dyDescent="0.25">
      <c r="B102830" t="s">
        <v>106463</v>
      </c>
      <c r="C102830">
        <v>17314827109.599998</v>
      </c>
    </row>
    <row r="102831" spans="2:3" x14ac:dyDescent="0.25">
      <c r="B102831" t="s">
        <v>106464</v>
      </c>
      <c r="C102831">
        <v>0</v>
      </c>
    </row>
    <row r="102832" spans="2:3" x14ac:dyDescent="0.25">
      <c r="B102832" t="s">
        <v>106465</v>
      </c>
      <c r="C102832">
        <v>0</v>
      </c>
    </row>
    <row r="102833" spans="2:3" x14ac:dyDescent="0.25">
      <c r="B102833" t="s">
        <v>106466</v>
      </c>
      <c r="C102833">
        <v>0</v>
      </c>
    </row>
    <row r="102834" spans="2:3" x14ac:dyDescent="0.25">
      <c r="B102834" t="s">
        <v>106467</v>
      </c>
      <c r="C102834">
        <v>0</v>
      </c>
    </row>
    <row r="102835" spans="2:3" x14ac:dyDescent="0.25">
      <c r="B102835" t="s">
        <v>106468</v>
      </c>
      <c r="C102835">
        <v>0</v>
      </c>
    </row>
    <row r="102836" spans="2:3" x14ac:dyDescent="0.25">
      <c r="B102836" t="s">
        <v>106469</v>
      </c>
      <c r="C102836">
        <v>0</v>
      </c>
    </row>
    <row r="102837" spans="2:3" x14ac:dyDescent="0.25">
      <c r="B102837" t="s">
        <v>106470</v>
      </c>
      <c r="C102837">
        <v>0</v>
      </c>
    </row>
    <row r="102838" spans="2:3" x14ac:dyDescent="0.25">
      <c r="B102838" t="s">
        <v>106471</v>
      </c>
      <c r="C102838">
        <v>0</v>
      </c>
    </row>
    <row r="102839" spans="2:3" x14ac:dyDescent="0.25">
      <c r="B102839" t="s">
        <v>106472</v>
      </c>
      <c r="C102839">
        <v>0</v>
      </c>
    </row>
    <row r="102840" spans="2:3" x14ac:dyDescent="0.25">
      <c r="B102840" t="s">
        <v>106473</v>
      </c>
      <c r="C102840">
        <v>0</v>
      </c>
    </row>
    <row r="102841" spans="2:3" x14ac:dyDescent="0.25">
      <c r="B102841" t="s">
        <v>106474</v>
      </c>
      <c r="C102841">
        <v>0</v>
      </c>
    </row>
    <row r="102842" spans="2:3" x14ac:dyDescent="0.25">
      <c r="B102842" t="s">
        <v>106475</v>
      </c>
      <c r="C102842">
        <v>0</v>
      </c>
    </row>
    <row r="102843" spans="2:3" x14ac:dyDescent="0.25">
      <c r="B102843" t="s">
        <v>106476</v>
      </c>
      <c r="C102843">
        <v>22106400868.799999</v>
      </c>
    </row>
    <row r="102844" spans="2:3" x14ac:dyDescent="0.25">
      <c r="B102844" t="s">
        <v>106477</v>
      </c>
      <c r="C102844">
        <v>65051720578.599998</v>
      </c>
    </row>
    <row r="102845" spans="2:3" x14ac:dyDescent="0.25">
      <c r="B102845" t="s">
        <v>106478</v>
      </c>
      <c r="C102845">
        <v>0</v>
      </c>
    </row>
    <row r="102846" spans="2:3" x14ac:dyDescent="0.25">
      <c r="B102846" t="s">
        <v>106479</v>
      </c>
      <c r="C102846">
        <v>0</v>
      </c>
    </row>
    <row r="102847" spans="2:3" x14ac:dyDescent="0.25">
      <c r="B102847" t="s">
        <v>106480</v>
      </c>
      <c r="C102847">
        <v>0</v>
      </c>
    </row>
    <row r="102848" spans="2:3" x14ac:dyDescent="0.25">
      <c r="B102848" t="s">
        <v>106481</v>
      </c>
      <c r="C102848">
        <v>0</v>
      </c>
    </row>
    <row r="102849" spans="2:3" x14ac:dyDescent="0.25">
      <c r="B102849" t="s">
        <v>106482</v>
      </c>
      <c r="C102849">
        <v>0</v>
      </c>
    </row>
    <row r="102850" spans="2:3" x14ac:dyDescent="0.25">
      <c r="B102850" t="s">
        <v>106483</v>
      </c>
      <c r="C102850">
        <v>0</v>
      </c>
    </row>
    <row r="102851" spans="2:3" x14ac:dyDescent="0.25">
      <c r="B102851" t="s">
        <v>106484</v>
      </c>
      <c r="C102851">
        <v>2920134374.29</v>
      </c>
    </row>
    <row r="102852" spans="2:3" x14ac:dyDescent="0.25">
      <c r="B102852" t="s">
        <v>106485</v>
      </c>
      <c r="C102852">
        <v>44467099587.700005</v>
      </c>
    </row>
    <row r="102853" spans="2:3" x14ac:dyDescent="0.25">
      <c r="B102853" t="s">
        <v>106486</v>
      </c>
      <c r="C102853">
        <v>30335499562.799999</v>
      </c>
    </row>
    <row r="102854" spans="2:3" x14ac:dyDescent="0.25">
      <c r="B102854" t="s">
        <v>106487</v>
      </c>
      <c r="C102854">
        <v>6302824985.4799995</v>
      </c>
    </row>
    <row r="102855" spans="2:3" x14ac:dyDescent="0.25">
      <c r="B102855" t="s">
        <v>106488</v>
      </c>
      <c r="C102855">
        <v>0</v>
      </c>
    </row>
    <row r="102856" spans="2:3" x14ac:dyDescent="0.25">
      <c r="B102856" t="s">
        <v>106489</v>
      </c>
      <c r="C102856">
        <v>4496010.94979</v>
      </c>
    </row>
    <row r="102857" spans="2:3" x14ac:dyDescent="0.25">
      <c r="B102857" t="s">
        <v>106490</v>
      </c>
      <c r="C102857">
        <v>485491916.741</v>
      </c>
    </row>
    <row r="102858" spans="2:3" x14ac:dyDescent="0.25">
      <c r="B102858" t="s">
        <v>106491</v>
      </c>
      <c r="C102858">
        <v>1445517567.76</v>
      </c>
    </row>
    <row r="102859" spans="2:3" x14ac:dyDescent="0.25">
      <c r="B102859" t="s">
        <v>106492</v>
      </c>
      <c r="C102859">
        <v>8203584051.4099998</v>
      </c>
    </row>
    <row r="102860" spans="2:3" x14ac:dyDescent="0.25">
      <c r="B102860" t="s">
        <v>106493</v>
      </c>
      <c r="C102860">
        <v>240684081.68700001</v>
      </c>
    </row>
    <row r="102861" spans="2:3" x14ac:dyDescent="0.25">
      <c r="B102861" t="s">
        <v>106494</v>
      </c>
      <c r="C102861">
        <v>543217836.33799994</v>
      </c>
    </row>
    <row r="102862" spans="2:3" x14ac:dyDescent="0.25">
      <c r="B102862" t="s">
        <v>106495</v>
      </c>
      <c r="C102862">
        <v>22860053.794</v>
      </c>
    </row>
    <row r="102863" spans="2:3" x14ac:dyDescent="0.25">
      <c r="B102863" t="s">
        <v>106496</v>
      </c>
      <c r="C102863">
        <v>1051646708.5500001</v>
      </c>
    </row>
    <row r="102864" spans="2:3" x14ac:dyDescent="0.25">
      <c r="B102864" t="s">
        <v>106497</v>
      </c>
      <c r="C102864">
        <v>548212564.51900005</v>
      </c>
    </row>
    <row r="102865" spans="2:3" x14ac:dyDescent="0.25">
      <c r="B102865" t="s">
        <v>106498</v>
      </c>
      <c r="C102865">
        <v>67685623.457999989</v>
      </c>
    </row>
    <row r="102866" spans="2:3" x14ac:dyDescent="0.25">
      <c r="B102866" t="s">
        <v>106499</v>
      </c>
      <c r="C102866">
        <v>580688646.84899998</v>
      </c>
    </row>
    <row r="102867" spans="2:3" x14ac:dyDescent="0.25">
      <c r="B102867" t="s">
        <v>106500</v>
      </c>
      <c r="C102867">
        <v>109531485.889</v>
      </c>
    </row>
    <row r="102868" spans="2:3" x14ac:dyDescent="0.25">
      <c r="B102868" t="s">
        <v>106501</v>
      </c>
      <c r="C102868">
        <v>53662257.732500002</v>
      </c>
    </row>
    <row r="102869" spans="2:3" x14ac:dyDescent="0.25">
      <c r="B102869" t="s">
        <v>106502</v>
      </c>
      <c r="C102869">
        <v>1188892130.9000001</v>
      </c>
    </row>
    <row r="102870" spans="2:3" x14ac:dyDescent="0.25">
      <c r="B102870" t="s">
        <v>106503</v>
      </c>
      <c r="C102870">
        <v>51700928.157600001</v>
      </c>
    </row>
    <row r="102871" spans="2:3" x14ac:dyDescent="0.25">
      <c r="B102871" t="s">
        <v>106504</v>
      </c>
      <c r="C102871">
        <v>0</v>
      </c>
    </row>
    <row r="102872" spans="2:3" x14ac:dyDescent="0.25">
      <c r="B102872" t="s">
        <v>106505</v>
      </c>
      <c r="C102872">
        <v>0</v>
      </c>
    </row>
    <row r="102873" spans="2:3" x14ac:dyDescent="0.25">
      <c r="B102873" t="s">
        <v>106506</v>
      </c>
      <c r="C102873">
        <v>1955318619.6800001</v>
      </c>
    </row>
    <row r="102874" spans="2:3" x14ac:dyDescent="0.25">
      <c r="B102874" t="s">
        <v>106507</v>
      </c>
      <c r="C102874">
        <v>411862429.29000002</v>
      </c>
    </row>
    <row r="102875" spans="2:3" x14ac:dyDescent="0.25">
      <c r="B102875" t="s">
        <v>106508</v>
      </c>
      <c r="C102875">
        <v>11769921175</v>
      </c>
    </row>
    <row r="102876" spans="2:3" x14ac:dyDescent="0.25">
      <c r="B102876" t="s">
        <v>106509</v>
      </c>
      <c r="C102876">
        <v>0</v>
      </c>
    </row>
    <row r="102877" spans="2:3" x14ac:dyDescent="0.25">
      <c r="B102877" t="s">
        <v>106510</v>
      </c>
      <c r="C102877">
        <v>313606860.88699996</v>
      </c>
    </row>
    <row r="102878" spans="2:3" x14ac:dyDescent="0.25">
      <c r="B102878" t="s">
        <v>106511</v>
      </c>
      <c r="C102878">
        <v>3497817522.3600001</v>
      </c>
    </row>
    <row r="102879" spans="2:3" x14ac:dyDescent="0.25">
      <c r="B102879" t="s">
        <v>106512</v>
      </c>
      <c r="C102879">
        <v>22408678.0341</v>
      </c>
    </row>
    <row r="102880" spans="2:3" x14ac:dyDescent="0.25">
      <c r="B102880" t="s">
        <v>106513</v>
      </c>
      <c r="C102880">
        <v>2625108386.6600003</v>
      </c>
    </row>
    <row r="102881" spans="2:3" x14ac:dyDescent="0.25">
      <c r="B102881" t="s">
        <v>106514</v>
      </c>
      <c r="C102881">
        <v>658826476.99699998</v>
      </c>
    </row>
    <row r="102882" spans="2:3" x14ac:dyDescent="0.25">
      <c r="B102882" t="s">
        <v>106515</v>
      </c>
      <c r="C102882">
        <v>157546601.69499999</v>
      </c>
    </row>
    <row r="102883" spans="2:3" x14ac:dyDescent="0.25">
      <c r="B102883" t="s">
        <v>106516</v>
      </c>
      <c r="C102883">
        <v>0</v>
      </c>
    </row>
    <row r="102884" spans="2:3" x14ac:dyDescent="0.25">
      <c r="B102884" t="s">
        <v>106517</v>
      </c>
      <c r="C102884">
        <v>11263363722.4</v>
      </c>
    </row>
    <row r="102885" spans="2:3" x14ac:dyDescent="0.25">
      <c r="B102885" t="s">
        <v>106518</v>
      </c>
      <c r="C102885">
        <v>79618850.324900001</v>
      </c>
    </row>
    <row r="102886" spans="2:3" x14ac:dyDescent="0.25">
      <c r="B102886" t="s">
        <v>106519</v>
      </c>
      <c r="C102886">
        <v>8871458882.0400009</v>
      </c>
    </row>
    <row r="102887" spans="2:3" x14ac:dyDescent="0.25">
      <c r="B102887" t="s">
        <v>106520</v>
      </c>
      <c r="C102887">
        <v>464589746.278</v>
      </c>
    </row>
    <row r="102888" spans="2:3" x14ac:dyDescent="0.25">
      <c r="B102888" t="s">
        <v>106521</v>
      </c>
      <c r="C102888">
        <v>1283306764.98</v>
      </c>
    </row>
    <row r="102889" spans="2:3" x14ac:dyDescent="0.25">
      <c r="B102889" t="s">
        <v>106522</v>
      </c>
      <c r="C102889">
        <v>2141015975.8700001</v>
      </c>
    </row>
    <row r="102890" spans="2:3" x14ac:dyDescent="0.25">
      <c r="B102890" t="s">
        <v>106523</v>
      </c>
      <c r="C102890">
        <v>2068812447.29</v>
      </c>
    </row>
    <row r="102891" spans="2:3" x14ac:dyDescent="0.25">
      <c r="B102891" t="s">
        <v>106524</v>
      </c>
      <c r="C102891">
        <v>64773947.625199996</v>
      </c>
    </row>
    <row r="102892" spans="2:3" x14ac:dyDescent="0.25">
      <c r="B102892" t="s">
        <v>106525</v>
      </c>
      <c r="C102892">
        <v>1083599550.03</v>
      </c>
    </row>
    <row r="102893" spans="2:3" x14ac:dyDescent="0.25">
      <c r="B102893" t="s">
        <v>106526</v>
      </c>
      <c r="C102893">
        <v>396111722.08099997</v>
      </c>
    </row>
    <row r="102894" spans="2:3" x14ac:dyDescent="0.25">
      <c r="B102894" t="s">
        <v>106527</v>
      </c>
      <c r="C102894">
        <v>1020098958.9299999</v>
      </c>
    </row>
    <row r="102895" spans="2:3" x14ac:dyDescent="0.25">
      <c r="B102895" t="s">
        <v>106528</v>
      </c>
      <c r="C102895">
        <v>3610319590.7999997</v>
      </c>
    </row>
    <row r="102896" spans="2:3" x14ac:dyDescent="0.25">
      <c r="B102896" t="s">
        <v>106529</v>
      </c>
      <c r="C102896">
        <v>20174016.072699998</v>
      </c>
    </row>
    <row r="102897" spans="2:3" x14ac:dyDescent="0.25">
      <c r="B102897" t="s">
        <v>106530</v>
      </c>
      <c r="C102897">
        <v>1939849875.4499998</v>
      </c>
    </row>
    <row r="102898" spans="2:3" x14ac:dyDescent="0.25">
      <c r="B102898" t="s">
        <v>106531</v>
      </c>
      <c r="C102898">
        <v>16180166930.900002</v>
      </c>
    </row>
    <row r="102899" spans="2:3" x14ac:dyDescent="0.25">
      <c r="B102899" t="s">
        <v>106532</v>
      </c>
      <c r="C102899">
        <v>6448951126.8800001</v>
      </c>
    </row>
    <row r="102900" spans="2:3" x14ac:dyDescent="0.25">
      <c r="B102900" t="s">
        <v>106533</v>
      </c>
      <c r="C102900">
        <v>1279601712.6700001</v>
      </c>
    </row>
    <row r="102901" spans="2:3" x14ac:dyDescent="0.25">
      <c r="B102901" t="s">
        <v>106534</v>
      </c>
      <c r="C102901">
        <v>1097778970.3499999</v>
      </c>
    </row>
    <row r="102902" spans="2:3" x14ac:dyDescent="0.25">
      <c r="B102902" t="s">
        <v>106535</v>
      </c>
      <c r="C102902">
        <v>4171947310.5699997</v>
      </c>
    </row>
    <row r="102903" spans="2:3" x14ac:dyDescent="0.25">
      <c r="B102903" t="s">
        <v>106536</v>
      </c>
      <c r="C102903">
        <v>4288028459.7800002</v>
      </c>
    </row>
    <row r="102904" spans="2:3" x14ac:dyDescent="0.25">
      <c r="B102904" t="s">
        <v>106537</v>
      </c>
      <c r="C102904">
        <v>2309064032.0900002</v>
      </c>
    </row>
    <row r="102905" spans="2:3" x14ac:dyDescent="0.25">
      <c r="B102905" t="s">
        <v>106538</v>
      </c>
      <c r="C102905">
        <v>4326309417.3900003</v>
      </c>
    </row>
    <row r="102906" spans="2:3" x14ac:dyDescent="0.25">
      <c r="B102906" t="s">
        <v>106539</v>
      </c>
      <c r="C102906">
        <v>0</v>
      </c>
    </row>
    <row r="102907" spans="2:3" x14ac:dyDescent="0.25">
      <c r="B102907" t="s">
        <v>106540</v>
      </c>
      <c r="C102907">
        <v>3086916691.9200001</v>
      </c>
    </row>
    <row r="102908" spans="2:3" x14ac:dyDescent="0.25">
      <c r="B102908" t="s">
        <v>106541</v>
      </c>
      <c r="C102908">
        <v>0</v>
      </c>
    </row>
    <row r="102909" spans="2:3" x14ac:dyDescent="0.25">
      <c r="B102909" t="s">
        <v>106542</v>
      </c>
      <c r="C102909">
        <v>4046371124.1599998</v>
      </c>
    </row>
    <row r="102910" spans="2:3" x14ac:dyDescent="0.25">
      <c r="B102910" t="s">
        <v>106543</v>
      </c>
      <c r="C102910">
        <v>3127835809.8600001</v>
      </c>
    </row>
    <row r="102911" spans="2:3" x14ac:dyDescent="0.25">
      <c r="B102911" t="s">
        <v>106544</v>
      </c>
      <c r="C102911">
        <v>151451851.67500001</v>
      </c>
    </row>
    <row r="102912" spans="2:3" x14ac:dyDescent="0.25">
      <c r="B102912" t="s">
        <v>106545</v>
      </c>
      <c r="C102912">
        <v>12067424367.9</v>
      </c>
    </row>
    <row r="102913" spans="2:3" x14ac:dyDescent="0.25">
      <c r="B102913" t="s">
        <v>106546</v>
      </c>
      <c r="C102913">
        <v>269738014.37600005</v>
      </c>
    </row>
    <row r="102914" spans="2:3" x14ac:dyDescent="0.25">
      <c r="B102914" t="s">
        <v>106547</v>
      </c>
      <c r="C102914">
        <v>6623946865.8100004</v>
      </c>
    </row>
    <row r="102915" spans="2:3" x14ac:dyDescent="0.25">
      <c r="B102915" t="s">
        <v>106548</v>
      </c>
      <c r="C102915">
        <v>0.160838414101</v>
      </c>
    </row>
    <row r="102916" spans="2:3" x14ac:dyDescent="0.25">
      <c r="B102916" t="s">
        <v>106549</v>
      </c>
      <c r="C102916">
        <v>412056265.22799999</v>
      </c>
    </row>
    <row r="102917" spans="2:3" x14ac:dyDescent="0.25">
      <c r="B102917" t="s">
        <v>106550</v>
      </c>
      <c r="C102917">
        <v>2009595365.55</v>
      </c>
    </row>
    <row r="102918" spans="2:3" x14ac:dyDescent="0.25">
      <c r="B102918" t="s">
        <v>106551</v>
      </c>
      <c r="C102918">
        <v>13748211979.6</v>
      </c>
    </row>
    <row r="102919" spans="2:3" x14ac:dyDescent="0.25">
      <c r="B102919" t="s">
        <v>106552</v>
      </c>
      <c r="C102919">
        <v>6616030987.5900002</v>
      </c>
    </row>
    <row r="102920" spans="2:3" x14ac:dyDescent="0.25">
      <c r="B102920" t="s">
        <v>106553</v>
      </c>
      <c r="C102920">
        <v>1392378925.7</v>
      </c>
    </row>
    <row r="102921" spans="2:3" x14ac:dyDescent="0.25">
      <c r="B102921" t="s">
        <v>106554</v>
      </c>
      <c r="C102921">
        <v>0</v>
      </c>
    </row>
    <row r="102922" spans="2:3" x14ac:dyDescent="0.25">
      <c r="B102922" t="s">
        <v>106555</v>
      </c>
      <c r="C102922">
        <v>1841160891.1700001</v>
      </c>
    </row>
    <row r="102923" spans="2:3" x14ac:dyDescent="0.25">
      <c r="B102923" t="s">
        <v>106556</v>
      </c>
      <c r="C102923">
        <v>177578088.40800002</v>
      </c>
    </row>
    <row r="102924" spans="2:3" x14ac:dyDescent="0.25">
      <c r="B102924" t="s">
        <v>106557</v>
      </c>
      <c r="C102924">
        <v>1540701347.6499999</v>
      </c>
    </row>
    <row r="102925" spans="2:3" x14ac:dyDescent="0.25">
      <c r="B102925" t="s">
        <v>106558</v>
      </c>
      <c r="C102925">
        <v>0</v>
      </c>
    </row>
    <row r="102926" spans="2:3" x14ac:dyDescent="0.25">
      <c r="B102926" t="s">
        <v>106559</v>
      </c>
      <c r="C102926">
        <v>3147117511.0700002</v>
      </c>
    </row>
    <row r="102927" spans="2:3" x14ac:dyDescent="0.25">
      <c r="B102927" t="s">
        <v>106560</v>
      </c>
      <c r="C102927">
        <v>10615357439.299999</v>
      </c>
    </row>
    <row r="102928" spans="2:3" x14ac:dyDescent="0.25">
      <c r="B102928" t="s">
        <v>106561</v>
      </c>
      <c r="C102928">
        <v>0</v>
      </c>
    </row>
    <row r="102929" spans="2:3" x14ac:dyDescent="0.25">
      <c r="B102929" t="s">
        <v>106562</v>
      </c>
      <c r="C102929">
        <v>4329159932.7200003</v>
      </c>
    </row>
    <row r="102930" spans="2:3" x14ac:dyDescent="0.25">
      <c r="B102930" t="s">
        <v>106563</v>
      </c>
      <c r="C102930">
        <v>0</v>
      </c>
    </row>
    <row r="102931" spans="2:3" x14ac:dyDescent="0.25">
      <c r="B102931" t="s">
        <v>106564</v>
      </c>
      <c r="C102931">
        <v>837686833.80499995</v>
      </c>
    </row>
    <row r="102932" spans="2:3" x14ac:dyDescent="0.25">
      <c r="B102932" t="s">
        <v>106565</v>
      </c>
      <c r="C102932">
        <v>0</v>
      </c>
    </row>
    <row r="102933" spans="2:3" x14ac:dyDescent="0.25">
      <c r="B102933" t="s">
        <v>106566</v>
      </c>
      <c r="C102933">
        <v>119981499.90000001</v>
      </c>
    </row>
    <row r="102934" spans="2:3" x14ac:dyDescent="0.25">
      <c r="B102934" t="s">
        <v>106567</v>
      </c>
      <c r="C102934">
        <v>0</v>
      </c>
    </row>
    <row r="102935" spans="2:3" x14ac:dyDescent="0.25">
      <c r="B102935" t="s">
        <v>106568</v>
      </c>
      <c r="C102935">
        <v>464598250.45600003</v>
      </c>
    </row>
    <row r="102936" spans="2:3" x14ac:dyDescent="0.25">
      <c r="B102936" t="s">
        <v>106569</v>
      </c>
      <c r="C102936">
        <v>0</v>
      </c>
    </row>
    <row r="102937" spans="2:3" x14ac:dyDescent="0.25">
      <c r="B102937" t="s">
        <v>106570</v>
      </c>
      <c r="C102937">
        <v>465135884.009</v>
      </c>
    </row>
    <row r="102938" spans="2:3" x14ac:dyDescent="0.25">
      <c r="B102938" t="s">
        <v>106571</v>
      </c>
      <c r="C102938">
        <v>0</v>
      </c>
    </row>
    <row r="102939" spans="2:3" x14ac:dyDescent="0.25">
      <c r="B102939" t="s">
        <v>106572</v>
      </c>
      <c r="C102939">
        <v>948344505.00300002</v>
      </c>
    </row>
    <row r="102940" spans="2:3" x14ac:dyDescent="0.25">
      <c r="B102940" t="s">
        <v>106573</v>
      </c>
      <c r="C102940">
        <v>8545281861.8199997</v>
      </c>
    </row>
    <row r="102941" spans="2:3" x14ac:dyDescent="0.25">
      <c r="B102941" t="s">
        <v>106574</v>
      </c>
      <c r="C102941">
        <v>7763312808.96</v>
      </c>
    </row>
    <row r="102942" spans="2:3" x14ac:dyDescent="0.25">
      <c r="B102942" t="s">
        <v>106575</v>
      </c>
      <c r="C102942">
        <v>439729222.18299997</v>
      </c>
    </row>
    <row r="102943" spans="2:3" x14ac:dyDescent="0.25">
      <c r="B102943" t="s">
        <v>106576</v>
      </c>
      <c r="C102943">
        <v>5610110296.7699995</v>
      </c>
    </row>
    <row r="102944" spans="2:3" x14ac:dyDescent="0.25">
      <c r="B102944" t="s">
        <v>106577</v>
      </c>
      <c r="C102944">
        <v>2390918619.9900002</v>
      </c>
    </row>
    <row r="102945" spans="2:3" x14ac:dyDescent="0.25">
      <c r="B102945" t="s">
        <v>106578</v>
      </c>
      <c r="C102945">
        <v>1448665361.0799999</v>
      </c>
    </row>
    <row r="102946" spans="2:3" x14ac:dyDescent="0.25">
      <c r="B102946" t="s">
        <v>106579</v>
      </c>
      <c r="C102946">
        <v>19354353465.100002</v>
      </c>
    </row>
    <row r="102947" spans="2:3" x14ac:dyDescent="0.25">
      <c r="B102947" t="s">
        <v>106580</v>
      </c>
      <c r="C102947">
        <v>918649909.82999992</v>
      </c>
    </row>
    <row r="102948" spans="2:3" x14ac:dyDescent="0.25">
      <c r="B102948" t="s">
        <v>106581</v>
      </c>
      <c r="C102948">
        <v>4971819526.1800003</v>
      </c>
    </row>
    <row r="102949" spans="2:3" x14ac:dyDescent="0.25">
      <c r="B102949" t="s">
        <v>106582</v>
      </c>
      <c r="C102949">
        <v>1883661960.8599999</v>
      </c>
    </row>
    <row r="102950" spans="2:3" x14ac:dyDescent="0.25">
      <c r="B102950" t="s">
        <v>106583</v>
      </c>
      <c r="C102950">
        <v>0</v>
      </c>
    </row>
    <row r="102951" spans="2:3" x14ac:dyDescent="0.25">
      <c r="B102951" t="s">
        <v>106584</v>
      </c>
      <c r="C102951">
        <v>3388894565.6800003</v>
      </c>
    </row>
    <row r="102952" spans="2:3" x14ac:dyDescent="0.25">
      <c r="B102952" t="s">
        <v>106585</v>
      </c>
      <c r="C102952">
        <v>0</v>
      </c>
    </row>
    <row r="102953" spans="2:3" x14ac:dyDescent="0.25">
      <c r="B102953" t="s">
        <v>106586</v>
      </c>
      <c r="C102953">
        <v>86107299.604699999</v>
      </c>
    </row>
    <row r="102954" spans="2:3" x14ac:dyDescent="0.25">
      <c r="B102954" t="s">
        <v>106587</v>
      </c>
      <c r="C102954">
        <v>18591414.3869</v>
      </c>
    </row>
    <row r="102955" spans="2:3" x14ac:dyDescent="0.25">
      <c r="B102955" t="s">
        <v>106588</v>
      </c>
      <c r="C102955">
        <v>1145855.66469</v>
      </c>
    </row>
    <row r="102956" spans="2:3" x14ac:dyDescent="0.25">
      <c r="B102956" t="s">
        <v>106589</v>
      </c>
      <c r="C102956">
        <v>25260853.1677</v>
      </c>
    </row>
    <row r="102957" spans="2:3" x14ac:dyDescent="0.25">
      <c r="B102957" t="s">
        <v>106590</v>
      </c>
      <c r="C102957">
        <v>7569517.9893800002</v>
      </c>
    </row>
    <row r="102958" spans="2:3" x14ac:dyDescent="0.25">
      <c r="B102958" t="s">
        <v>106591</v>
      </c>
      <c r="C102958">
        <v>579385.010732</v>
      </c>
    </row>
    <row r="102959" spans="2:3" x14ac:dyDescent="0.25">
      <c r="B102959" t="s">
        <v>106592</v>
      </c>
      <c r="C102959">
        <v>0</v>
      </c>
    </row>
    <row r="102960" spans="2:3" x14ac:dyDescent="0.25">
      <c r="B102960" t="s">
        <v>106593</v>
      </c>
      <c r="C102960">
        <v>0</v>
      </c>
    </row>
    <row r="102961" spans="2:3" x14ac:dyDescent="0.25">
      <c r="B102961" t="s">
        <v>106594</v>
      </c>
      <c r="C102961">
        <v>0</v>
      </c>
    </row>
    <row r="102962" spans="2:3" x14ac:dyDescent="0.25">
      <c r="B102962" t="s">
        <v>106595</v>
      </c>
      <c r="C102962">
        <v>0</v>
      </c>
    </row>
    <row r="102963" spans="2:3" x14ac:dyDescent="0.25">
      <c r="B102963" t="s">
        <v>106596</v>
      </c>
      <c r="C102963">
        <v>836535092.01800001</v>
      </c>
    </row>
    <row r="102964" spans="2:3" x14ac:dyDescent="0.25">
      <c r="B102964" t="s">
        <v>106597</v>
      </c>
      <c r="C102964">
        <v>3133420860.9299998</v>
      </c>
    </row>
    <row r="102965" spans="2:3" x14ac:dyDescent="0.25">
      <c r="B102965" t="s">
        <v>106598</v>
      </c>
      <c r="C102965">
        <v>190532092.53399998</v>
      </c>
    </row>
    <row r="102966" spans="2:3" x14ac:dyDescent="0.25">
      <c r="B102966" t="s">
        <v>106599</v>
      </c>
      <c r="C102966">
        <v>867823164.76400006</v>
      </c>
    </row>
    <row r="102967" spans="2:3" x14ac:dyDescent="0.25">
      <c r="B102967" t="s">
        <v>106600</v>
      </c>
      <c r="C102967">
        <v>5444664631.1100006</v>
      </c>
    </row>
    <row r="102968" spans="2:3" x14ac:dyDescent="0.25">
      <c r="B102968" t="s">
        <v>106601</v>
      </c>
      <c r="C102968">
        <v>30884485088.299999</v>
      </c>
    </row>
    <row r="102969" spans="2:3" x14ac:dyDescent="0.25">
      <c r="B102969" t="s">
        <v>106602</v>
      </c>
      <c r="C102969">
        <v>0</v>
      </c>
    </row>
    <row r="102970" spans="2:3" x14ac:dyDescent="0.25">
      <c r="B102970" t="s">
        <v>106603</v>
      </c>
      <c r="C102970">
        <v>7566717407.0299997</v>
      </c>
    </row>
    <row r="102971" spans="2:3" x14ac:dyDescent="0.25">
      <c r="B102971" t="s">
        <v>106604</v>
      </c>
      <c r="C102971">
        <v>992622390.95300007</v>
      </c>
    </row>
    <row r="102972" spans="2:3" x14ac:dyDescent="0.25">
      <c r="B102972" t="s">
        <v>106605</v>
      </c>
      <c r="C102972">
        <v>24624597034.299999</v>
      </c>
    </row>
    <row r="102973" spans="2:3" x14ac:dyDescent="0.25">
      <c r="B102973" t="s">
        <v>106606</v>
      </c>
      <c r="C102973">
        <v>18506912615</v>
      </c>
    </row>
    <row r="102974" spans="2:3" x14ac:dyDescent="0.25">
      <c r="B102974" t="s">
        <v>106607</v>
      </c>
      <c r="C102974">
        <v>11200959718.599998</v>
      </c>
    </row>
    <row r="102975" spans="2:3" x14ac:dyDescent="0.25">
      <c r="B102975" t="s">
        <v>106608</v>
      </c>
      <c r="C102975">
        <v>8918745810.6299992</v>
      </c>
    </row>
    <row r="102976" spans="2:3" x14ac:dyDescent="0.25">
      <c r="B102976" t="s">
        <v>106609</v>
      </c>
      <c r="C102976">
        <v>17327349592.700001</v>
      </c>
    </row>
    <row r="102977" spans="2:3" x14ac:dyDescent="0.25">
      <c r="B102977" t="s">
        <v>106610</v>
      </c>
      <c r="C102977">
        <v>566151329.84399998</v>
      </c>
    </row>
    <row r="102978" spans="2:3" x14ac:dyDescent="0.25">
      <c r="B102978" t="s">
        <v>106611</v>
      </c>
      <c r="C102978">
        <v>623654227.97300005</v>
      </c>
    </row>
    <row r="102979" spans="2:3" x14ac:dyDescent="0.25">
      <c r="B102979" t="s">
        <v>106612</v>
      </c>
      <c r="C102979">
        <v>47170729.661700003</v>
      </c>
    </row>
    <row r="102980" spans="2:3" x14ac:dyDescent="0.25">
      <c r="B102980" t="s">
        <v>106613</v>
      </c>
      <c r="C102980">
        <v>3258388852.73</v>
      </c>
    </row>
    <row r="102981" spans="2:3" x14ac:dyDescent="0.25">
      <c r="B102981" t="s">
        <v>106614</v>
      </c>
      <c r="C102981">
        <v>7249023888.3900003</v>
      </c>
    </row>
    <row r="102982" spans="2:3" x14ac:dyDescent="0.25">
      <c r="B102982" t="s">
        <v>106615</v>
      </c>
      <c r="C102982">
        <v>24394763267.599998</v>
      </c>
    </row>
    <row r="102983" spans="2:3" x14ac:dyDescent="0.25">
      <c r="B102983" t="s">
        <v>106616</v>
      </c>
      <c r="C102983">
        <v>20653000608.599998</v>
      </c>
    </row>
    <row r="102984" spans="2:3" x14ac:dyDescent="0.25">
      <c r="B102984" t="s">
        <v>106617</v>
      </c>
      <c r="C102984">
        <v>15042745105.300001</v>
      </c>
    </row>
    <row r="102985" spans="2:3" x14ac:dyDescent="0.25">
      <c r="B102985" t="s">
        <v>106618</v>
      </c>
      <c r="C102985">
        <v>11699980866.9</v>
      </c>
    </row>
    <row r="102986" spans="2:3" x14ac:dyDescent="0.25">
      <c r="B102986" t="s">
        <v>106619</v>
      </c>
      <c r="C102986">
        <v>39980776428.700005</v>
      </c>
    </row>
    <row r="102987" spans="2:3" x14ac:dyDescent="0.25">
      <c r="B102987" t="s">
        <v>106620</v>
      </c>
      <c r="C102987">
        <v>3996332303.8800001</v>
      </c>
    </row>
    <row r="102988" spans="2:3" x14ac:dyDescent="0.25">
      <c r="B102988" t="s">
        <v>106621</v>
      </c>
      <c r="C102988">
        <v>4644024577.6600008</v>
      </c>
    </row>
    <row r="102989" spans="2:3" x14ac:dyDescent="0.25">
      <c r="B102989" t="s">
        <v>106622</v>
      </c>
      <c r="C102989">
        <v>561937812.273</v>
      </c>
    </row>
    <row r="102990" spans="2:3" x14ac:dyDescent="0.25">
      <c r="B102990" t="s">
        <v>106623</v>
      </c>
      <c r="C102990">
        <v>24785521222.300003</v>
      </c>
    </row>
    <row r="102991" spans="2:3" x14ac:dyDescent="0.25">
      <c r="B102991" t="s">
        <v>106624</v>
      </c>
      <c r="C102991">
        <v>86558918714.5</v>
      </c>
    </row>
    <row r="102992" spans="2:3" x14ac:dyDescent="0.25">
      <c r="B102992" t="s">
        <v>106625</v>
      </c>
      <c r="C102992">
        <v>6134943963.3299999</v>
      </c>
    </row>
    <row r="102993" spans="2:3" x14ac:dyDescent="0.25">
      <c r="B102993" t="s">
        <v>106626</v>
      </c>
      <c r="C102993">
        <v>18729667595.700001</v>
      </c>
    </row>
    <row r="102994" spans="2:3" x14ac:dyDescent="0.25">
      <c r="B102994" t="s">
        <v>106627</v>
      </c>
      <c r="C102994">
        <v>0</v>
      </c>
    </row>
    <row r="102995" spans="2:3" x14ac:dyDescent="0.25">
      <c r="B102995" t="s">
        <v>106628</v>
      </c>
      <c r="C102995">
        <v>0</v>
      </c>
    </row>
    <row r="102996" spans="2:3" x14ac:dyDescent="0.25">
      <c r="B102996" t="s">
        <v>106629</v>
      </c>
      <c r="C102996">
        <v>0</v>
      </c>
    </row>
    <row r="102997" spans="2:3" x14ac:dyDescent="0.25">
      <c r="B102997" t="s">
        <v>106630</v>
      </c>
      <c r="C102997">
        <v>0</v>
      </c>
    </row>
    <row r="102998" spans="2:3" x14ac:dyDescent="0.25">
      <c r="B102998" t="s">
        <v>106631</v>
      </c>
      <c r="C102998">
        <v>0</v>
      </c>
    </row>
    <row r="102999" spans="2:3" x14ac:dyDescent="0.25">
      <c r="B102999" t="s">
        <v>106632</v>
      </c>
      <c r="C102999">
        <v>0</v>
      </c>
    </row>
    <row r="103000" spans="2:3" x14ac:dyDescent="0.25">
      <c r="B103000" t="s">
        <v>106633</v>
      </c>
      <c r="C103000">
        <v>0</v>
      </c>
    </row>
    <row r="103001" spans="2:3" x14ac:dyDescent="0.25">
      <c r="B103001" t="s">
        <v>106634</v>
      </c>
      <c r="C103001">
        <v>0</v>
      </c>
    </row>
    <row r="103002" spans="2:3" x14ac:dyDescent="0.25">
      <c r="B103002" t="s">
        <v>106635</v>
      </c>
      <c r="C103002">
        <v>0</v>
      </c>
    </row>
    <row r="103003" spans="2:3" x14ac:dyDescent="0.25">
      <c r="B103003" t="s">
        <v>106636</v>
      </c>
      <c r="C103003">
        <v>0</v>
      </c>
    </row>
    <row r="103004" spans="2:3" x14ac:dyDescent="0.25">
      <c r="B103004" t="s">
        <v>106637</v>
      </c>
      <c r="C103004">
        <v>0</v>
      </c>
    </row>
    <row r="103005" spans="2:3" x14ac:dyDescent="0.25">
      <c r="B103005" t="s">
        <v>106638</v>
      </c>
      <c r="C103005">
        <v>0</v>
      </c>
    </row>
    <row r="103006" spans="2:3" x14ac:dyDescent="0.25">
      <c r="B103006" t="s">
        <v>106639</v>
      </c>
      <c r="C103006">
        <v>11423624820.700001</v>
      </c>
    </row>
    <row r="103007" spans="2:3" x14ac:dyDescent="0.25">
      <c r="B103007" t="s">
        <v>106640</v>
      </c>
      <c r="C103007">
        <v>16558866046.399998</v>
      </c>
    </row>
    <row r="103008" spans="2:3" x14ac:dyDescent="0.25">
      <c r="B103008" t="s">
        <v>106641</v>
      </c>
      <c r="C103008">
        <v>0</v>
      </c>
    </row>
    <row r="103009" spans="2:3" x14ac:dyDescent="0.25">
      <c r="B103009" t="s">
        <v>106642</v>
      </c>
      <c r="C103009">
        <v>0</v>
      </c>
    </row>
    <row r="103010" spans="2:3" x14ac:dyDescent="0.25">
      <c r="B103010" t="s">
        <v>106643</v>
      </c>
      <c r="C103010">
        <v>0</v>
      </c>
    </row>
    <row r="103011" spans="2:3" x14ac:dyDescent="0.25">
      <c r="B103011" t="s">
        <v>106644</v>
      </c>
      <c r="C103011">
        <v>0</v>
      </c>
    </row>
    <row r="103012" spans="2:3" x14ac:dyDescent="0.25">
      <c r="B103012" t="s">
        <v>106645</v>
      </c>
      <c r="C103012">
        <v>0</v>
      </c>
    </row>
    <row r="103013" spans="2:3" x14ac:dyDescent="0.25">
      <c r="B103013" t="s">
        <v>106646</v>
      </c>
      <c r="C103013">
        <v>0</v>
      </c>
    </row>
    <row r="103014" spans="2:3" x14ac:dyDescent="0.25">
      <c r="B103014" t="s">
        <v>106647</v>
      </c>
      <c r="C103014">
        <v>676362985.41199994</v>
      </c>
    </row>
    <row r="103015" spans="2:3" x14ac:dyDescent="0.25">
      <c r="B103015" t="s">
        <v>106648</v>
      </c>
      <c r="C103015">
        <v>3317944072.8400002</v>
      </c>
    </row>
    <row r="103016" spans="2:3" x14ac:dyDescent="0.25">
      <c r="B103016" t="s">
        <v>106649</v>
      </c>
      <c r="C103016">
        <v>3531867943.23</v>
      </c>
    </row>
    <row r="103017" spans="2:3" x14ac:dyDescent="0.25">
      <c r="B103017" t="s">
        <v>106650</v>
      </c>
      <c r="C103017">
        <v>13722562583.9</v>
      </c>
    </row>
    <row r="103018" spans="2:3" x14ac:dyDescent="0.25">
      <c r="B103018" t="s">
        <v>106651</v>
      </c>
      <c r="C103018">
        <v>0</v>
      </c>
    </row>
    <row r="103019" spans="2:3" x14ac:dyDescent="0.25">
      <c r="B103019" t="s">
        <v>106652</v>
      </c>
      <c r="C103019">
        <v>56865540007.5</v>
      </c>
    </row>
    <row r="103020" spans="2:3" x14ac:dyDescent="0.25">
      <c r="B103020" t="s">
        <v>106653</v>
      </c>
      <c r="C103020">
        <v>25331136123.600002</v>
      </c>
    </row>
    <row r="103021" spans="2:3" x14ac:dyDescent="0.25">
      <c r="B103021" t="s">
        <v>106654</v>
      </c>
      <c r="C103021">
        <v>31947039372.300003</v>
      </c>
    </row>
    <row r="103022" spans="2:3" x14ac:dyDescent="0.25">
      <c r="B103022" t="s">
        <v>106655</v>
      </c>
      <c r="C103022">
        <v>158015969614</v>
      </c>
    </row>
    <row r="103023" spans="2:3" x14ac:dyDescent="0.25">
      <c r="B103023" t="s">
        <v>106656</v>
      </c>
      <c r="C103023">
        <v>15982185720.400002</v>
      </c>
    </row>
    <row r="103024" spans="2:3" x14ac:dyDescent="0.25">
      <c r="B103024" t="s">
        <v>106657</v>
      </c>
      <c r="C103024">
        <v>12157579582.599998</v>
      </c>
    </row>
    <row r="103025" spans="2:3" x14ac:dyDescent="0.25">
      <c r="B103025" t="s">
        <v>106658</v>
      </c>
      <c r="C103025">
        <v>9431727718.4300003</v>
      </c>
    </row>
    <row r="103026" spans="2:3" x14ac:dyDescent="0.25">
      <c r="B103026" t="s">
        <v>106659</v>
      </c>
      <c r="C103026">
        <v>62668261109.599998</v>
      </c>
    </row>
    <row r="103027" spans="2:3" x14ac:dyDescent="0.25">
      <c r="B103027" t="s">
        <v>106660</v>
      </c>
      <c r="C103027">
        <v>16404806521.800001</v>
      </c>
    </row>
    <row r="103028" spans="2:3" x14ac:dyDescent="0.25">
      <c r="B103028" t="s">
        <v>106661</v>
      </c>
      <c r="C103028">
        <v>41820957679.5</v>
      </c>
    </row>
    <row r="103029" spans="2:3" x14ac:dyDescent="0.25">
      <c r="B103029" t="s">
        <v>106662</v>
      </c>
      <c r="C103029">
        <v>30441936308.299999</v>
      </c>
    </row>
    <row r="103030" spans="2:3" x14ac:dyDescent="0.25">
      <c r="B103030" t="s">
        <v>106663</v>
      </c>
      <c r="C103030">
        <v>5653321887.4099998</v>
      </c>
    </row>
    <row r="103031" spans="2:3" x14ac:dyDescent="0.25">
      <c r="B103031" t="s">
        <v>106664</v>
      </c>
      <c r="C103031">
        <v>15655760244.5</v>
      </c>
    </row>
    <row r="103032" spans="2:3" x14ac:dyDescent="0.25">
      <c r="B103032" t="s">
        <v>106665</v>
      </c>
      <c r="C103032">
        <v>30825798614.399998</v>
      </c>
    </row>
    <row r="103033" spans="2:3" x14ac:dyDescent="0.25">
      <c r="B103033" t="s">
        <v>106666</v>
      </c>
      <c r="C103033">
        <v>1891731669.24</v>
      </c>
    </row>
    <row r="103034" spans="2:3" x14ac:dyDescent="0.25">
      <c r="B103034" t="s">
        <v>106667</v>
      </c>
      <c r="C103034">
        <v>0</v>
      </c>
    </row>
    <row r="103035" spans="2:3" x14ac:dyDescent="0.25">
      <c r="B103035" t="s">
        <v>106668</v>
      </c>
      <c r="C103035">
        <v>0</v>
      </c>
    </row>
    <row r="103036" spans="2:3" x14ac:dyDescent="0.25">
      <c r="B103036" t="s">
        <v>106669</v>
      </c>
      <c r="C103036">
        <v>38617280772.600006</v>
      </c>
    </row>
    <row r="103037" spans="2:3" x14ac:dyDescent="0.25">
      <c r="B103037" t="s">
        <v>106670</v>
      </c>
      <c r="C103037">
        <v>48837488134.799995</v>
      </c>
    </row>
    <row r="103038" spans="2:3" x14ac:dyDescent="0.25">
      <c r="B103038" t="s">
        <v>106671</v>
      </c>
      <c r="C103038">
        <v>22978859775.600002</v>
      </c>
    </row>
    <row r="103039" spans="2:3" x14ac:dyDescent="0.25">
      <c r="B103039" t="s">
        <v>106672</v>
      </c>
      <c r="C103039">
        <v>112801198507</v>
      </c>
    </row>
    <row r="103040" spans="2:3" x14ac:dyDescent="0.25">
      <c r="B103040" t="s">
        <v>106673</v>
      </c>
      <c r="C103040">
        <v>81234957918.800003</v>
      </c>
    </row>
    <row r="103041" spans="2:3" x14ac:dyDescent="0.25">
      <c r="B103041" t="s">
        <v>106674</v>
      </c>
      <c r="C103041">
        <v>163923972.19800001</v>
      </c>
    </row>
    <row r="103042" spans="2:3" x14ac:dyDescent="0.25">
      <c r="B103042" t="s">
        <v>106675</v>
      </c>
      <c r="C103042">
        <v>6475820147.9700003</v>
      </c>
    </row>
    <row r="103043" spans="2:3" x14ac:dyDescent="0.25">
      <c r="B103043" t="s">
        <v>106676</v>
      </c>
      <c r="C103043">
        <v>5049403469.8100004</v>
      </c>
    </row>
    <row r="103044" spans="2:3" x14ac:dyDescent="0.25">
      <c r="B103044" t="s">
        <v>106677</v>
      </c>
      <c r="C103044">
        <v>11954501947.5</v>
      </c>
    </row>
    <row r="103045" spans="2:3" x14ac:dyDescent="0.25">
      <c r="B103045" t="s">
        <v>106678</v>
      </c>
      <c r="C103045">
        <v>4974632803.8499994</v>
      </c>
    </row>
    <row r="103046" spans="2:3" x14ac:dyDescent="0.25">
      <c r="B103046" t="s">
        <v>106679</v>
      </c>
      <c r="C103046">
        <v>1807032632.1299999</v>
      </c>
    </row>
    <row r="103047" spans="2:3" x14ac:dyDescent="0.25">
      <c r="B103047" t="s">
        <v>106680</v>
      </c>
      <c r="C103047">
        <v>6775002496.2199993</v>
      </c>
    </row>
    <row r="103048" spans="2:3" x14ac:dyDescent="0.25">
      <c r="B103048" t="s">
        <v>106681</v>
      </c>
      <c r="C103048">
        <v>6248951490.6599998</v>
      </c>
    </row>
    <row r="103049" spans="2:3" x14ac:dyDescent="0.25">
      <c r="B103049" t="s">
        <v>106682</v>
      </c>
      <c r="C103049">
        <v>11470587506.199999</v>
      </c>
    </row>
    <row r="103050" spans="2:3" x14ac:dyDescent="0.25">
      <c r="B103050" t="s">
        <v>106683</v>
      </c>
      <c r="C103050">
        <v>10505230118.199999</v>
      </c>
    </row>
    <row r="103051" spans="2:3" x14ac:dyDescent="0.25">
      <c r="B103051" t="s">
        <v>106684</v>
      </c>
      <c r="C103051">
        <v>17142517428.6</v>
      </c>
    </row>
    <row r="103052" spans="2:3" x14ac:dyDescent="0.25">
      <c r="B103052" t="s">
        <v>106685</v>
      </c>
      <c r="C103052">
        <v>1039960507.3299999</v>
      </c>
    </row>
    <row r="103053" spans="2:3" x14ac:dyDescent="0.25">
      <c r="B103053" t="s">
        <v>106686</v>
      </c>
      <c r="C103053">
        <v>3955312864.3000002</v>
      </c>
    </row>
    <row r="103054" spans="2:3" x14ac:dyDescent="0.25">
      <c r="B103054" t="s">
        <v>106687</v>
      </c>
      <c r="C103054">
        <v>3024215347.21</v>
      </c>
    </row>
    <row r="103055" spans="2:3" x14ac:dyDescent="0.25">
      <c r="B103055" t="s">
        <v>106688</v>
      </c>
      <c r="C103055">
        <v>5005334387.54</v>
      </c>
    </row>
    <row r="103056" spans="2:3" x14ac:dyDescent="0.25">
      <c r="B103056" t="s">
        <v>106689</v>
      </c>
      <c r="C103056">
        <v>9771807639.8800011</v>
      </c>
    </row>
    <row r="103057" spans="2:3" x14ac:dyDescent="0.25">
      <c r="B103057" t="s">
        <v>106690</v>
      </c>
      <c r="C103057">
        <v>9017092514.1299992</v>
      </c>
    </row>
    <row r="103058" spans="2:3" x14ac:dyDescent="0.25">
      <c r="B103058" t="s">
        <v>106691</v>
      </c>
      <c r="C103058">
        <v>9116140526.5900002</v>
      </c>
    </row>
    <row r="103059" spans="2:3" x14ac:dyDescent="0.25">
      <c r="B103059" t="s">
        <v>106692</v>
      </c>
      <c r="C103059">
        <v>11690101654.9</v>
      </c>
    </row>
    <row r="103060" spans="2:3" x14ac:dyDescent="0.25">
      <c r="B103060" t="s">
        <v>106693</v>
      </c>
      <c r="C103060">
        <v>3798881910.23</v>
      </c>
    </row>
    <row r="103061" spans="2:3" x14ac:dyDescent="0.25">
      <c r="B103061" t="s">
        <v>106694</v>
      </c>
      <c r="C103061">
        <v>79110262215.800003</v>
      </c>
    </row>
    <row r="103062" spans="2:3" x14ac:dyDescent="0.25">
      <c r="B103062" t="s">
        <v>106695</v>
      </c>
      <c r="C103062">
        <v>16387410630.999998</v>
      </c>
    </row>
    <row r="103063" spans="2:3" x14ac:dyDescent="0.25">
      <c r="B103063" t="s">
        <v>106696</v>
      </c>
      <c r="C103063">
        <v>37709402366.400002</v>
      </c>
    </row>
    <row r="103064" spans="2:3" x14ac:dyDescent="0.25">
      <c r="B103064" t="s">
        <v>106697</v>
      </c>
      <c r="C103064">
        <v>8651778773.6200008</v>
      </c>
    </row>
    <row r="103065" spans="2:3" x14ac:dyDescent="0.25">
      <c r="B103065" t="s">
        <v>106698</v>
      </c>
      <c r="C103065">
        <v>50632116903</v>
      </c>
    </row>
    <row r="103066" spans="2:3" x14ac:dyDescent="0.25">
      <c r="B103066" t="s">
        <v>106699</v>
      </c>
      <c r="C103066">
        <v>35330634569.399994</v>
      </c>
    </row>
    <row r="103067" spans="2:3" x14ac:dyDescent="0.25">
      <c r="B103067" t="s">
        <v>106700</v>
      </c>
      <c r="C103067">
        <v>14134575496.299999</v>
      </c>
    </row>
    <row r="103068" spans="2:3" x14ac:dyDescent="0.25">
      <c r="B103068" t="s">
        <v>106701</v>
      </c>
      <c r="C103068">
        <v>10177449359.200001</v>
      </c>
    </row>
    <row r="103069" spans="2:3" x14ac:dyDescent="0.25">
      <c r="B103069" t="s">
        <v>106702</v>
      </c>
      <c r="C103069">
        <v>0</v>
      </c>
    </row>
    <row r="103070" spans="2:3" x14ac:dyDescent="0.25">
      <c r="B103070" t="s">
        <v>106703</v>
      </c>
      <c r="C103070">
        <v>1638378796.4799998</v>
      </c>
    </row>
    <row r="103071" spans="2:3" x14ac:dyDescent="0.25">
      <c r="B103071" t="s">
        <v>106704</v>
      </c>
      <c r="C103071">
        <v>124.78824567100001</v>
      </c>
    </row>
    <row r="103072" spans="2:3" x14ac:dyDescent="0.25">
      <c r="B103072" t="s">
        <v>106705</v>
      </c>
      <c r="C103072">
        <v>21188909037.900002</v>
      </c>
    </row>
    <row r="103073" spans="2:3" x14ac:dyDescent="0.25">
      <c r="B103073" t="s">
        <v>106706</v>
      </c>
      <c r="C103073">
        <v>31245947558.299999</v>
      </c>
    </row>
    <row r="103074" spans="2:3" x14ac:dyDescent="0.25">
      <c r="B103074" t="s">
        <v>106707</v>
      </c>
      <c r="C103074">
        <v>730184047.01400006</v>
      </c>
    </row>
    <row r="103075" spans="2:3" x14ac:dyDescent="0.25">
      <c r="B103075" t="s">
        <v>106708</v>
      </c>
      <c r="C103075">
        <v>116161685806</v>
      </c>
    </row>
    <row r="103076" spans="2:3" x14ac:dyDescent="0.25">
      <c r="B103076" t="s">
        <v>106709</v>
      </c>
      <c r="C103076">
        <v>4044180680.8499999</v>
      </c>
    </row>
    <row r="103077" spans="2:3" x14ac:dyDescent="0.25">
      <c r="B103077" t="s">
        <v>106710</v>
      </c>
      <c r="C103077">
        <v>764260625.3269999</v>
      </c>
    </row>
    <row r="103078" spans="2:3" x14ac:dyDescent="0.25">
      <c r="B103078" t="s">
        <v>106711</v>
      </c>
      <c r="C103078">
        <v>0</v>
      </c>
    </row>
    <row r="103079" spans="2:3" x14ac:dyDescent="0.25">
      <c r="B103079" t="s">
        <v>106712</v>
      </c>
      <c r="C103079">
        <v>454627783.10800004</v>
      </c>
    </row>
    <row r="103080" spans="2:3" x14ac:dyDescent="0.25">
      <c r="B103080" t="s">
        <v>106713</v>
      </c>
      <c r="C103080">
        <v>3132521551.0700002</v>
      </c>
    </row>
    <row r="103081" spans="2:3" x14ac:dyDescent="0.25">
      <c r="B103081" t="s">
        <v>106714</v>
      </c>
      <c r="C103081">
        <v>363177664115</v>
      </c>
    </row>
    <row r="103082" spans="2:3" x14ac:dyDescent="0.25">
      <c r="B103082" t="s">
        <v>106715</v>
      </c>
      <c r="C103082">
        <v>83124486482.399994</v>
      </c>
    </row>
    <row r="103083" spans="2:3" x14ac:dyDescent="0.25">
      <c r="B103083" t="s">
        <v>106716</v>
      </c>
      <c r="C103083">
        <v>15256025175.4</v>
      </c>
    </row>
    <row r="103084" spans="2:3" x14ac:dyDescent="0.25">
      <c r="B103084" t="s">
        <v>106717</v>
      </c>
      <c r="C103084">
        <v>0</v>
      </c>
    </row>
    <row r="103085" spans="2:3" x14ac:dyDescent="0.25">
      <c r="B103085" t="s">
        <v>106718</v>
      </c>
      <c r="C103085">
        <v>14538180286.4</v>
      </c>
    </row>
    <row r="103086" spans="2:3" x14ac:dyDescent="0.25">
      <c r="B103086" t="s">
        <v>106719</v>
      </c>
      <c r="C103086">
        <v>1092931736.3299999</v>
      </c>
    </row>
    <row r="103087" spans="2:3" x14ac:dyDescent="0.25">
      <c r="B103087" t="s">
        <v>106720</v>
      </c>
      <c r="C103087">
        <v>9335172003.1700001</v>
      </c>
    </row>
    <row r="103088" spans="2:3" x14ac:dyDescent="0.25">
      <c r="B103088" t="s">
        <v>106721</v>
      </c>
      <c r="C103088">
        <v>0</v>
      </c>
    </row>
    <row r="103089" spans="2:3" x14ac:dyDescent="0.25">
      <c r="B103089" t="s">
        <v>106722</v>
      </c>
      <c r="C103089">
        <v>15548102376.5</v>
      </c>
    </row>
    <row r="103090" spans="2:3" x14ac:dyDescent="0.25">
      <c r="B103090" t="s">
        <v>106723</v>
      </c>
      <c r="C103090">
        <v>96813701638.900009</v>
      </c>
    </row>
    <row r="103091" spans="2:3" x14ac:dyDescent="0.25">
      <c r="B103091" t="s">
        <v>106724</v>
      </c>
      <c r="C103091">
        <v>0</v>
      </c>
    </row>
    <row r="103092" spans="2:3" x14ac:dyDescent="0.25">
      <c r="B103092" t="s">
        <v>106725</v>
      </c>
      <c r="C103092">
        <v>6329546458.4299994</v>
      </c>
    </row>
    <row r="103093" spans="2:3" x14ac:dyDescent="0.25">
      <c r="B103093" t="s">
        <v>106726</v>
      </c>
      <c r="C103093">
        <v>0</v>
      </c>
    </row>
    <row r="103094" spans="2:3" x14ac:dyDescent="0.25">
      <c r="B103094" t="s">
        <v>106727</v>
      </c>
      <c r="C103094">
        <v>15409150004</v>
      </c>
    </row>
    <row r="103095" spans="2:3" x14ac:dyDescent="0.25">
      <c r="B103095" t="s">
        <v>106728</v>
      </c>
      <c r="C103095">
        <v>0</v>
      </c>
    </row>
    <row r="103096" spans="2:3" x14ac:dyDescent="0.25">
      <c r="B103096" t="s">
        <v>106729</v>
      </c>
      <c r="C103096">
        <v>3889296586.46</v>
      </c>
    </row>
    <row r="103097" spans="2:3" x14ac:dyDescent="0.25">
      <c r="B103097" t="s">
        <v>106730</v>
      </c>
      <c r="C103097">
        <v>0</v>
      </c>
    </row>
    <row r="103098" spans="2:3" x14ac:dyDescent="0.25">
      <c r="B103098" t="s">
        <v>106731</v>
      </c>
      <c r="C103098">
        <v>11187968113.799999</v>
      </c>
    </row>
    <row r="103099" spans="2:3" x14ac:dyDescent="0.25">
      <c r="B103099" t="s">
        <v>106732</v>
      </c>
      <c r="C103099">
        <v>0</v>
      </c>
    </row>
    <row r="103100" spans="2:3" x14ac:dyDescent="0.25">
      <c r="B103100" t="s">
        <v>106733</v>
      </c>
      <c r="C103100">
        <v>8936774617.1599998</v>
      </c>
    </row>
    <row r="103101" spans="2:3" x14ac:dyDescent="0.25">
      <c r="B103101" t="s">
        <v>106734</v>
      </c>
      <c r="C103101">
        <v>0</v>
      </c>
    </row>
    <row r="103102" spans="2:3" x14ac:dyDescent="0.25">
      <c r="B103102" t="s">
        <v>106735</v>
      </c>
      <c r="C103102">
        <v>12957034858.200001</v>
      </c>
    </row>
    <row r="103103" spans="2:3" x14ac:dyDescent="0.25">
      <c r="B103103" t="s">
        <v>106736</v>
      </c>
      <c r="C103103">
        <v>85617587189.199997</v>
      </c>
    </row>
    <row r="103104" spans="2:3" x14ac:dyDescent="0.25">
      <c r="B103104" t="s">
        <v>106737</v>
      </c>
      <c r="C103104">
        <v>160183223754</v>
      </c>
    </row>
    <row r="103105" spans="2:3" x14ac:dyDescent="0.25">
      <c r="B103105" t="s">
        <v>106738</v>
      </c>
      <c r="C103105">
        <v>51452063315.900002</v>
      </c>
    </row>
    <row r="103106" spans="2:3" x14ac:dyDescent="0.25">
      <c r="B103106" t="s">
        <v>106739</v>
      </c>
      <c r="C103106">
        <v>88872394304.199997</v>
      </c>
    </row>
    <row r="103107" spans="2:3" x14ac:dyDescent="0.25">
      <c r="B103107" t="s">
        <v>106740</v>
      </c>
      <c r="C103107">
        <v>111187503995</v>
      </c>
    </row>
    <row r="103108" spans="2:3" x14ac:dyDescent="0.25">
      <c r="B103108" t="s">
        <v>106741</v>
      </c>
      <c r="C103108">
        <v>27409856796.200001</v>
      </c>
    </row>
    <row r="103109" spans="2:3" x14ac:dyDescent="0.25">
      <c r="B103109" t="s">
        <v>106742</v>
      </c>
      <c r="C103109">
        <v>161429976254</v>
      </c>
    </row>
    <row r="103110" spans="2:3" x14ac:dyDescent="0.25">
      <c r="B103110" t="s">
        <v>106743</v>
      </c>
      <c r="C103110">
        <v>36492807653.299995</v>
      </c>
    </row>
    <row r="103111" spans="2:3" x14ac:dyDescent="0.25">
      <c r="B103111" t="s">
        <v>106744</v>
      </c>
      <c r="C103111">
        <v>44632840057.200005</v>
      </c>
    </row>
    <row r="103112" spans="2:3" x14ac:dyDescent="0.25">
      <c r="B103112" t="s">
        <v>106745</v>
      </c>
      <c r="C103112">
        <v>7223344670.2600002</v>
      </c>
    </row>
    <row r="103113" spans="2:3" x14ac:dyDescent="0.25">
      <c r="B103113" t="s">
        <v>106746</v>
      </c>
      <c r="C103113">
        <v>0</v>
      </c>
    </row>
    <row r="103114" spans="2:3" x14ac:dyDescent="0.25">
      <c r="B103114" t="s">
        <v>106747</v>
      </c>
      <c r="C103114">
        <v>15099113105.099998</v>
      </c>
    </row>
    <row r="103115" spans="2:3" x14ac:dyDescent="0.25">
      <c r="B103115" t="s">
        <v>106748</v>
      </c>
      <c r="C103115">
        <v>32142149134.5</v>
      </c>
    </row>
    <row r="103116" spans="2:3" x14ac:dyDescent="0.25">
      <c r="B103116" t="s">
        <v>106749</v>
      </c>
      <c r="C103116">
        <v>1653738079.25</v>
      </c>
    </row>
    <row r="103117" spans="2:3" x14ac:dyDescent="0.25">
      <c r="B103117" t="s">
        <v>106750</v>
      </c>
      <c r="C103117">
        <v>13416138461.700001</v>
      </c>
    </row>
    <row r="103118" spans="2:3" x14ac:dyDescent="0.25">
      <c r="B103118" t="s">
        <v>106751</v>
      </c>
      <c r="C103118">
        <v>538288781.53400004</v>
      </c>
    </row>
    <row r="103119" spans="2:3" x14ac:dyDescent="0.25">
      <c r="B103119" t="s">
        <v>106752</v>
      </c>
      <c r="C103119">
        <v>6186681837.1800003</v>
      </c>
    </row>
    <row r="103120" spans="2:3" x14ac:dyDescent="0.25">
      <c r="B103120" t="s">
        <v>106753</v>
      </c>
      <c r="C103120">
        <v>667845642.33000004</v>
      </c>
    </row>
    <row r="103121" spans="2:3" x14ac:dyDescent="0.25">
      <c r="B103121" t="s">
        <v>106754</v>
      </c>
      <c r="C103121">
        <v>327972826.21399999</v>
      </c>
    </row>
    <row r="103122" spans="2:3" x14ac:dyDescent="0.25">
      <c r="B103122" t="s">
        <v>106755</v>
      </c>
      <c r="C103122">
        <v>124.78824567100001</v>
      </c>
    </row>
    <row r="103123" spans="2:3" x14ac:dyDescent="0.25">
      <c r="B103123" t="s">
        <v>106756</v>
      </c>
      <c r="C103123">
        <v>11241733.777100001</v>
      </c>
    </row>
    <row r="103124" spans="2:3" x14ac:dyDescent="0.25">
      <c r="B103124" t="s">
        <v>106757</v>
      </c>
      <c r="C103124">
        <v>1350899910.51</v>
      </c>
    </row>
    <row r="103125" spans="2:3" x14ac:dyDescent="0.25">
      <c r="B103125" t="s">
        <v>106758</v>
      </c>
      <c r="C103125">
        <v>474697984.30599999</v>
      </c>
    </row>
    <row r="103126" spans="2:3" x14ac:dyDescent="0.25">
      <c r="B103126" t="s">
        <v>106759</v>
      </c>
      <c r="C103126">
        <v>9431482372.6499996</v>
      </c>
    </row>
    <row r="103127" spans="2:3" x14ac:dyDescent="0.25">
      <c r="B103127" t="s">
        <v>106760</v>
      </c>
      <c r="C103127">
        <v>34441044716.700005</v>
      </c>
    </row>
    <row r="103128" spans="2:3" x14ac:dyDescent="0.25">
      <c r="B103128" t="s">
        <v>106761</v>
      </c>
      <c r="C103128">
        <v>20772726926.700001</v>
      </c>
    </row>
    <row r="103129" spans="2:3" x14ac:dyDescent="0.25">
      <c r="B103129" t="s">
        <v>106762</v>
      </c>
      <c r="C103129">
        <v>2835539748.6299996</v>
      </c>
    </row>
    <row r="103130" spans="2:3" x14ac:dyDescent="0.25">
      <c r="B103130" t="s">
        <v>106763</v>
      </c>
      <c r="C103130">
        <v>12310430948.4</v>
      </c>
    </row>
    <row r="103131" spans="2:3" x14ac:dyDescent="0.25">
      <c r="B103131" t="s">
        <v>106764</v>
      </c>
      <c r="C103131">
        <v>567065990774</v>
      </c>
    </row>
    <row r="103132" spans="2:3" x14ac:dyDescent="0.25">
      <c r="B103132" t="s">
        <v>106765</v>
      </c>
      <c r="C103132">
        <v>0</v>
      </c>
    </row>
    <row r="103133" spans="2:3" x14ac:dyDescent="0.25">
      <c r="B103133" t="s">
        <v>106766</v>
      </c>
      <c r="C103133">
        <v>179418832846</v>
      </c>
    </row>
    <row r="103134" spans="2:3" x14ac:dyDescent="0.25">
      <c r="B103134" t="s">
        <v>106767</v>
      </c>
      <c r="C103134">
        <v>8973351146.8400002</v>
      </c>
    </row>
    <row r="103135" spans="2:3" x14ac:dyDescent="0.25">
      <c r="B103135" t="s">
        <v>106768</v>
      </c>
      <c r="C103135">
        <v>496982137896</v>
      </c>
    </row>
    <row r="103136" spans="2:3" x14ac:dyDescent="0.25">
      <c r="B103136" t="s">
        <v>106769</v>
      </c>
      <c r="C103136">
        <v>214668225848</v>
      </c>
    </row>
    <row r="103137" spans="2:3" x14ac:dyDescent="0.25">
      <c r="B103137" t="s">
        <v>106770</v>
      </c>
      <c r="C103137">
        <v>369484352056</v>
      </c>
    </row>
    <row r="103138" spans="2:3" x14ac:dyDescent="0.25">
      <c r="B103138" t="s">
        <v>106771</v>
      </c>
      <c r="C103138">
        <v>52250883203.199997</v>
      </c>
    </row>
    <row r="103139" spans="2:3" x14ac:dyDescent="0.25">
      <c r="B103139" t="s">
        <v>106772</v>
      </c>
      <c r="C103139">
        <v>231646433289</v>
      </c>
    </row>
    <row r="103140" spans="2:3" x14ac:dyDescent="0.25">
      <c r="B103140" t="s">
        <v>106773</v>
      </c>
      <c r="C103140">
        <v>8963488987.1199989</v>
      </c>
    </row>
    <row r="103141" spans="2:3" x14ac:dyDescent="0.25">
      <c r="B103141" t="s">
        <v>106774</v>
      </c>
      <c r="C103141">
        <v>56469476937.400002</v>
      </c>
    </row>
    <row r="103142" spans="2:3" x14ac:dyDescent="0.25">
      <c r="B103142" t="s">
        <v>106775</v>
      </c>
      <c r="C103142">
        <v>3647371348.9699998</v>
      </c>
    </row>
    <row r="103143" spans="2:3" x14ac:dyDescent="0.25">
      <c r="B103143" t="s">
        <v>106776</v>
      </c>
      <c r="C103143">
        <v>55584971820</v>
      </c>
    </row>
    <row r="103144" spans="2:3" x14ac:dyDescent="0.25">
      <c r="B103144" t="s">
        <v>106777</v>
      </c>
      <c r="C103144">
        <v>153895019614</v>
      </c>
    </row>
    <row r="103145" spans="2:3" x14ac:dyDescent="0.25">
      <c r="B103145" t="s">
        <v>106778</v>
      </c>
      <c r="C103145">
        <v>154104628188</v>
      </c>
    </row>
    <row r="103146" spans="2:3" x14ac:dyDescent="0.25">
      <c r="B103146" t="s">
        <v>106779</v>
      </c>
      <c r="C103146">
        <v>153197267808</v>
      </c>
    </row>
    <row r="103147" spans="2:3" x14ac:dyDescent="0.25">
      <c r="B103147" t="s">
        <v>106780</v>
      </c>
      <c r="C103147">
        <v>97275761548.600006</v>
      </c>
    </row>
    <row r="103148" spans="2:3" x14ac:dyDescent="0.25">
      <c r="B103148" t="s">
        <v>106781</v>
      </c>
      <c r="C103148">
        <v>56558949347.399994</v>
      </c>
    </row>
    <row r="103149" spans="2:3" x14ac:dyDescent="0.25">
      <c r="B103149" t="s">
        <v>106782</v>
      </c>
      <c r="C103149">
        <v>332441002049</v>
      </c>
    </row>
    <row r="103150" spans="2:3" x14ac:dyDescent="0.25">
      <c r="B103150" t="s">
        <v>106783</v>
      </c>
      <c r="C103150">
        <v>61329876660.200005</v>
      </c>
    </row>
    <row r="103151" spans="2:3" x14ac:dyDescent="0.25">
      <c r="B103151" t="s">
        <v>106784</v>
      </c>
      <c r="C103151">
        <v>122976636990</v>
      </c>
    </row>
    <row r="103152" spans="2:3" x14ac:dyDescent="0.25">
      <c r="B103152" t="s">
        <v>106785</v>
      </c>
      <c r="C103152">
        <v>46960975385.799995</v>
      </c>
    </row>
    <row r="103153" spans="2:3" x14ac:dyDescent="0.25">
      <c r="B103153" t="s">
        <v>106786</v>
      </c>
      <c r="C103153">
        <v>284910332212</v>
      </c>
    </row>
    <row r="103154" spans="2:3" x14ac:dyDescent="0.25">
      <c r="B103154" t="s">
        <v>106787</v>
      </c>
      <c r="C103154">
        <v>340460595887</v>
      </c>
    </row>
    <row r="103155" spans="2:3" x14ac:dyDescent="0.25">
      <c r="B103155" t="s">
        <v>106788</v>
      </c>
      <c r="C103155">
        <v>174327709988</v>
      </c>
    </row>
    <row r="103156" spans="2:3" x14ac:dyDescent="0.25">
      <c r="B103156" t="s">
        <v>106789</v>
      </c>
      <c r="C103156">
        <v>286872153481</v>
      </c>
    </row>
    <row r="103157" spans="2:3" x14ac:dyDescent="0.25">
      <c r="B103157" t="s">
        <v>106790</v>
      </c>
      <c r="C103157">
        <v>1033600595.12</v>
      </c>
    </row>
    <row r="103158" spans="2:3" x14ac:dyDescent="0.25">
      <c r="B103158" t="s">
        <v>106791</v>
      </c>
      <c r="C103158">
        <v>1105249478.2</v>
      </c>
    </row>
    <row r="103159" spans="2:3" x14ac:dyDescent="0.25">
      <c r="B103159" t="s">
        <v>106792</v>
      </c>
      <c r="C103159">
        <v>854199532.86400008</v>
      </c>
    </row>
    <row r="103160" spans="2:3" x14ac:dyDescent="0.25">
      <c r="B103160" t="s">
        <v>106793</v>
      </c>
      <c r="C103160">
        <v>936662622.79399991</v>
      </c>
    </row>
    <row r="103161" spans="2:3" x14ac:dyDescent="0.25">
      <c r="B103161" t="s">
        <v>106794</v>
      </c>
      <c r="C103161">
        <v>482211691.24000001</v>
      </c>
    </row>
    <row r="103162" spans="2:3" x14ac:dyDescent="0.25">
      <c r="B103162" t="s">
        <v>106795</v>
      </c>
      <c r="C103162">
        <v>560620978.8779999</v>
      </c>
    </row>
    <row r="103163" spans="2:3" x14ac:dyDescent="0.25">
      <c r="B103163" t="s">
        <v>106796</v>
      </c>
      <c r="C103163">
        <v>709655139.37599993</v>
      </c>
    </row>
    <row r="103164" spans="2:3" x14ac:dyDescent="0.25">
      <c r="B103164" t="s">
        <v>106797</v>
      </c>
      <c r="C103164">
        <v>343614416.79299998</v>
      </c>
    </row>
    <row r="103165" spans="2:3" x14ac:dyDescent="0.25">
      <c r="B103165" t="s">
        <v>106798</v>
      </c>
      <c r="C103165">
        <v>255644926.22499999</v>
      </c>
    </row>
    <row r="103166" spans="2:3" x14ac:dyDescent="0.25">
      <c r="B103166" t="s">
        <v>106799</v>
      </c>
      <c r="C103166">
        <v>912556438.81699991</v>
      </c>
    </row>
    <row r="103167" spans="2:3" x14ac:dyDescent="0.25">
      <c r="B103167" t="s">
        <v>106800</v>
      </c>
      <c r="C103167">
        <v>980010328.52699995</v>
      </c>
    </row>
    <row r="103168" spans="2:3" x14ac:dyDescent="0.25">
      <c r="B103168" t="s">
        <v>106801</v>
      </c>
      <c r="C103168">
        <v>402482996.03100002</v>
      </c>
    </row>
    <row r="103169" spans="2:3" x14ac:dyDescent="0.25">
      <c r="B103169" t="s">
        <v>106802</v>
      </c>
      <c r="C103169">
        <v>2738061439.21</v>
      </c>
    </row>
    <row r="103170" spans="2:3" x14ac:dyDescent="0.25">
      <c r="B103170" t="s">
        <v>106803</v>
      </c>
      <c r="C103170">
        <v>2474658357.6899996</v>
      </c>
    </row>
    <row r="103171" spans="2:3" x14ac:dyDescent="0.25">
      <c r="B103171" t="s">
        <v>106804</v>
      </c>
      <c r="C103171">
        <v>3419958888.54</v>
      </c>
    </row>
    <row r="103172" spans="2:3" x14ac:dyDescent="0.25">
      <c r="B103172" t="s">
        <v>106805</v>
      </c>
      <c r="C103172">
        <v>1874217661.6100001</v>
      </c>
    </row>
    <row r="103173" spans="2:3" x14ac:dyDescent="0.25">
      <c r="B103173" t="s">
        <v>106806</v>
      </c>
      <c r="C103173">
        <v>1390767241.95</v>
      </c>
    </row>
    <row r="103174" spans="2:3" x14ac:dyDescent="0.25">
      <c r="B103174" t="s">
        <v>106807</v>
      </c>
      <c r="C103174">
        <v>1835043214.6999998</v>
      </c>
    </row>
    <row r="103175" spans="2:3" x14ac:dyDescent="0.25">
      <c r="B103175" t="s">
        <v>106808</v>
      </c>
      <c r="C103175">
        <v>796060159.97300005</v>
      </c>
    </row>
    <row r="103176" spans="2:3" x14ac:dyDescent="0.25">
      <c r="B103176" t="s">
        <v>106809</v>
      </c>
      <c r="C103176">
        <v>918356089.96799994</v>
      </c>
    </row>
    <row r="103177" spans="2:3" x14ac:dyDescent="0.25">
      <c r="B103177" t="s">
        <v>106810</v>
      </c>
      <c r="C103177">
        <v>28516516571.299999</v>
      </c>
    </row>
    <row r="103178" spans="2:3" x14ac:dyDescent="0.25">
      <c r="B103178" t="s">
        <v>106811</v>
      </c>
      <c r="C103178">
        <v>85566130982.199997</v>
      </c>
    </row>
    <row r="103179" spans="2:3" x14ac:dyDescent="0.25">
      <c r="B103179" t="s">
        <v>106812</v>
      </c>
      <c r="C103179">
        <v>88053131673.800003</v>
      </c>
    </row>
    <row r="103180" spans="2:3" x14ac:dyDescent="0.25">
      <c r="B103180" t="s">
        <v>106813</v>
      </c>
      <c r="C103180">
        <v>41855539628</v>
      </c>
    </row>
    <row r="103181" spans="2:3" x14ac:dyDescent="0.25">
      <c r="B103181" t="s">
        <v>106814</v>
      </c>
      <c r="C103181">
        <v>0</v>
      </c>
    </row>
    <row r="103182" spans="2:3" x14ac:dyDescent="0.25">
      <c r="B103182" t="s">
        <v>106815</v>
      </c>
      <c r="C103182">
        <v>3233017437.9700003</v>
      </c>
    </row>
    <row r="103183" spans="2:3" x14ac:dyDescent="0.25">
      <c r="B103183" t="s">
        <v>106816</v>
      </c>
      <c r="C103183">
        <v>9480838335.8400002</v>
      </c>
    </row>
    <row r="103184" spans="2:3" x14ac:dyDescent="0.25">
      <c r="B103184" t="s">
        <v>106817</v>
      </c>
      <c r="C103184">
        <v>26430737012</v>
      </c>
    </row>
    <row r="103185" spans="2:3" x14ac:dyDescent="0.25">
      <c r="B103185" t="s">
        <v>106818</v>
      </c>
      <c r="C103185">
        <v>40840049468.5</v>
      </c>
    </row>
    <row r="103186" spans="2:3" x14ac:dyDescent="0.25">
      <c r="B103186" t="s">
        <v>106819</v>
      </c>
      <c r="C103186">
        <v>15040938689.799999</v>
      </c>
    </row>
    <row r="103187" spans="2:3" x14ac:dyDescent="0.25">
      <c r="B103187" t="s">
        <v>106820</v>
      </c>
      <c r="C103187">
        <v>4687422026.4699993</v>
      </c>
    </row>
    <row r="103188" spans="2:3" x14ac:dyDescent="0.25">
      <c r="B103188" t="s">
        <v>106821</v>
      </c>
      <c r="C103188">
        <v>3371866769.0599999</v>
      </c>
    </row>
    <row r="103189" spans="2:3" x14ac:dyDescent="0.25">
      <c r="B103189" t="s">
        <v>106822</v>
      </c>
      <c r="C103189">
        <v>43223137147.200005</v>
      </c>
    </row>
    <row r="103190" spans="2:3" x14ac:dyDescent="0.25">
      <c r="B103190" t="s">
        <v>106823</v>
      </c>
      <c r="C103190">
        <v>26049942900.5</v>
      </c>
    </row>
    <row r="103191" spans="2:3" x14ac:dyDescent="0.25">
      <c r="B103191" t="s">
        <v>106824</v>
      </c>
      <c r="C103191">
        <v>12703506810.4</v>
      </c>
    </row>
    <row r="103192" spans="2:3" x14ac:dyDescent="0.25">
      <c r="B103192" t="s">
        <v>106825</v>
      </c>
      <c r="C103192">
        <v>21397001841.900002</v>
      </c>
    </row>
    <row r="103193" spans="2:3" x14ac:dyDescent="0.25">
      <c r="B103193" t="s">
        <v>106826</v>
      </c>
      <c r="C103193">
        <v>1812386593.8900001</v>
      </c>
    </row>
    <row r="103194" spans="2:3" x14ac:dyDescent="0.25">
      <c r="B103194" t="s">
        <v>106827</v>
      </c>
      <c r="C103194">
        <v>4248358917.5400004</v>
      </c>
    </row>
    <row r="103195" spans="2:3" x14ac:dyDescent="0.25">
      <c r="B103195" t="s">
        <v>106828</v>
      </c>
      <c r="C103195">
        <v>21250580546.700001</v>
      </c>
    </row>
    <row r="103196" spans="2:3" x14ac:dyDescent="0.25">
      <c r="B103196" t="s">
        <v>106829</v>
      </c>
      <c r="C103196">
        <v>334831769.07099998</v>
      </c>
    </row>
    <row r="103197" spans="2:3" x14ac:dyDescent="0.25">
      <c r="B103197" t="s">
        <v>106830</v>
      </c>
      <c r="C103197">
        <v>0</v>
      </c>
    </row>
    <row r="103198" spans="2:3" x14ac:dyDescent="0.25">
      <c r="B103198" t="s">
        <v>106831</v>
      </c>
      <c r="C103198">
        <v>0</v>
      </c>
    </row>
    <row r="103199" spans="2:3" x14ac:dyDescent="0.25">
      <c r="B103199" t="s">
        <v>106832</v>
      </c>
      <c r="C103199">
        <v>14100406288.9</v>
      </c>
    </row>
    <row r="103200" spans="2:3" x14ac:dyDescent="0.25">
      <c r="B103200" t="s">
        <v>106833</v>
      </c>
      <c r="C103200">
        <v>19210242790.100002</v>
      </c>
    </row>
    <row r="103201" spans="2:3" x14ac:dyDescent="0.25">
      <c r="B103201" t="s">
        <v>106834</v>
      </c>
      <c r="C103201">
        <v>13101956675.699999</v>
      </c>
    </row>
    <row r="103202" spans="2:3" x14ac:dyDescent="0.25">
      <c r="B103202" t="s">
        <v>106835</v>
      </c>
      <c r="C103202">
        <v>133081420852.00002</v>
      </c>
    </row>
    <row r="103203" spans="2:3" x14ac:dyDescent="0.25">
      <c r="B103203" t="s">
        <v>106836</v>
      </c>
      <c r="C103203">
        <v>17878395812.800003</v>
      </c>
    </row>
    <row r="103204" spans="2:3" x14ac:dyDescent="0.25">
      <c r="B103204" t="s">
        <v>106837</v>
      </c>
      <c r="C103204">
        <v>59193504.151699997</v>
      </c>
    </row>
    <row r="103205" spans="2:3" x14ac:dyDescent="0.25">
      <c r="B103205" t="s">
        <v>106838</v>
      </c>
      <c r="C103205">
        <v>35840268.973999999</v>
      </c>
    </row>
    <row r="103206" spans="2:3" x14ac:dyDescent="0.25">
      <c r="B103206" t="s">
        <v>106839</v>
      </c>
      <c r="C103206">
        <v>2864717465.2399998</v>
      </c>
    </row>
    <row r="103207" spans="2:3" x14ac:dyDescent="0.25">
      <c r="B103207" t="s">
        <v>106840</v>
      </c>
      <c r="C103207">
        <v>15408195203.699999</v>
      </c>
    </row>
    <row r="103208" spans="2:3" x14ac:dyDescent="0.25">
      <c r="B103208" t="s">
        <v>106841</v>
      </c>
      <c r="C103208">
        <v>538727046.63800001</v>
      </c>
    </row>
    <row r="103209" spans="2:3" x14ac:dyDescent="0.25">
      <c r="B103209" t="s">
        <v>106842</v>
      </c>
      <c r="C103209">
        <v>369094380.96000004</v>
      </c>
    </row>
    <row r="103210" spans="2:3" x14ac:dyDescent="0.25">
      <c r="B103210" t="s">
        <v>106843</v>
      </c>
      <c r="C103210">
        <v>5656565460.1199999</v>
      </c>
    </row>
    <row r="103211" spans="2:3" x14ac:dyDescent="0.25">
      <c r="B103211" t="s">
        <v>106844</v>
      </c>
      <c r="C103211">
        <v>2096673762.04</v>
      </c>
    </row>
    <row r="103212" spans="2:3" x14ac:dyDescent="0.25">
      <c r="B103212" t="s">
        <v>106845</v>
      </c>
      <c r="C103212">
        <v>989094943.60300004</v>
      </c>
    </row>
    <row r="103213" spans="2:3" x14ac:dyDescent="0.25">
      <c r="B103213" t="s">
        <v>106846</v>
      </c>
      <c r="C103213">
        <v>5542333090.8500004</v>
      </c>
    </row>
    <row r="103214" spans="2:3" x14ac:dyDescent="0.25">
      <c r="B103214" t="s">
        <v>106847</v>
      </c>
      <c r="C103214">
        <v>5349468045.3000002</v>
      </c>
    </row>
    <row r="103215" spans="2:3" x14ac:dyDescent="0.25">
      <c r="B103215" t="s">
        <v>106848</v>
      </c>
      <c r="C103215">
        <v>1379822890.5999999</v>
      </c>
    </row>
    <row r="103216" spans="2:3" x14ac:dyDescent="0.25">
      <c r="B103216" t="s">
        <v>106849</v>
      </c>
      <c r="C103216">
        <v>9086560448.0300007</v>
      </c>
    </row>
    <row r="103217" spans="2:3" x14ac:dyDescent="0.25">
      <c r="B103217" t="s">
        <v>106850</v>
      </c>
      <c r="C103217">
        <v>7793041721.54</v>
      </c>
    </row>
    <row r="103218" spans="2:3" x14ac:dyDescent="0.25">
      <c r="B103218" t="s">
        <v>106851</v>
      </c>
      <c r="C103218">
        <v>10819972193</v>
      </c>
    </row>
    <row r="103219" spans="2:3" x14ac:dyDescent="0.25">
      <c r="B103219" t="s">
        <v>106852</v>
      </c>
      <c r="C103219">
        <v>9067741119.4200001</v>
      </c>
    </row>
    <row r="103220" spans="2:3" x14ac:dyDescent="0.25">
      <c r="B103220" t="s">
        <v>106853</v>
      </c>
      <c r="C103220">
        <v>14528794351.700001</v>
      </c>
    </row>
    <row r="103221" spans="2:3" x14ac:dyDescent="0.25">
      <c r="B103221" t="s">
        <v>106854</v>
      </c>
      <c r="C103221">
        <v>18557847997.900002</v>
      </c>
    </row>
    <row r="103222" spans="2:3" x14ac:dyDescent="0.25">
      <c r="B103222" t="s">
        <v>106855</v>
      </c>
      <c r="C103222">
        <v>2549177781.5500002</v>
      </c>
    </row>
    <row r="103223" spans="2:3" x14ac:dyDescent="0.25">
      <c r="B103223" t="s">
        <v>106856</v>
      </c>
      <c r="C103223">
        <v>4365362307.1199999</v>
      </c>
    </row>
    <row r="103224" spans="2:3" x14ac:dyDescent="0.25">
      <c r="B103224" t="s">
        <v>106857</v>
      </c>
      <c r="C103224">
        <v>77348707825.899994</v>
      </c>
    </row>
    <row r="103225" spans="2:3" x14ac:dyDescent="0.25">
      <c r="B103225" t="s">
        <v>106858</v>
      </c>
      <c r="C103225">
        <v>21793740550.599998</v>
      </c>
    </row>
    <row r="103226" spans="2:3" x14ac:dyDescent="0.25">
      <c r="B103226" t="s">
        <v>106859</v>
      </c>
      <c r="C103226">
        <v>18090304633.100002</v>
      </c>
    </row>
    <row r="103227" spans="2:3" x14ac:dyDescent="0.25">
      <c r="B103227" t="s">
        <v>106860</v>
      </c>
      <c r="C103227">
        <v>10789299314.5</v>
      </c>
    </row>
    <row r="103228" spans="2:3" x14ac:dyDescent="0.25">
      <c r="B103228" t="s">
        <v>106861</v>
      </c>
      <c r="C103228">
        <v>20600269249.400002</v>
      </c>
    </row>
    <row r="103229" spans="2:3" x14ac:dyDescent="0.25">
      <c r="B103229" t="s">
        <v>106862</v>
      </c>
      <c r="C103229">
        <v>13557955292.6</v>
      </c>
    </row>
    <row r="103230" spans="2:3" x14ac:dyDescent="0.25">
      <c r="B103230" t="s">
        <v>106863</v>
      </c>
      <c r="C103230">
        <v>6399959629.7300005</v>
      </c>
    </row>
    <row r="103231" spans="2:3" x14ac:dyDescent="0.25">
      <c r="B103231" t="s">
        <v>106864</v>
      </c>
      <c r="C103231">
        <v>25090694805</v>
      </c>
    </row>
    <row r="103232" spans="2:3" x14ac:dyDescent="0.25">
      <c r="B103232" t="s">
        <v>106865</v>
      </c>
      <c r="C103232">
        <v>0</v>
      </c>
    </row>
    <row r="103233" spans="2:3" x14ac:dyDescent="0.25">
      <c r="B103233" t="s">
        <v>106866</v>
      </c>
      <c r="C103233">
        <v>2939394998.04</v>
      </c>
    </row>
    <row r="103234" spans="2:3" x14ac:dyDescent="0.25">
      <c r="B103234" t="s">
        <v>106867</v>
      </c>
      <c r="C103234">
        <v>108511.619691</v>
      </c>
    </row>
    <row r="103235" spans="2:3" x14ac:dyDescent="0.25">
      <c r="B103235" t="s">
        <v>106868</v>
      </c>
      <c r="C103235">
        <v>31577506892.900002</v>
      </c>
    </row>
    <row r="103236" spans="2:3" x14ac:dyDescent="0.25">
      <c r="B103236" t="s">
        <v>106869</v>
      </c>
      <c r="C103236">
        <v>42201260433.099998</v>
      </c>
    </row>
    <row r="103237" spans="2:3" x14ac:dyDescent="0.25">
      <c r="B103237" t="s">
        <v>106870</v>
      </c>
      <c r="C103237">
        <v>781715051.46200001</v>
      </c>
    </row>
    <row r="103238" spans="2:3" x14ac:dyDescent="0.25">
      <c r="B103238" t="s">
        <v>106871</v>
      </c>
      <c r="C103238">
        <v>90026846690.399994</v>
      </c>
    </row>
    <row r="103239" spans="2:3" x14ac:dyDescent="0.25">
      <c r="B103239" t="s">
        <v>106872</v>
      </c>
      <c r="C103239">
        <v>294290040.07800001</v>
      </c>
    </row>
    <row r="103240" spans="2:3" x14ac:dyDescent="0.25">
      <c r="B103240" t="s">
        <v>106873</v>
      </c>
      <c r="C103240">
        <v>3710310580.79</v>
      </c>
    </row>
    <row r="103241" spans="2:3" x14ac:dyDescent="0.25">
      <c r="B103241" t="s">
        <v>106874</v>
      </c>
      <c r="C103241">
        <v>0</v>
      </c>
    </row>
    <row r="103242" spans="2:3" x14ac:dyDescent="0.25">
      <c r="B103242" t="s">
        <v>106875</v>
      </c>
      <c r="C103242">
        <v>284965148.72300005</v>
      </c>
    </row>
    <row r="103243" spans="2:3" x14ac:dyDescent="0.25">
      <c r="B103243" t="s">
        <v>106876</v>
      </c>
      <c r="C103243">
        <v>3169085133.3099999</v>
      </c>
    </row>
    <row r="103244" spans="2:3" x14ac:dyDescent="0.25">
      <c r="B103244" t="s">
        <v>106877</v>
      </c>
      <c r="C103244">
        <v>36956757864.900002</v>
      </c>
    </row>
    <row r="103245" spans="2:3" x14ac:dyDescent="0.25">
      <c r="B103245" t="s">
        <v>106878</v>
      </c>
      <c r="C103245">
        <v>35925178694.200005</v>
      </c>
    </row>
    <row r="103246" spans="2:3" x14ac:dyDescent="0.25">
      <c r="B103246" t="s">
        <v>106879</v>
      </c>
      <c r="C103246">
        <v>6159865550.4300003</v>
      </c>
    </row>
    <row r="103247" spans="2:3" x14ac:dyDescent="0.25">
      <c r="B103247" t="s">
        <v>106880</v>
      </c>
      <c r="C103247">
        <v>0</v>
      </c>
    </row>
    <row r="103248" spans="2:3" x14ac:dyDescent="0.25">
      <c r="B103248" t="s">
        <v>106881</v>
      </c>
      <c r="C103248">
        <v>3038308182.3799996</v>
      </c>
    </row>
    <row r="103249" spans="2:3" x14ac:dyDescent="0.25">
      <c r="B103249" t="s">
        <v>106882</v>
      </c>
      <c r="C103249">
        <v>1343423532.1300001</v>
      </c>
    </row>
    <row r="103250" spans="2:3" x14ac:dyDescent="0.25">
      <c r="B103250" t="s">
        <v>106883</v>
      </c>
      <c r="C103250">
        <v>12217474758.799999</v>
      </c>
    </row>
    <row r="103251" spans="2:3" x14ac:dyDescent="0.25">
      <c r="B103251" t="s">
        <v>106884</v>
      </c>
      <c r="C103251">
        <v>0</v>
      </c>
    </row>
    <row r="103252" spans="2:3" x14ac:dyDescent="0.25">
      <c r="B103252" t="s">
        <v>106885</v>
      </c>
      <c r="C103252">
        <v>6769401347</v>
      </c>
    </row>
    <row r="103253" spans="2:3" x14ac:dyDescent="0.25">
      <c r="B103253" t="s">
        <v>106886</v>
      </c>
      <c r="C103253">
        <v>19918386941.5</v>
      </c>
    </row>
    <row r="103254" spans="2:3" x14ac:dyDescent="0.25">
      <c r="B103254" t="s">
        <v>106887</v>
      </c>
      <c r="C103254">
        <v>0</v>
      </c>
    </row>
    <row r="103255" spans="2:3" x14ac:dyDescent="0.25">
      <c r="B103255" t="s">
        <v>106888</v>
      </c>
      <c r="C103255">
        <v>4174926104.2999997</v>
      </c>
    </row>
    <row r="103256" spans="2:3" x14ac:dyDescent="0.25">
      <c r="B103256" t="s">
        <v>106889</v>
      </c>
      <c r="C103256">
        <v>0</v>
      </c>
    </row>
    <row r="103257" spans="2:3" x14ac:dyDescent="0.25">
      <c r="B103257" t="s">
        <v>106890</v>
      </c>
      <c r="C103257">
        <v>7230834821.0900002</v>
      </c>
    </row>
    <row r="103258" spans="2:3" x14ac:dyDescent="0.25">
      <c r="B103258" t="s">
        <v>106891</v>
      </c>
      <c r="C103258">
        <v>0</v>
      </c>
    </row>
    <row r="103259" spans="2:3" x14ac:dyDescent="0.25">
      <c r="B103259" t="s">
        <v>106892</v>
      </c>
      <c r="C103259">
        <v>1339932740.5700002</v>
      </c>
    </row>
    <row r="103260" spans="2:3" x14ac:dyDescent="0.25">
      <c r="B103260" t="s">
        <v>106893</v>
      </c>
      <c r="C103260">
        <v>0</v>
      </c>
    </row>
    <row r="103261" spans="2:3" x14ac:dyDescent="0.25">
      <c r="B103261" t="s">
        <v>106894</v>
      </c>
      <c r="C103261">
        <v>23550390948.600002</v>
      </c>
    </row>
    <row r="103262" spans="2:3" x14ac:dyDescent="0.25">
      <c r="B103262" t="s">
        <v>106895</v>
      </c>
      <c r="C103262">
        <v>0</v>
      </c>
    </row>
    <row r="103263" spans="2:3" x14ac:dyDescent="0.25">
      <c r="B103263" t="s">
        <v>106896</v>
      </c>
      <c r="C103263">
        <v>2215179436.3099999</v>
      </c>
    </row>
    <row r="103264" spans="2:3" x14ac:dyDescent="0.25">
      <c r="B103264" t="s">
        <v>106897</v>
      </c>
      <c r="C103264">
        <v>0</v>
      </c>
    </row>
    <row r="103265" spans="2:3" x14ac:dyDescent="0.25">
      <c r="B103265" t="s">
        <v>106898</v>
      </c>
      <c r="C103265">
        <v>5694929693.1099997</v>
      </c>
    </row>
    <row r="103266" spans="2:3" x14ac:dyDescent="0.25">
      <c r="B103266" t="s">
        <v>106899</v>
      </c>
      <c r="C103266">
        <v>58184468912.599998</v>
      </c>
    </row>
    <row r="103267" spans="2:3" x14ac:dyDescent="0.25">
      <c r="B103267" t="s">
        <v>106900</v>
      </c>
      <c r="C103267">
        <v>77947534758.5</v>
      </c>
    </row>
    <row r="103268" spans="2:3" x14ac:dyDescent="0.25">
      <c r="B103268" t="s">
        <v>106901</v>
      </c>
      <c r="C103268">
        <v>18284120187.5</v>
      </c>
    </row>
    <row r="103269" spans="2:3" x14ac:dyDescent="0.25">
      <c r="B103269" t="s">
        <v>106902</v>
      </c>
      <c r="C103269">
        <v>27896492409.700001</v>
      </c>
    </row>
    <row r="103270" spans="2:3" x14ac:dyDescent="0.25">
      <c r="B103270" t="s">
        <v>106903</v>
      </c>
      <c r="C103270">
        <v>46058941354.699997</v>
      </c>
    </row>
    <row r="103271" spans="2:3" x14ac:dyDescent="0.25">
      <c r="B103271" t="s">
        <v>106904</v>
      </c>
      <c r="C103271">
        <v>29210944615.100002</v>
      </c>
    </row>
    <row r="103272" spans="2:3" x14ac:dyDescent="0.25">
      <c r="B103272" t="s">
        <v>106905</v>
      </c>
      <c r="C103272">
        <v>102442559033</v>
      </c>
    </row>
    <row r="103273" spans="2:3" x14ac:dyDescent="0.25">
      <c r="B103273" t="s">
        <v>106906</v>
      </c>
      <c r="C103273">
        <v>23005929215</v>
      </c>
    </row>
    <row r="103274" spans="2:3" x14ac:dyDescent="0.25">
      <c r="B103274" t="s">
        <v>106907</v>
      </c>
      <c r="C103274">
        <v>30445022515</v>
      </c>
    </row>
    <row r="103275" spans="2:3" x14ac:dyDescent="0.25">
      <c r="B103275" t="s">
        <v>106908</v>
      </c>
      <c r="C103275">
        <v>1487505989.6299999</v>
      </c>
    </row>
    <row r="103276" spans="2:3" x14ac:dyDescent="0.25">
      <c r="B103276" t="s">
        <v>106909</v>
      </c>
      <c r="C103276">
        <v>0</v>
      </c>
    </row>
    <row r="103277" spans="2:3" x14ac:dyDescent="0.25">
      <c r="B103277" t="s">
        <v>106910</v>
      </c>
      <c r="C103277">
        <v>1963602235.01</v>
      </c>
    </row>
    <row r="103278" spans="2:3" x14ac:dyDescent="0.25">
      <c r="B103278" t="s">
        <v>106911</v>
      </c>
      <c r="C103278">
        <v>9360206601.6499996</v>
      </c>
    </row>
    <row r="103279" spans="2:3" x14ac:dyDescent="0.25">
      <c r="B103279" t="s">
        <v>106912</v>
      </c>
      <c r="C103279">
        <v>1034390376.24</v>
      </c>
    </row>
    <row r="103280" spans="2:3" x14ac:dyDescent="0.25">
      <c r="B103280" t="s">
        <v>106913</v>
      </c>
      <c r="C103280">
        <v>23414331040.5</v>
      </c>
    </row>
    <row r="103281" spans="2:3" x14ac:dyDescent="0.25">
      <c r="B103281" t="s">
        <v>106914</v>
      </c>
      <c r="C103281">
        <v>178532225.66</v>
      </c>
    </row>
    <row r="103282" spans="2:3" x14ac:dyDescent="0.25">
      <c r="B103282" t="s">
        <v>106915</v>
      </c>
      <c r="C103282">
        <v>7240932485.6100006</v>
      </c>
    </row>
    <row r="103283" spans="2:3" x14ac:dyDescent="0.25">
      <c r="B103283" t="s">
        <v>106916</v>
      </c>
      <c r="C103283">
        <v>864554586.88</v>
      </c>
    </row>
    <row r="103284" spans="2:3" x14ac:dyDescent="0.25">
      <c r="B103284" t="s">
        <v>106917</v>
      </c>
      <c r="C103284">
        <v>108440.230325</v>
      </c>
    </row>
    <row r="103285" spans="2:3" x14ac:dyDescent="0.25">
      <c r="B103285" t="s">
        <v>106918</v>
      </c>
      <c r="C103285">
        <v>71.389365752000003</v>
      </c>
    </row>
    <row r="103286" spans="2:3" x14ac:dyDescent="0.25">
      <c r="B103286" t="s">
        <v>106919</v>
      </c>
      <c r="C103286">
        <v>7007712.3745599994</v>
      </c>
    </row>
    <row r="103287" spans="2:3" x14ac:dyDescent="0.25">
      <c r="B103287" t="s">
        <v>106920</v>
      </c>
      <c r="C103287">
        <v>390553042.60799998</v>
      </c>
    </row>
    <row r="103288" spans="2:3" x14ac:dyDescent="0.25">
      <c r="B103288" t="s">
        <v>106921</v>
      </c>
      <c r="C103288">
        <v>215578994.68200001</v>
      </c>
    </row>
    <row r="103289" spans="2:3" x14ac:dyDescent="0.25">
      <c r="B103289" t="s">
        <v>106922</v>
      </c>
      <c r="C103289">
        <v>6612132867.7600002</v>
      </c>
    </row>
    <row r="103290" spans="2:3" x14ac:dyDescent="0.25">
      <c r="B103290" t="s">
        <v>106923</v>
      </c>
      <c r="C103290">
        <v>17611482126.099998</v>
      </c>
    </row>
    <row r="103291" spans="2:3" x14ac:dyDescent="0.25">
      <c r="B103291" t="s">
        <v>106924</v>
      </c>
      <c r="C103291">
        <v>9458952957.9099998</v>
      </c>
    </row>
    <row r="103292" spans="2:3" x14ac:dyDescent="0.25">
      <c r="B103292" t="s">
        <v>106925</v>
      </c>
      <c r="C103292">
        <v>1237318594.54</v>
      </c>
    </row>
    <row r="103293" spans="2:3" x14ac:dyDescent="0.25">
      <c r="B103293" t="s">
        <v>106926</v>
      </c>
      <c r="C103293">
        <v>4069111860.0099998</v>
      </c>
    </row>
    <row r="103294" spans="2:3" x14ac:dyDescent="0.25">
      <c r="B103294" t="s">
        <v>106927</v>
      </c>
      <c r="C103294">
        <v>356442928911</v>
      </c>
    </row>
    <row r="103295" spans="2:3" x14ac:dyDescent="0.25">
      <c r="B103295" t="s">
        <v>106928</v>
      </c>
      <c r="C103295">
        <v>0</v>
      </c>
    </row>
    <row r="103296" spans="2:3" x14ac:dyDescent="0.25">
      <c r="B103296" t="s">
        <v>106929</v>
      </c>
      <c r="C103296">
        <v>66605067740.900009</v>
      </c>
    </row>
    <row r="103297" spans="2:3" x14ac:dyDescent="0.25">
      <c r="B103297" t="s">
        <v>106930</v>
      </c>
      <c r="C103297">
        <v>2367010365.1099997</v>
      </c>
    </row>
    <row r="103298" spans="2:3" x14ac:dyDescent="0.25">
      <c r="B103298" t="s">
        <v>106931</v>
      </c>
      <c r="C103298">
        <v>180140109438</v>
      </c>
    </row>
    <row r="103299" spans="2:3" x14ac:dyDescent="0.25">
      <c r="B103299" t="s">
        <v>106932</v>
      </c>
      <c r="C103299">
        <v>136679455668.99998</v>
      </c>
    </row>
    <row r="103300" spans="2:3" x14ac:dyDescent="0.25">
      <c r="B103300" t="s">
        <v>106933</v>
      </c>
      <c r="C103300">
        <v>144789224772</v>
      </c>
    </row>
    <row r="103301" spans="2:3" x14ac:dyDescent="0.25">
      <c r="B103301" t="s">
        <v>106934</v>
      </c>
      <c r="C103301">
        <v>16630673570.800001</v>
      </c>
    </row>
    <row r="103302" spans="2:3" x14ac:dyDescent="0.25">
      <c r="B103302" t="s">
        <v>106935</v>
      </c>
      <c r="C103302">
        <v>90961958808</v>
      </c>
    </row>
    <row r="103303" spans="2:3" x14ac:dyDescent="0.25">
      <c r="B103303" t="s">
        <v>106936</v>
      </c>
      <c r="C103303">
        <v>5593502574.54</v>
      </c>
    </row>
    <row r="103304" spans="2:3" x14ac:dyDescent="0.25">
      <c r="B103304" t="s">
        <v>106937</v>
      </c>
      <c r="C103304">
        <v>9634906068.7300014</v>
      </c>
    </row>
    <row r="103305" spans="2:3" x14ac:dyDescent="0.25">
      <c r="B103305" t="s">
        <v>106938</v>
      </c>
      <c r="C103305">
        <v>850503357.89300001</v>
      </c>
    </row>
    <row r="103306" spans="2:3" x14ac:dyDescent="0.25">
      <c r="B103306" t="s">
        <v>106939</v>
      </c>
      <c r="C103306">
        <v>26991598254.799999</v>
      </c>
    </row>
    <row r="103307" spans="2:3" x14ac:dyDescent="0.25">
      <c r="B103307" t="s">
        <v>106940</v>
      </c>
      <c r="C103307">
        <v>63880603419.799995</v>
      </c>
    </row>
    <row r="103308" spans="2:3" x14ac:dyDescent="0.25">
      <c r="B103308" t="s">
        <v>106941</v>
      </c>
      <c r="C103308">
        <v>133420356416</v>
      </c>
    </row>
    <row r="103309" spans="2:3" x14ac:dyDescent="0.25">
      <c r="B103309" t="s">
        <v>106942</v>
      </c>
      <c r="C103309">
        <v>61693467252.599998</v>
      </c>
    </row>
    <row r="103310" spans="2:3" x14ac:dyDescent="0.25">
      <c r="B103310" t="s">
        <v>106943</v>
      </c>
      <c r="C103310">
        <v>65527975643.300003</v>
      </c>
    </row>
    <row r="103311" spans="2:3" x14ac:dyDescent="0.25">
      <c r="B103311" t="s">
        <v>106944</v>
      </c>
      <c r="C103311">
        <v>40583685062.899994</v>
      </c>
    </row>
    <row r="103312" spans="2:3" x14ac:dyDescent="0.25">
      <c r="B103312" t="s">
        <v>106945</v>
      </c>
      <c r="C103312">
        <v>198107916472</v>
      </c>
    </row>
    <row r="103313" spans="2:3" x14ac:dyDescent="0.25">
      <c r="B103313" t="s">
        <v>106946</v>
      </c>
      <c r="C103313">
        <v>29040117150.299999</v>
      </c>
    </row>
    <row r="103314" spans="2:3" x14ac:dyDescent="0.25">
      <c r="B103314" t="s">
        <v>106947</v>
      </c>
      <c r="C103314">
        <v>46654459810.099998</v>
      </c>
    </row>
    <row r="103315" spans="2:3" x14ac:dyDescent="0.25">
      <c r="B103315" t="s">
        <v>106948</v>
      </c>
      <c r="C103315">
        <v>15592994980.699999</v>
      </c>
    </row>
    <row r="103316" spans="2:3" x14ac:dyDescent="0.25">
      <c r="B103316" t="s">
        <v>106949</v>
      </c>
      <c r="C103316">
        <v>176767778158</v>
      </c>
    </row>
    <row r="103317" spans="2:3" x14ac:dyDescent="0.25">
      <c r="B103317" t="s">
        <v>106950</v>
      </c>
      <c r="C103317">
        <v>285275739796</v>
      </c>
    </row>
    <row r="103318" spans="2:3" x14ac:dyDescent="0.25">
      <c r="B103318" t="s">
        <v>106951</v>
      </c>
      <c r="C103318">
        <v>92313026365.300003</v>
      </c>
    </row>
    <row r="103319" spans="2:3" x14ac:dyDescent="0.25">
      <c r="B103319" t="s">
        <v>106952</v>
      </c>
      <c r="C103319">
        <v>192775521641</v>
      </c>
    </row>
    <row r="103320" spans="2:3" x14ac:dyDescent="0.25">
      <c r="B103320" t="s">
        <v>106953</v>
      </c>
      <c r="C103320">
        <v>482210827.01300001</v>
      </c>
    </row>
    <row r="103321" spans="2:3" x14ac:dyDescent="0.25">
      <c r="B103321" t="s">
        <v>106954</v>
      </c>
      <c r="C103321">
        <v>521119511.31999999</v>
      </c>
    </row>
    <row r="103322" spans="2:3" x14ac:dyDescent="0.25">
      <c r="B103322" t="s">
        <v>106955</v>
      </c>
      <c r="C103322">
        <v>443743489.19300002</v>
      </c>
    </row>
    <row r="103323" spans="2:3" x14ac:dyDescent="0.25">
      <c r="B103323" t="s">
        <v>106956</v>
      </c>
      <c r="C103323">
        <v>436193778.01600003</v>
      </c>
    </row>
    <row r="103324" spans="2:3" x14ac:dyDescent="0.25">
      <c r="B103324" t="s">
        <v>106957</v>
      </c>
      <c r="C103324">
        <v>190333630.10799998</v>
      </c>
    </row>
    <row r="103325" spans="2:3" x14ac:dyDescent="0.25">
      <c r="B103325" t="s">
        <v>106958</v>
      </c>
      <c r="C103325">
        <v>284087490.47399998</v>
      </c>
    </row>
    <row r="103326" spans="2:3" x14ac:dyDescent="0.25">
      <c r="B103326" t="s">
        <v>106959</v>
      </c>
      <c r="C103326">
        <v>292577745.03500003</v>
      </c>
    </row>
    <row r="103327" spans="2:3" x14ac:dyDescent="0.25">
      <c r="B103327" t="s">
        <v>106960</v>
      </c>
      <c r="C103327">
        <v>183562090.92000002</v>
      </c>
    </row>
    <row r="103328" spans="2:3" x14ac:dyDescent="0.25">
      <c r="B103328" t="s">
        <v>106961</v>
      </c>
      <c r="C103328">
        <v>80517161.954099998</v>
      </c>
    </row>
    <row r="103329" spans="2:3" x14ac:dyDescent="0.25">
      <c r="B103329" t="s">
        <v>106962</v>
      </c>
      <c r="C103329">
        <v>645419622.54700005</v>
      </c>
    </row>
    <row r="103330" spans="2:3" x14ac:dyDescent="0.25">
      <c r="B103330" t="s">
        <v>106963</v>
      </c>
      <c r="C103330">
        <v>435590899.21499997</v>
      </c>
    </row>
    <row r="103331" spans="2:3" x14ac:dyDescent="0.25">
      <c r="B103331" t="s">
        <v>106964</v>
      </c>
      <c r="C103331">
        <v>184936106.80399999</v>
      </c>
    </row>
    <row r="103332" spans="2:3" x14ac:dyDescent="0.25">
      <c r="B103332" t="s">
        <v>106965</v>
      </c>
      <c r="C103332">
        <v>1811149337.23</v>
      </c>
    </row>
    <row r="103333" spans="2:3" x14ac:dyDescent="0.25">
      <c r="B103333" t="s">
        <v>106966</v>
      </c>
      <c r="C103333">
        <v>1612499853.8399999</v>
      </c>
    </row>
    <row r="103334" spans="2:3" x14ac:dyDescent="0.25">
      <c r="B103334" t="s">
        <v>106967</v>
      </c>
      <c r="C103334">
        <v>3566740126.6500001</v>
      </c>
    </row>
    <row r="103335" spans="2:3" x14ac:dyDescent="0.25">
      <c r="B103335" t="s">
        <v>106968</v>
      </c>
      <c r="C103335">
        <v>2037620864.1999998</v>
      </c>
    </row>
    <row r="103336" spans="2:3" x14ac:dyDescent="0.25">
      <c r="B103336" t="s">
        <v>106969</v>
      </c>
      <c r="C103336">
        <v>1347517999.1299999</v>
      </c>
    </row>
    <row r="103337" spans="2:3" x14ac:dyDescent="0.25">
      <c r="B103337" t="s">
        <v>106970</v>
      </c>
      <c r="C103337">
        <v>1743639127.05</v>
      </c>
    </row>
    <row r="103338" spans="2:3" x14ac:dyDescent="0.25">
      <c r="B103338" t="s">
        <v>106971</v>
      </c>
      <c r="C103338">
        <v>708543896.63499999</v>
      </c>
    </row>
    <row r="103339" spans="2:3" x14ac:dyDescent="0.25">
      <c r="B103339" t="s">
        <v>106972</v>
      </c>
      <c r="C103339">
        <v>812301705.11500001</v>
      </c>
    </row>
    <row r="103340" spans="2:3" x14ac:dyDescent="0.25">
      <c r="B103340" t="s">
        <v>106973</v>
      </c>
      <c r="C103340">
        <v>27379405189.299999</v>
      </c>
    </row>
    <row r="103341" spans="2:3" x14ac:dyDescent="0.25">
      <c r="B103341" t="s">
        <v>106974</v>
      </c>
      <c r="C103341">
        <v>66580430078.599998</v>
      </c>
    </row>
    <row r="103342" spans="2:3" x14ac:dyDescent="0.25">
      <c r="B103342" t="s">
        <v>106975</v>
      </c>
      <c r="C103342">
        <v>32823979584</v>
      </c>
    </row>
    <row r="103343" spans="2:3" x14ac:dyDescent="0.25">
      <c r="B103343" t="s">
        <v>106976</v>
      </c>
      <c r="C103343">
        <v>10695486029.1</v>
      </c>
    </row>
    <row r="103344" spans="2:3" x14ac:dyDescent="0.25">
      <c r="B103344" t="s">
        <v>106977</v>
      </c>
      <c r="C103344">
        <v>0</v>
      </c>
    </row>
    <row r="103345" spans="2:3" x14ac:dyDescent="0.25">
      <c r="B103345" t="s">
        <v>106978</v>
      </c>
      <c r="C103345">
        <v>405185955.72100002</v>
      </c>
    </row>
    <row r="103346" spans="2:3" x14ac:dyDescent="0.25">
      <c r="B103346" t="s">
        <v>106979</v>
      </c>
      <c r="C103346">
        <v>7461374529.6899996</v>
      </c>
    </row>
    <row r="103347" spans="2:3" x14ac:dyDescent="0.25">
      <c r="B103347" t="s">
        <v>106980</v>
      </c>
      <c r="C103347">
        <v>7808090643.25</v>
      </c>
    </row>
    <row r="103348" spans="2:3" x14ac:dyDescent="0.25">
      <c r="B103348" t="s">
        <v>106981</v>
      </c>
      <c r="C103348">
        <v>14066465531.199999</v>
      </c>
    </row>
    <row r="103349" spans="2:3" x14ac:dyDescent="0.25">
      <c r="B103349" t="s">
        <v>106982</v>
      </c>
      <c r="C103349">
        <v>4400450564.5999994</v>
      </c>
    </row>
    <row r="103350" spans="2:3" x14ac:dyDescent="0.25">
      <c r="B103350" t="s">
        <v>106983</v>
      </c>
      <c r="C103350">
        <v>1014626245.3000001</v>
      </c>
    </row>
    <row r="103351" spans="2:3" x14ac:dyDescent="0.25">
      <c r="B103351" t="s">
        <v>106984</v>
      </c>
      <c r="C103351">
        <v>278823788.08599997</v>
      </c>
    </row>
    <row r="103352" spans="2:3" x14ac:dyDescent="0.25">
      <c r="B103352" t="s">
        <v>106985</v>
      </c>
      <c r="C103352">
        <v>6471658218.0100002</v>
      </c>
    </row>
    <row r="103353" spans="2:3" x14ac:dyDescent="0.25">
      <c r="B103353" t="s">
        <v>106986</v>
      </c>
      <c r="C103353">
        <v>5460688599.2699995</v>
      </c>
    </row>
    <row r="103354" spans="2:3" x14ac:dyDescent="0.25">
      <c r="B103354" t="s">
        <v>106987</v>
      </c>
      <c r="C103354">
        <v>5783895029.7700005</v>
      </c>
    </row>
    <row r="103355" spans="2:3" x14ac:dyDescent="0.25">
      <c r="B103355" t="s">
        <v>106988</v>
      </c>
      <c r="C103355">
        <v>5816219119.0200005</v>
      </c>
    </row>
    <row r="103356" spans="2:3" x14ac:dyDescent="0.25">
      <c r="B103356" t="s">
        <v>106989</v>
      </c>
      <c r="C103356">
        <v>1182615298.2</v>
      </c>
    </row>
    <row r="103357" spans="2:3" x14ac:dyDescent="0.25">
      <c r="B103357" t="s">
        <v>106990</v>
      </c>
      <c r="C103357">
        <v>695722693.454</v>
      </c>
    </row>
    <row r="103358" spans="2:3" x14ac:dyDescent="0.25">
      <c r="B103358" t="s">
        <v>106991</v>
      </c>
      <c r="C103358">
        <v>7825231283.0700006</v>
      </c>
    </row>
    <row r="103359" spans="2:3" x14ac:dyDescent="0.25">
      <c r="B103359" t="s">
        <v>106992</v>
      </c>
      <c r="C103359">
        <v>112305429.948</v>
      </c>
    </row>
    <row r="103360" spans="2:3" x14ac:dyDescent="0.25">
      <c r="B103360" t="s">
        <v>106993</v>
      </c>
      <c r="C103360">
        <v>0</v>
      </c>
    </row>
    <row r="103361" spans="2:3" x14ac:dyDescent="0.25">
      <c r="B103361" t="s">
        <v>106994</v>
      </c>
      <c r="C103361">
        <v>0</v>
      </c>
    </row>
    <row r="103362" spans="2:3" x14ac:dyDescent="0.25">
      <c r="B103362" t="s">
        <v>106995</v>
      </c>
      <c r="C103362">
        <v>2482262508.1599998</v>
      </c>
    </row>
    <row r="103363" spans="2:3" x14ac:dyDescent="0.25">
      <c r="B103363" t="s">
        <v>106996</v>
      </c>
      <c r="C103363">
        <v>3703870257.2799997</v>
      </c>
    </row>
    <row r="103364" spans="2:3" x14ac:dyDescent="0.25">
      <c r="B103364" t="s">
        <v>106997</v>
      </c>
      <c r="C103364">
        <v>8256365417.5799999</v>
      </c>
    </row>
    <row r="103365" spans="2:3" x14ac:dyDescent="0.25">
      <c r="B103365" t="s">
        <v>106998</v>
      </c>
      <c r="C103365">
        <v>5269742489.75</v>
      </c>
    </row>
    <row r="103366" spans="2:3" x14ac:dyDescent="0.25">
      <c r="B103366" t="s">
        <v>106999</v>
      </c>
      <c r="C103366">
        <v>5670584797.1800003</v>
      </c>
    </row>
    <row r="103367" spans="2:3" x14ac:dyDescent="0.25">
      <c r="B103367" t="s">
        <v>107000</v>
      </c>
      <c r="C103367">
        <v>122278133.38500001</v>
      </c>
    </row>
    <row r="103368" spans="2:3" x14ac:dyDescent="0.25">
      <c r="B103368" t="s">
        <v>107001</v>
      </c>
      <c r="C103368">
        <v>132047567.42199999</v>
      </c>
    </row>
    <row r="103369" spans="2:3" x14ac:dyDescent="0.25">
      <c r="B103369" t="s">
        <v>107002</v>
      </c>
      <c r="C103369">
        <v>1537754425.3900001</v>
      </c>
    </row>
    <row r="103370" spans="2:3" x14ac:dyDescent="0.25">
      <c r="B103370" t="s">
        <v>107003</v>
      </c>
      <c r="C103370">
        <v>1318801615.8900001</v>
      </c>
    </row>
    <row r="103371" spans="2:3" x14ac:dyDescent="0.25">
      <c r="B103371" t="s">
        <v>107004</v>
      </c>
      <c r="C103371">
        <v>223502555.63799998</v>
      </c>
    </row>
    <row r="103372" spans="2:3" x14ac:dyDescent="0.25">
      <c r="B103372" t="s">
        <v>107005</v>
      </c>
      <c r="C103372">
        <v>159683628.62599999</v>
      </c>
    </row>
    <row r="103373" spans="2:3" x14ac:dyDescent="0.25">
      <c r="B103373" t="s">
        <v>107006</v>
      </c>
      <c r="C103373">
        <v>1130456010.99</v>
      </c>
    </row>
    <row r="103374" spans="2:3" x14ac:dyDescent="0.25">
      <c r="B103374" t="s">
        <v>107007</v>
      </c>
      <c r="C103374">
        <v>425842383.27000004</v>
      </c>
    </row>
    <row r="103375" spans="2:3" x14ac:dyDescent="0.25">
      <c r="B103375" t="s">
        <v>107008</v>
      </c>
      <c r="C103375">
        <v>163517312.12199998</v>
      </c>
    </row>
    <row r="103376" spans="2:3" x14ac:dyDescent="0.25">
      <c r="B103376" t="s">
        <v>107009</v>
      </c>
      <c r="C103376">
        <v>823857692.64600003</v>
      </c>
    </row>
    <row r="103377" spans="2:3" x14ac:dyDescent="0.25">
      <c r="B103377" t="s">
        <v>107010</v>
      </c>
      <c r="C103377">
        <v>1917058147.29</v>
      </c>
    </row>
    <row r="103378" spans="2:3" x14ac:dyDescent="0.25">
      <c r="B103378" t="s">
        <v>107011</v>
      </c>
      <c r="C103378">
        <v>1266484606.3299999</v>
      </c>
    </row>
    <row r="103379" spans="2:3" x14ac:dyDescent="0.25">
      <c r="B103379" t="s">
        <v>107012</v>
      </c>
      <c r="C103379">
        <v>1924062546.8200002</v>
      </c>
    </row>
    <row r="103380" spans="2:3" x14ac:dyDescent="0.25">
      <c r="B103380" t="s">
        <v>107013</v>
      </c>
      <c r="C103380">
        <v>1498485987.28</v>
      </c>
    </row>
    <row r="103381" spans="2:3" x14ac:dyDescent="0.25">
      <c r="B103381" t="s">
        <v>107014</v>
      </c>
      <c r="C103381">
        <v>1690658506.22</v>
      </c>
    </row>
    <row r="103382" spans="2:3" x14ac:dyDescent="0.25">
      <c r="B103382" t="s">
        <v>107015</v>
      </c>
      <c r="C103382">
        <v>2606838551.2599998</v>
      </c>
    </row>
    <row r="103383" spans="2:3" x14ac:dyDescent="0.25">
      <c r="B103383" t="s">
        <v>107016</v>
      </c>
      <c r="C103383">
        <v>2100066138.1700001</v>
      </c>
    </row>
    <row r="103384" spans="2:3" x14ac:dyDescent="0.25">
      <c r="B103384" t="s">
        <v>107017</v>
      </c>
      <c r="C103384">
        <v>5072203764.21</v>
      </c>
    </row>
    <row r="103385" spans="2:3" x14ac:dyDescent="0.25">
      <c r="B103385" t="s">
        <v>107018</v>
      </c>
      <c r="C103385">
        <v>354481711.64300001</v>
      </c>
    </row>
    <row r="103386" spans="2:3" x14ac:dyDescent="0.25">
      <c r="B103386" t="s">
        <v>107019</v>
      </c>
      <c r="C103386">
        <v>829336506.97800004</v>
      </c>
    </row>
    <row r="103387" spans="2:3" x14ac:dyDescent="0.25">
      <c r="B103387" t="s">
        <v>107020</v>
      </c>
      <c r="C103387">
        <v>11956944613.699999</v>
      </c>
    </row>
    <row r="103388" spans="2:3" x14ac:dyDescent="0.25">
      <c r="B103388" t="s">
        <v>107021</v>
      </c>
      <c r="C103388">
        <v>5004273494.54</v>
      </c>
    </row>
    <row r="103389" spans="2:3" x14ac:dyDescent="0.25">
      <c r="B103389" t="s">
        <v>107022</v>
      </c>
      <c r="C103389">
        <v>2924422032.21</v>
      </c>
    </row>
    <row r="103390" spans="2:3" x14ac:dyDescent="0.25">
      <c r="B103390" t="s">
        <v>107023</v>
      </c>
      <c r="C103390">
        <v>1206656474.03</v>
      </c>
    </row>
    <row r="103391" spans="2:3" x14ac:dyDescent="0.25">
      <c r="B103391" t="s">
        <v>107024</v>
      </c>
      <c r="C103391">
        <v>5662681870.4700003</v>
      </c>
    </row>
    <row r="103392" spans="2:3" x14ac:dyDescent="0.25">
      <c r="B103392" t="s">
        <v>107025</v>
      </c>
      <c r="C103392">
        <v>10092594716.800001</v>
      </c>
    </row>
    <row r="103393" spans="2:3" x14ac:dyDescent="0.25">
      <c r="B103393" t="s">
        <v>107026</v>
      </c>
      <c r="C103393">
        <v>2191349362.5699997</v>
      </c>
    </row>
    <row r="103394" spans="2:3" x14ac:dyDescent="0.25">
      <c r="B103394" t="s">
        <v>107027</v>
      </c>
      <c r="C103394">
        <v>5986983708.0999994</v>
      </c>
    </row>
    <row r="103395" spans="2:3" x14ac:dyDescent="0.25">
      <c r="B103395" t="s">
        <v>107028</v>
      </c>
      <c r="C103395">
        <v>0</v>
      </c>
    </row>
    <row r="103396" spans="2:3" x14ac:dyDescent="0.25">
      <c r="B103396" t="s">
        <v>107029</v>
      </c>
      <c r="C103396">
        <v>1808721388.24</v>
      </c>
    </row>
    <row r="103397" spans="2:3" x14ac:dyDescent="0.25">
      <c r="B103397" t="s">
        <v>107030</v>
      </c>
      <c r="C103397">
        <v>78.814604291500004</v>
      </c>
    </row>
    <row r="103398" spans="2:3" x14ac:dyDescent="0.25">
      <c r="B103398" t="s">
        <v>107031</v>
      </c>
      <c r="C103398">
        <v>3162766705.8600001</v>
      </c>
    </row>
    <row r="103399" spans="2:3" x14ac:dyDescent="0.25">
      <c r="B103399" t="s">
        <v>107032</v>
      </c>
      <c r="C103399">
        <v>6199169261.0500002</v>
      </c>
    </row>
    <row r="103400" spans="2:3" x14ac:dyDescent="0.25">
      <c r="B103400" t="s">
        <v>107033</v>
      </c>
      <c r="C103400">
        <v>813429243.88499999</v>
      </c>
    </row>
    <row r="103401" spans="2:3" x14ac:dyDescent="0.25">
      <c r="B103401" t="s">
        <v>107034</v>
      </c>
      <c r="C103401">
        <v>17122223973.799999</v>
      </c>
    </row>
    <row r="103402" spans="2:3" x14ac:dyDescent="0.25">
      <c r="B103402" t="s">
        <v>107035</v>
      </c>
      <c r="C103402">
        <v>497522535.96399999</v>
      </c>
    </row>
    <row r="103403" spans="2:3" x14ac:dyDescent="0.25">
      <c r="B103403" t="s">
        <v>107036</v>
      </c>
      <c r="C103403">
        <v>4765695448.71</v>
      </c>
    </row>
    <row r="103404" spans="2:3" x14ac:dyDescent="0.25">
      <c r="B103404" t="s">
        <v>107037</v>
      </c>
      <c r="C103404">
        <v>0</v>
      </c>
    </row>
    <row r="103405" spans="2:3" x14ac:dyDescent="0.25">
      <c r="B103405" t="s">
        <v>107038</v>
      </c>
      <c r="C103405">
        <v>163755333.66</v>
      </c>
    </row>
    <row r="103406" spans="2:3" x14ac:dyDescent="0.25">
      <c r="B103406" t="s">
        <v>107039</v>
      </c>
      <c r="C103406">
        <v>1347410577.71</v>
      </c>
    </row>
    <row r="103407" spans="2:3" x14ac:dyDescent="0.25">
      <c r="B103407" t="s">
        <v>107040</v>
      </c>
      <c r="C103407">
        <v>2129143968.71</v>
      </c>
    </row>
    <row r="103408" spans="2:3" x14ac:dyDescent="0.25">
      <c r="B103408" t="s">
        <v>107041</v>
      </c>
      <c r="C103408">
        <v>10041279057.4</v>
      </c>
    </row>
    <row r="103409" spans="2:3" x14ac:dyDescent="0.25">
      <c r="B103409" t="s">
        <v>107042</v>
      </c>
      <c r="C103409">
        <v>1512679120.4300001</v>
      </c>
    </row>
    <row r="103410" spans="2:3" x14ac:dyDescent="0.25">
      <c r="B103410" t="s">
        <v>107043</v>
      </c>
      <c r="C103410">
        <v>0</v>
      </c>
    </row>
    <row r="103411" spans="2:3" x14ac:dyDescent="0.25">
      <c r="B103411" t="s">
        <v>107044</v>
      </c>
      <c r="C103411">
        <v>1356026902.1199999</v>
      </c>
    </row>
    <row r="103412" spans="2:3" x14ac:dyDescent="0.25">
      <c r="B103412" t="s">
        <v>107045</v>
      </c>
      <c r="C103412">
        <v>520069310.12899995</v>
      </c>
    </row>
    <row r="103413" spans="2:3" x14ac:dyDescent="0.25">
      <c r="B103413" t="s">
        <v>107046</v>
      </c>
      <c r="C103413">
        <v>4082951874.3200002</v>
      </c>
    </row>
    <row r="103414" spans="2:3" x14ac:dyDescent="0.25">
      <c r="B103414" t="s">
        <v>107047</v>
      </c>
      <c r="C103414">
        <v>0</v>
      </c>
    </row>
    <row r="103415" spans="2:3" x14ac:dyDescent="0.25">
      <c r="B103415" t="s">
        <v>107048</v>
      </c>
      <c r="C103415">
        <v>1828258107.71</v>
      </c>
    </row>
    <row r="103416" spans="2:3" x14ac:dyDescent="0.25">
      <c r="B103416" t="s">
        <v>107049</v>
      </c>
      <c r="C103416">
        <v>10176372787.800001</v>
      </c>
    </row>
    <row r="103417" spans="2:3" x14ac:dyDescent="0.25">
      <c r="B103417" t="s">
        <v>107050</v>
      </c>
      <c r="C103417">
        <v>0</v>
      </c>
    </row>
    <row r="103418" spans="2:3" x14ac:dyDescent="0.25">
      <c r="B103418" t="s">
        <v>107051</v>
      </c>
      <c r="C103418">
        <v>1094422926.5700002</v>
      </c>
    </row>
    <row r="103419" spans="2:3" x14ac:dyDescent="0.25">
      <c r="B103419" t="s">
        <v>107052</v>
      </c>
      <c r="C103419">
        <v>0</v>
      </c>
    </row>
    <row r="103420" spans="2:3" x14ac:dyDescent="0.25">
      <c r="B103420" t="s">
        <v>107053</v>
      </c>
      <c r="C103420">
        <v>3409469412.0899997</v>
      </c>
    </row>
    <row r="103421" spans="2:3" x14ac:dyDescent="0.25">
      <c r="B103421" t="s">
        <v>107054</v>
      </c>
      <c r="C103421">
        <v>0</v>
      </c>
    </row>
    <row r="103422" spans="2:3" x14ac:dyDescent="0.25">
      <c r="B103422" t="s">
        <v>107055</v>
      </c>
      <c r="C103422">
        <v>795334851.57200003</v>
      </c>
    </row>
    <row r="103423" spans="2:3" x14ac:dyDescent="0.25">
      <c r="B103423" t="s">
        <v>107056</v>
      </c>
      <c r="C103423">
        <v>0</v>
      </c>
    </row>
    <row r="103424" spans="2:3" x14ac:dyDescent="0.25">
      <c r="B103424" t="s">
        <v>107057</v>
      </c>
      <c r="C103424">
        <v>2611943211.9500003</v>
      </c>
    </row>
    <row r="103425" spans="2:3" x14ac:dyDescent="0.25">
      <c r="B103425" t="s">
        <v>107058</v>
      </c>
      <c r="C103425">
        <v>0</v>
      </c>
    </row>
    <row r="103426" spans="2:3" x14ac:dyDescent="0.25">
      <c r="B103426" t="s">
        <v>107059</v>
      </c>
      <c r="C103426">
        <v>1446003294.3799999</v>
      </c>
    </row>
    <row r="103427" spans="2:3" x14ac:dyDescent="0.25">
      <c r="B103427" t="s">
        <v>107060</v>
      </c>
      <c r="C103427">
        <v>0</v>
      </c>
    </row>
    <row r="103428" spans="2:3" x14ac:dyDescent="0.25">
      <c r="B103428" t="s">
        <v>107061</v>
      </c>
      <c r="C103428">
        <v>1554182593.0899999</v>
      </c>
    </row>
    <row r="103429" spans="2:3" x14ac:dyDescent="0.25">
      <c r="B103429" t="s">
        <v>107062</v>
      </c>
      <c r="C103429">
        <v>17469032105.799999</v>
      </c>
    </row>
    <row r="103430" spans="2:3" x14ac:dyDescent="0.25">
      <c r="B103430" t="s">
        <v>107063</v>
      </c>
      <c r="C103430">
        <v>22123989070.299999</v>
      </c>
    </row>
    <row r="103431" spans="2:3" x14ac:dyDescent="0.25">
      <c r="B103431" t="s">
        <v>107064</v>
      </c>
      <c r="C103431">
        <v>2480824356.7399998</v>
      </c>
    </row>
    <row r="103432" spans="2:3" x14ac:dyDescent="0.25">
      <c r="B103432" t="s">
        <v>107065</v>
      </c>
      <c r="C103432">
        <v>11649615794.799999</v>
      </c>
    </row>
    <row r="103433" spans="2:3" x14ac:dyDescent="0.25">
      <c r="B103433" t="s">
        <v>107066</v>
      </c>
      <c r="C103433">
        <v>8117006937.2400007</v>
      </c>
    </row>
    <row r="103434" spans="2:3" x14ac:dyDescent="0.25">
      <c r="B103434" t="s">
        <v>107067</v>
      </c>
      <c r="C103434">
        <v>5612430325.8199997</v>
      </c>
    </row>
    <row r="103435" spans="2:3" x14ac:dyDescent="0.25">
      <c r="B103435" t="s">
        <v>107068</v>
      </c>
      <c r="C103435">
        <v>23685571155.099998</v>
      </c>
    </row>
    <row r="103436" spans="2:3" x14ac:dyDescent="0.25">
      <c r="B103436" t="s">
        <v>107069</v>
      </c>
      <c r="C103436">
        <v>7084442991.8400002</v>
      </c>
    </row>
    <row r="103437" spans="2:3" x14ac:dyDescent="0.25">
      <c r="B103437" t="s">
        <v>107070</v>
      </c>
      <c r="C103437">
        <v>7317402417.3500004</v>
      </c>
    </row>
    <row r="103438" spans="2:3" x14ac:dyDescent="0.25">
      <c r="B103438" t="s">
        <v>107071</v>
      </c>
      <c r="C103438">
        <v>1499032810.55</v>
      </c>
    </row>
    <row r="103439" spans="2:3" x14ac:dyDescent="0.25">
      <c r="B103439" t="s">
        <v>107072</v>
      </c>
      <c r="C103439">
        <v>0</v>
      </c>
    </row>
    <row r="103440" spans="2:3" x14ac:dyDescent="0.25">
      <c r="B103440" t="s">
        <v>107073</v>
      </c>
      <c r="C103440">
        <v>5863719122.2799997</v>
      </c>
    </row>
    <row r="103441" spans="2:3" x14ac:dyDescent="0.25">
      <c r="B103441" t="s">
        <v>107074</v>
      </c>
      <c r="C103441">
        <v>3473999446.04</v>
      </c>
    </row>
    <row r="103442" spans="2:3" x14ac:dyDescent="0.25">
      <c r="B103442" t="s">
        <v>107075</v>
      </c>
      <c r="C103442">
        <v>4090179783.25</v>
      </c>
    </row>
    <row r="103443" spans="2:3" x14ac:dyDescent="0.25">
      <c r="B103443" t="s">
        <v>107076</v>
      </c>
      <c r="C103443">
        <v>2034677974.4400001</v>
      </c>
    </row>
    <row r="103444" spans="2:3" x14ac:dyDescent="0.25">
      <c r="B103444" t="s">
        <v>107077</v>
      </c>
      <c r="C103444">
        <v>172477817.10300002</v>
      </c>
    </row>
    <row r="103445" spans="2:3" x14ac:dyDescent="0.25">
      <c r="B103445" t="s">
        <v>107078</v>
      </c>
      <c r="C103445">
        <v>384581028.91800004</v>
      </c>
    </row>
    <row r="103446" spans="2:3" x14ac:dyDescent="0.25">
      <c r="B103446" t="s">
        <v>107079</v>
      </c>
      <c r="C103446">
        <v>174436016.20699999</v>
      </c>
    </row>
    <row r="103447" spans="2:3" x14ac:dyDescent="0.25">
      <c r="B103447" t="s">
        <v>107080</v>
      </c>
      <c r="C103447">
        <v>0</v>
      </c>
    </row>
    <row r="103448" spans="2:3" x14ac:dyDescent="0.25">
      <c r="B103448" t="s">
        <v>107081</v>
      </c>
      <c r="C103448">
        <v>78.814604291500004</v>
      </c>
    </row>
    <row r="103449" spans="2:3" x14ac:dyDescent="0.25">
      <c r="B103449" t="s">
        <v>107082</v>
      </c>
      <c r="C103449">
        <v>2588483.7472700002</v>
      </c>
    </row>
    <row r="103450" spans="2:3" x14ac:dyDescent="0.25">
      <c r="B103450" t="s">
        <v>107083</v>
      </c>
      <c r="C103450">
        <v>256139476.60800001</v>
      </c>
    </row>
    <row r="103451" spans="2:3" x14ac:dyDescent="0.25">
      <c r="B103451" t="s">
        <v>107084</v>
      </c>
      <c r="C103451">
        <v>356124503.954</v>
      </c>
    </row>
    <row r="103452" spans="2:3" x14ac:dyDescent="0.25">
      <c r="B103452" t="s">
        <v>107085</v>
      </c>
      <c r="C103452">
        <v>2493121989.0799999</v>
      </c>
    </row>
    <row r="103453" spans="2:3" x14ac:dyDescent="0.25">
      <c r="B103453" t="s">
        <v>107086</v>
      </c>
      <c r="C103453">
        <v>7837104427.4300003</v>
      </c>
    </row>
    <row r="103454" spans="2:3" x14ac:dyDescent="0.25">
      <c r="B103454" t="s">
        <v>107087</v>
      </c>
      <c r="C103454">
        <v>6411689547.1899996</v>
      </c>
    </row>
    <row r="103455" spans="2:3" x14ac:dyDescent="0.25">
      <c r="B103455" t="s">
        <v>107088</v>
      </c>
      <c r="C103455">
        <v>1604470530.5899999</v>
      </c>
    </row>
    <row r="103456" spans="2:3" x14ac:dyDescent="0.25">
      <c r="B103456" t="s">
        <v>107089</v>
      </c>
      <c r="C103456">
        <v>2944150407.6699996</v>
      </c>
    </row>
    <row r="103457" spans="2:3" x14ac:dyDescent="0.25">
      <c r="B103457" t="s">
        <v>107090</v>
      </c>
      <c r="C103457">
        <v>57922726333.5</v>
      </c>
    </row>
    <row r="103458" spans="2:3" x14ac:dyDescent="0.25">
      <c r="B103458" t="s">
        <v>107091</v>
      </c>
      <c r="C103458">
        <v>0</v>
      </c>
    </row>
    <row r="103459" spans="2:3" x14ac:dyDescent="0.25">
      <c r="B103459" t="s">
        <v>107092</v>
      </c>
      <c r="C103459">
        <v>17388506320.600002</v>
      </c>
    </row>
    <row r="103460" spans="2:3" x14ac:dyDescent="0.25">
      <c r="B103460" t="s">
        <v>107093</v>
      </c>
      <c r="C103460">
        <v>1067803845.3199999</v>
      </c>
    </row>
    <row r="103461" spans="2:3" x14ac:dyDescent="0.25">
      <c r="B103461" t="s">
        <v>107094</v>
      </c>
      <c r="C103461">
        <v>38661353204.799995</v>
      </c>
    </row>
    <row r="103462" spans="2:3" x14ac:dyDescent="0.25">
      <c r="B103462" t="s">
        <v>107095</v>
      </c>
      <c r="C103462">
        <v>21931113050.399998</v>
      </c>
    </row>
    <row r="103463" spans="2:3" x14ac:dyDescent="0.25">
      <c r="B103463" t="s">
        <v>107096</v>
      </c>
      <c r="C103463">
        <v>24516522177.800003</v>
      </c>
    </row>
    <row r="103464" spans="2:3" x14ac:dyDescent="0.25">
      <c r="B103464" t="s">
        <v>107097</v>
      </c>
      <c r="C103464">
        <v>6841351417.8699999</v>
      </c>
    </row>
    <row r="103465" spans="2:3" x14ac:dyDescent="0.25">
      <c r="B103465" t="s">
        <v>107098</v>
      </c>
      <c r="C103465">
        <v>22144107573.700001</v>
      </c>
    </row>
    <row r="103466" spans="2:3" x14ac:dyDescent="0.25">
      <c r="B103466" t="s">
        <v>107099</v>
      </c>
      <c r="C103466">
        <v>1858483134.9000001</v>
      </c>
    </row>
    <row r="103467" spans="2:3" x14ac:dyDescent="0.25">
      <c r="B103467" t="s">
        <v>107100</v>
      </c>
      <c r="C103467">
        <v>5303263363.5900002</v>
      </c>
    </row>
    <row r="103468" spans="2:3" x14ac:dyDescent="0.25">
      <c r="B103468" t="s">
        <v>107101</v>
      </c>
      <c r="C103468">
        <v>671847455.80799997</v>
      </c>
    </row>
    <row r="103469" spans="2:3" x14ac:dyDescent="0.25">
      <c r="B103469" t="s">
        <v>107102</v>
      </c>
      <c r="C103469">
        <v>7557692467.1300001</v>
      </c>
    </row>
    <row r="103470" spans="2:3" x14ac:dyDescent="0.25">
      <c r="B103470" t="s">
        <v>107103</v>
      </c>
      <c r="C103470">
        <v>23702231417.599998</v>
      </c>
    </row>
    <row r="103471" spans="2:3" x14ac:dyDescent="0.25">
      <c r="B103471" t="s">
        <v>107104</v>
      </c>
      <c r="C103471">
        <v>24185034591.100002</v>
      </c>
    </row>
    <row r="103472" spans="2:3" x14ac:dyDescent="0.25">
      <c r="B103472" t="s">
        <v>107105</v>
      </c>
      <c r="C103472">
        <v>14011823191.299999</v>
      </c>
    </row>
    <row r="103473" spans="2:3" x14ac:dyDescent="0.25">
      <c r="B103473" t="s">
        <v>107106</v>
      </c>
      <c r="C103473">
        <v>7815425228.3299999</v>
      </c>
    </row>
    <row r="103474" spans="2:3" x14ac:dyDescent="0.25">
      <c r="B103474" t="s">
        <v>107107</v>
      </c>
      <c r="C103474">
        <v>4989894487.7800007</v>
      </c>
    </row>
    <row r="103475" spans="2:3" x14ac:dyDescent="0.25">
      <c r="B103475" t="s">
        <v>107108</v>
      </c>
      <c r="C103475">
        <v>33490646226.700001</v>
      </c>
    </row>
    <row r="103476" spans="2:3" x14ac:dyDescent="0.25">
      <c r="B103476" t="s">
        <v>107109</v>
      </c>
      <c r="C103476">
        <v>4707555641.6800003</v>
      </c>
    </row>
    <row r="103477" spans="2:3" x14ac:dyDescent="0.25">
      <c r="B103477" t="s">
        <v>107110</v>
      </c>
      <c r="C103477">
        <v>7850374684.9500008</v>
      </c>
    </row>
    <row r="103478" spans="2:3" x14ac:dyDescent="0.25">
      <c r="B103478" t="s">
        <v>107111</v>
      </c>
      <c r="C103478">
        <v>3480664946.5099998</v>
      </c>
    </row>
    <row r="103479" spans="2:3" x14ac:dyDescent="0.25">
      <c r="B103479" t="s">
        <v>107112</v>
      </c>
      <c r="C103479">
        <v>32952775723.699997</v>
      </c>
    </row>
    <row r="103480" spans="2:3" x14ac:dyDescent="0.25">
      <c r="B103480" t="s">
        <v>107113</v>
      </c>
      <c r="C103480">
        <v>35965070209.799995</v>
      </c>
    </row>
    <row r="103481" spans="2:3" x14ac:dyDescent="0.25">
      <c r="B103481" t="s">
        <v>107114</v>
      </c>
      <c r="C103481">
        <v>14570054040.5</v>
      </c>
    </row>
    <row r="103482" spans="2:3" x14ac:dyDescent="0.25">
      <c r="B103482" t="s">
        <v>107115</v>
      </c>
      <c r="C103482">
        <v>28656478010.099998</v>
      </c>
    </row>
    <row r="103483" spans="2:3" x14ac:dyDescent="0.25">
      <c r="B103483" t="s">
        <v>107116</v>
      </c>
      <c r="C103483">
        <v>108131253.44499999</v>
      </c>
    </row>
    <row r="103484" spans="2:3" x14ac:dyDescent="0.25">
      <c r="B103484" t="s">
        <v>107117</v>
      </c>
      <c r="C103484">
        <v>119955710.432</v>
      </c>
    </row>
    <row r="103485" spans="2:3" x14ac:dyDescent="0.25">
      <c r="B103485" t="s">
        <v>107118</v>
      </c>
      <c r="C103485">
        <v>100464534.01799999</v>
      </c>
    </row>
    <row r="103486" spans="2:3" x14ac:dyDescent="0.25">
      <c r="B103486" t="s">
        <v>107119</v>
      </c>
      <c r="C103486">
        <v>86902501.802699998</v>
      </c>
    </row>
    <row r="103487" spans="2:3" x14ac:dyDescent="0.25">
      <c r="B103487" t="s">
        <v>107120</v>
      </c>
      <c r="C103487">
        <v>47143861.931399994</v>
      </c>
    </row>
    <row r="103488" spans="2:3" x14ac:dyDescent="0.25">
      <c r="B103488" t="s">
        <v>107121</v>
      </c>
      <c r="C103488">
        <v>82277672.3539</v>
      </c>
    </row>
    <row r="103489" spans="2:3" x14ac:dyDescent="0.25">
      <c r="B103489" t="s">
        <v>107122</v>
      </c>
      <c r="C103489">
        <v>53910076.354399994</v>
      </c>
    </row>
    <row r="103490" spans="2:3" x14ac:dyDescent="0.25">
      <c r="B103490" t="s">
        <v>107123</v>
      </c>
      <c r="C103490">
        <v>40204031.305399999</v>
      </c>
    </row>
    <row r="103491" spans="2:3" x14ac:dyDescent="0.25">
      <c r="B103491" t="s">
        <v>107124</v>
      </c>
      <c r="C103491">
        <v>15237031.8598</v>
      </c>
    </row>
    <row r="103492" spans="2:3" x14ac:dyDescent="0.25">
      <c r="B103492" t="s">
        <v>107125</v>
      </c>
      <c r="C103492">
        <v>105819087.69599999</v>
      </c>
    </row>
    <row r="103493" spans="2:3" x14ac:dyDescent="0.25">
      <c r="B103493" t="s">
        <v>107126</v>
      </c>
      <c r="C103493">
        <v>60375785.852200001</v>
      </c>
    </row>
    <row r="103494" spans="2:3" x14ac:dyDescent="0.25">
      <c r="B103494" t="s">
        <v>107127</v>
      </c>
      <c r="C103494">
        <v>26151718.467</v>
      </c>
    </row>
    <row r="103495" spans="2:3" x14ac:dyDescent="0.25">
      <c r="B103495" t="s">
        <v>107128</v>
      </c>
      <c r="C103495">
        <v>265369076.06599998</v>
      </c>
    </row>
    <row r="103496" spans="2:3" x14ac:dyDescent="0.25">
      <c r="B103496" t="s">
        <v>107129</v>
      </c>
      <c r="C103496">
        <v>420143141.264</v>
      </c>
    </row>
    <row r="103497" spans="2:3" x14ac:dyDescent="0.25">
      <c r="B103497" t="s">
        <v>107130</v>
      </c>
      <c r="C103497">
        <v>809130901.29999995</v>
      </c>
    </row>
    <row r="103498" spans="2:3" x14ac:dyDescent="0.25">
      <c r="B103498" t="s">
        <v>107131</v>
      </c>
      <c r="C103498">
        <v>470700756.56099999</v>
      </c>
    </row>
    <row r="103499" spans="2:3" x14ac:dyDescent="0.25">
      <c r="B103499" t="s">
        <v>107132</v>
      </c>
      <c r="C103499">
        <v>310618231.01800001</v>
      </c>
    </row>
    <row r="103500" spans="2:3" x14ac:dyDescent="0.25">
      <c r="B103500" t="s">
        <v>107133</v>
      </c>
      <c r="C103500">
        <v>500628906.39099997</v>
      </c>
    </row>
    <row r="103501" spans="2:3" x14ac:dyDescent="0.25">
      <c r="B103501" t="s">
        <v>107134</v>
      </c>
      <c r="C103501">
        <v>193640933.47299999</v>
      </c>
    </row>
    <row r="103502" spans="2:3" x14ac:dyDescent="0.25">
      <c r="B103502" t="s">
        <v>107135</v>
      </c>
      <c r="C103502">
        <v>237018416.50099999</v>
      </c>
    </row>
    <row r="103503" spans="2:3" x14ac:dyDescent="0.25">
      <c r="B103503" t="s">
        <v>107136</v>
      </c>
      <c r="C103503">
        <v>3498659004.6400003</v>
      </c>
    </row>
    <row r="103504" spans="2:3" x14ac:dyDescent="0.25">
      <c r="B103504" t="s">
        <v>107137</v>
      </c>
      <c r="C103504">
        <v>7804391405.9400005</v>
      </c>
    </row>
    <row r="103505" spans="2:3" x14ac:dyDescent="0.25">
      <c r="B103505" t="s">
        <v>107138</v>
      </c>
      <c r="C103505">
        <v>4441732556.2600002</v>
      </c>
    </row>
    <row r="103506" spans="2:3" x14ac:dyDescent="0.25">
      <c r="B103506" t="s">
        <v>107139</v>
      </c>
      <c r="C103506">
        <v>429372105.37800002</v>
      </c>
    </row>
    <row r="103507" spans="2:3" x14ac:dyDescent="0.25">
      <c r="B103507" t="s">
        <v>107140</v>
      </c>
      <c r="C103507">
        <v>0</v>
      </c>
    </row>
    <row r="103508" spans="2:3" x14ac:dyDescent="0.25">
      <c r="B103508" t="s">
        <v>107141</v>
      </c>
      <c r="C103508">
        <v>30520123257.800003</v>
      </c>
    </row>
    <row r="103509" spans="2:3" x14ac:dyDescent="0.25">
      <c r="B103509" t="s">
        <v>107142</v>
      </c>
      <c r="C103509">
        <v>27448429490.5</v>
      </c>
    </row>
    <row r="103510" spans="2:3" x14ac:dyDescent="0.25">
      <c r="B103510" t="s">
        <v>107143</v>
      </c>
      <c r="C103510">
        <v>38399239127.599998</v>
      </c>
    </row>
    <row r="103511" spans="2:3" x14ac:dyDescent="0.25">
      <c r="B103511" t="s">
        <v>107144</v>
      </c>
      <c r="C103511">
        <v>103647638285</v>
      </c>
    </row>
    <row r="103512" spans="2:3" x14ac:dyDescent="0.25">
      <c r="B103512" t="s">
        <v>107145</v>
      </c>
      <c r="C103512">
        <v>20150360353.899998</v>
      </c>
    </row>
    <row r="103513" spans="2:3" x14ac:dyDescent="0.25">
      <c r="B103513" t="s">
        <v>107146</v>
      </c>
      <c r="C103513">
        <v>12650501735.800001</v>
      </c>
    </row>
    <row r="103514" spans="2:3" x14ac:dyDescent="0.25">
      <c r="B103514" t="s">
        <v>107147</v>
      </c>
      <c r="C103514">
        <v>7241330903.1500006</v>
      </c>
    </row>
    <row r="103515" spans="2:3" x14ac:dyDescent="0.25">
      <c r="B103515" t="s">
        <v>107148</v>
      </c>
      <c r="C103515">
        <v>74066431620.199997</v>
      </c>
    </row>
    <row r="103516" spans="2:3" x14ac:dyDescent="0.25">
      <c r="B103516" t="s">
        <v>107149</v>
      </c>
      <c r="C103516">
        <v>39228309280.5</v>
      </c>
    </row>
    <row r="103517" spans="2:3" x14ac:dyDescent="0.25">
      <c r="B103517" t="s">
        <v>107150</v>
      </c>
      <c r="C103517">
        <v>38171643024.400002</v>
      </c>
    </row>
    <row r="103518" spans="2:3" x14ac:dyDescent="0.25">
      <c r="B103518" t="s">
        <v>107151</v>
      </c>
      <c r="C103518">
        <v>42106745048.199997</v>
      </c>
    </row>
    <row r="103519" spans="2:3" x14ac:dyDescent="0.25">
      <c r="B103519" t="s">
        <v>107152</v>
      </c>
      <c r="C103519">
        <v>9962769380.0900002</v>
      </c>
    </row>
    <row r="103520" spans="2:3" x14ac:dyDescent="0.25">
      <c r="B103520" t="s">
        <v>107153</v>
      </c>
      <c r="C103520">
        <v>11621113814</v>
      </c>
    </row>
    <row r="103521" spans="2:3" x14ac:dyDescent="0.25">
      <c r="B103521" t="s">
        <v>107154</v>
      </c>
      <c r="C103521">
        <v>33138183228.200005</v>
      </c>
    </row>
    <row r="103522" spans="2:3" x14ac:dyDescent="0.25">
      <c r="B103522" t="s">
        <v>107155</v>
      </c>
      <c r="C103522">
        <v>1439132549.4099998</v>
      </c>
    </row>
    <row r="103523" spans="2:3" x14ac:dyDescent="0.25">
      <c r="B103523" t="s">
        <v>107156</v>
      </c>
      <c r="C103523">
        <v>0</v>
      </c>
    </row>
    <row r="103524" spans="2:3" x14ac:dyDescent="0.25">
      <c r="B103524" t="s">
        <v>107157</v>
      </c>
      <c r="C103524">
        <v>0</v>
      </c>
    </row>
    <row r="103525" spans="2:3" x14ac:dyDescent="0.25">
      <c r="B103525" t="s">
        <v>107158</v>
      </c>
      <c r="C103525">
        <v>23186251690.199997</v>
      </c>
    </row>
    <row r="103526" spans="2:3" x14ac:dyDescent="0.25">
      <c r="B103526" t="s">
        <v>107159</v>
      </c>
      <c r="C103526">
        <v>31290438126.900002</v>
      </c>
    </row>
    <row r="103527" spans="2:3" x14ac:dyDescent="0.25">
      <c r="B103527" t="s">
        <v>107160</v>
      </c>
      <c r="C103527">
        <v>1698256316.8599999</v>
      </c>
    </row>
    <row r="103528" spans="2:3" x14ac:dyDescent="0.25">
      <c r="B103528" t="s">
        <v>107161</v>
      </c>
      <c r="C103528">
        <v>116375037325</v>
      </c>
    </row>
    <row r="103529" spans="2:3" x14ac:dyDescent="0.25">
      <c r="B103529" t="s">
        <v>107162</v>
      </c>
      <c r="C103529">
        <v>29695855204.200001</v>
      </c>
    </row>
    <row r="103530" spans="2:3" x14ac:dyDescent="0.25">
      <c r="B103530" t="s">
        <v>107163</v>
      </c>
      <c r="C103530">
        <v>426484300.16499996</v>
      </c>
    </row>
    <row r="103531" spans="2:3" x14ac:dyDescent="0.25">
      <c r="B103531" t="s">
        <v>107164</v>
      </c>
      <c r="C103531">
        <v>1215397625.8600001</v>
      </c>
    </row>
    <row r="103532" spans="2:3" x14ac:dyDescent="0.25">
      <c r="B103532" t="s">
        <v>107165</v>
      </c>
      <c r="C103532">
        <v>6829324377.4399996</v>
      </c>
    </row>
    <row r="103533" spans="2:3" x14ac:dyDescent="0.25">
      <c r="B103533" t="s">
        <v>107166</v>
      </c>
      <c r="C103533">
        <v>7396196104.6300001</v>
      </c>
    </row>
    <row r="103534" spans="2:3" x14ac:dyDescent="0.25">
      <c r="B103534" t="s">
        <v>107167</v>
      </c>
      <c r="C103534">
        <v>1899684745.9000001</v>
      </c>
    </row>
    <row r="103535" spans="2:3" x14ac:dyDescent="0.25">
      <c r="B103535" t="s">
        <v>107168</v>
      </c>
      <c r="C103535">
        <v>1095018367.22</v>
      </c>
    </row>
    <row r="103536" spans="2:3" x14ac:dyDescent="0.25">
      <c r="B103536" t="s">
        <v>107169</v>
      </c>
      <c r="C103536">
        <v>6368733514.8800001</v>
      </c>
    </row>
    <row r="103537" spans="2:3" x14ac:dyDescent="0.25">
      <c r="B103537" t="s">
        <v>107170</v>
      </c>
      <c r="C103537">
        <v>3675154660.0800004</v>
      </c>
    </row>
    <row r="103538" spans="2:3" x14ac:dyDescent="0.25">
      <c r="B103538" t="s">
        <v>107171</v>
      </c>
      <c r="C103538">
        <v>6424273263.1500006</v>
      </c>
    </row>
    <row r="103539" spans="2:3" x14ac:dyDescent="0.25">
      <c r="B103539" t="s">
        <v>107172</v>
      </c>
      <c r="C103539">
        <v>7023641571.1700001</v>
      </c>
    </row>
    <row r="103540" spans="2:3" x14ac:dyDescent="0.25">
      <c r="B103540" t="s">
        <v>107173</v>
      </c>
      <c r="C103540">
        <v>10057810849.400002</v>
      </c>
    </row>
    <row r="103541" spans="2:3" x14ac:dyDescent="0.25">
      <c r="B103541" t="s">
        <v>107174</v>
      </c>
      <c r="C103541">
        <v>3500152034.3600001</v>
      </c>
    </row>
    <row r="103542" spans="2:3" x14ac:dyDescent="0.25">
      <c r="B103542" t="s">
        <v>107175</v>
      </c>
      <c r="C103542">
        <v>3780473333.71</v>
      </c>
    </row>
    <row r="103543" spans="2:3" x14ac:dyDescent="0.25">
      <c r="B103543" t="s">
        <v>107176</v>
      </c>
      <c r="C103543">
        <v>3494617894.6599998</v>
      </c>
    </row>
    <row r="103544" spans="2:3" x14ac:dyDescent="0.25">
      <c r="B103544" t="s">
        <v>107177</v>
      </c>
      <c r="C103544">
        <v>3658284542.48</v>
      </c>
    </row>
    <row r="103545" spans="2:3" x14ac:dyDescent="0.25">
      <c r="B103545" t="s">
        <v>107178</v>
      </c>
      <c r="C103545">
        <v>5055197552.6199999</v>
      </c>
    </row>
    <row r="103546" spans="2:3" x14ac:dyDescent="0.25">
      <c r="B103546" t="s">
        <v>107179</v>
      </c>
      <c r="C103546">
        <v>3732781102.9000001</v>
      </c>
    </row>
    <row r="103547" spans="2:3" x14ac:dyDescent="0.25">
      <c r="B103547" t="s">
        <v>107180</v>
      </c>
      <c r="C103547">
        <v>8644319578.9300003</v>
      </c>
    </row>
    <row r="103548" spans="2:3" x14ac:dyDescent="0.25">
      <c r="B103548" t="s">
        <v>107181</v>
      </c>
      <c r="C103548">
        <v>1583755031.48</v>
      </c>
    </row>
    <row r="103549" spans="2:3" x14ac:dyDescent="0.25">
      <c r="B103549" t="s">
        <v>107182</v>
      </c>
      <c r="C103549">
        <v>1493134011.3299999</v>
      </c>
    </row>
    <row r="103550" spans="2:3" x14ac:dyDescent="0.25">
      <c r="B103550" t="s">
        <v>107183</v>
      </c>
      <c r="C103550">
        <v>37182356993.399994</v>
      </c>
    </row>
    <row r="103551" spans="2:3" x14ac:dyDescent="0.25">
      <c r="B103551" t="s">
        <v>107184</v>
      </c>
      <c r="C103551">
        <v>10128650714.6</v>
      </c>
    </row>
    <row r="103552" spans="2:3" x14ac:dyDescent="0.25">
      <c r="B103552" t="s">
        <v>107185</v>
      </c>
      <c r="C103552">
        <v>10442008476.5</v>
      </c>
    </row>
    <row r="103553" spans="2:3" x14ac:dyDescent="0.25">
      <c r="B103553" t="s">
        <v>107186</v>
      </c>
      <c r="C103553">
        <v>3558851263.6199999</v>
      </c>
    </row>
    <row r="103554" spans="2:3" x14ac:dyDescent="0.25">
      <c r="B103554" t="s">
        <v>107187</v>
      </c>
      <c r="C103554">
        <v>14715635924.800001</v>
      </c>
    </row>
    <row r="103555" spans="2:3" x14ac:dyDescent="0.25">
      <c r="B103555" t="s">
        <v>107188</v>
      </c>
      <c r="C103555">
        <v>15474856368.4</v>
      </c>
    </row>
    <row r="103556" spans="2:3" x14ac:dyDescent="0.25">
      <c r="B103556" t="s">
        <v>107189</v>
      </c>
      <c r="C103556">
        <v>6511122780.2800007</v>
      </c>
    </row>
    <row r="103557" spans="2:3" x14ac:dyDescent="0.25">
      <c r="B103557" t="s">
        <v>107190</v>
      </c>
      <c r="C103557">
        <v>10947861779</v>
      </c>
    </row>
    <row r="103558" spans="2:3" x14ac:dyDescent="0.25">
      <c r="B103558" t="s">
        <v>107191</v>
      </c>
      <c r="C103558">
        <v>0</v>
      </c>
    </row>
    <row r="103559" spans="2:3" x14ac:dyDescent="0.25">
      <c r="B103559" t="s">
        <v>107192</v>
      </c>
      <c r="C103559">
        <v>2086019127.53</v>
      </c>
    </row>
    <row r="103560" spans="2:3" x14ac:dyDescent="0.25">
      <c r="B103560" t="s">
        <v>107193</v>
      </c>
      <c r="C103560">
        <v>66.769477875199996</v>
      </c>
    </row>
    <row r="103561" spans="2:3" x14ac:dyDescent="0.25">
      <c r="B103561" t="s">
        <v>107194</v>
      </c>
      <c r="C103561">
        <v>10491004371.4</v>
      </c>
    </row>
    <row r="103562" spans="2:3" x14ac:dyDescent="0.25">
      <c r="B103562" t="s">
        <v>107195</v>
      </c>
      <c r="C103562">
        <v>16662885702.9</v>
      </c>
    </row>
    <row r="103563" spans="2:3" x14ac:dyDescent="0.25">
      <c r="B103563" t="s">
        <v>107196</v>
      </c>
      <c r="C103563">
        <v>551030875.58700001</v>
      </c>
    </row>
    <row r="103564" spans="2:3" x14ac:dyDescent="0.25">
      <c r="B103564" t="s">
        <v>107197</v>
      </c>
      <c r="C103564">
        <v>45745726446.400002</v>
      </c>
    </row>
    <row r="103565" spans="2:3" x14ac:dyDescent="0.25">
      <c r="B103565" t="s">
        <v>107198</v>
      </c>
      <c r="C103565">
        <v>1303855967.8599999</v>
      </c>
    </row>
    <row r="103566" spans="2:3" x14ac:dyDescent="0.25">
      <c r="B103566" t="s">
        <v>107199</v>
      </c>
      <c r="C103566">
        <v>6007142345.3000002</v>
      </c>
    </row>
    <row r="103567" spans="2:3" x14ac:dyDescent="0.25">
      <c r="B103567" t="s">
        <v>107200</v>
      </c>
      <c r="C103567">
        <v>0</v>
      </c>
    </row>
    <row r="103568" spans="2:3" x14ac:dyDescent="0.25">
      <c r="B103568" t="s">
        <v>107201</v>
      </c>
      <c r="C103568">
        <v>252754334.43099999</v>
      </c>
    </row>
    <row r="103569" spans="2:3" x14ac:dyDescent="0.25">
      <c r="B103569" t="s">
        <v>107202</v>
      </c>
      <c r="C103569">
        <v>2628239754.7000003</v>
      </c>
    </row>
    <row r="103570" spans="2:3" x14ac:dyDescent="0.25">
      <c r="B103570" t="s">
        <v>107203</v>
      </c>
      <c r="C103570">
        <v>23217432855.899998</v>
      </c>
    </row>
    <row r="103571" spans="2:3" x14ac:dyDescent="0.25">
      <c r="B103571" t="s">
        <v>107204</v>
      </c>
      <c r="C103571">
        <v>20019170597.600002</v>
      </c>
    </row>
    <row r="103572" spans="2:3" x14ac:dyDescent="0.25">
      <c r="B103572" t="s">
        <v>107205</v>
      </c>
      <c r="C103572">
        <v>4290385400.9999995</v>
      </c>
    </row>
    <row r="103573" spans="2:3" x14ac:dyDescent="0.25">
      <c r="B103573" t="s">
        <v>107206</v>
      </c>
      <c r="C103573">
        <v>0</v>
      </c>
    </row>
    <row r="103574" spans="2:3" x14ac:dyDescent="0.25">
      <c r="B103574" t="s">
        <v>107207</v>
      </c>
      <c r="C103574">
        <v>3799926247.2800002</v>
      </c>
    </row>
    <row r="103575" spans="2:3" x14ac:dyDescent="0.25">
      <c r="B103575" t="s">
        <v>107208</v>
      </c>
      <c r="C103575">
        <v>800914269.95899999</v>
      </c>
    </row>
    <row r="103576" spans="2:3" x14ac:dyDescent="0.25">
      <c r="B103576" t="s">
        <v>107209</v>
      </c>
      <c r="C103576">
        <v>7228379158.3400002</v>
      </c>
    </row>
    <row r="103577" spans="2:3" x14ac:dyDescent="0.25">
      <c r="B103577" t="s">
        <v>107210</v>
      </c>
      <c r="C103577">
        <v>0</v>
      </c>
    </row>
    <row r="103578" spans="2:3" x14ac:dyDescent="0.25">
      <c r="B103578" t="s">
        <v>107211</v>
      </c>
      <c r="C103578">
        <v>4839565871.3100004</v>
      </c>
    </row>
    <row r="103579" spans="2:3" x14ac:dyDescent="0.25">
      <c r="B103579" t="s">
        <v>107212</v>
      </c>
      <c r="C103579">
        <v>20011071383.400002</v>
      </c>
    </row>
    <row r="103580" spans="2:3" x14ac:dyDescent="0.25">
      <c r="B103580" t="s">
        <v>107213</v>
      </c>
      <c r="C103580">
        <v>0</v>
      </c>
    </row>
    <row r="103581" spans="2:3" x14ac:dyDescent="0.25">
      <c r="B103581" t="s">
        <v>107214</v>
      </c>
      <c r="C103581">
        <v>2880078590.7399998</v>
      </c>
    </row>
    <row r="103582" spans="2:3" x14ac:dyDescent="0.25">
      <c r="B103582" t="s">
        <v>107215</v>
      </c>
      <c r="C103582">
        <v>0</v>
      </c>
    </row>
    <row r="103583" spans="2:3" x14ac:dyDescent="0.25">
      <c r="B103583" t="s">
        <v>107216</v>
      </c>
      <c r="C103583">
        <v>5892325612.5699997</v>
      </c>
    </row>
    <row r="103584" spans="2:3" x14ac:dyDescent="0.25">
      <c r="B103584" t="s">
        <v>107217</v>
      </c>
      <c r="C103584">
        <v>0</v>
      </c>
    </row>
    <row r="103585" spans="2:3" x14ac:dyDescent="0.25">
      <c r="B103585" t="s">
        <v>107218</v>
      </c>
      <c r="C103585">
        <v>1352716457.5899999</v>
      </c>
    </row>
    <row r="103586" spans="2:3" x14ac:dyDescent="0.25">
      <c r="B103586" t="s">
        <v>107219</v>
      </c>
      <c r="C103586">
        <v>0</v>
      </c>
    </row>
    <row r="103587" spans="2:3" x14ac:dyDescent="0.25">
      <c r="B103587" t="s">
        <v>107220</v>
      </c>
      <c r="C103587">
        <v>4319742018.21</v>
      </c>
    </row>
    <row r="103588" spans="2:3" x14ac:dyDescent="0.25">
      <c r="B103588" t="s">
        <v>107221</v>
      </c>
      <c r="C103588">
        <v>0</v>
      </c>
    </row>
    <row r="103589" spans="2:3" x14ac:dyDescent="0.25">
      <c r="B103589" t="s">
        <v>107222</v>
      </c>
      <c r="C103589">
        <v>3209933338.0799999</v>
      </c>
    </row>
    <row r="103590" spans="2:3" x14ac:dyDescent="0.25">
      <c r="B103590" t="s">
        <v>107223</v>
      </c>
      <c r="C103590">
        <v>0</v>
      </c>
    </row>
    <row r="103591" spans="2:3" x14ac:dyDescent="0.25">
      <c r="B103591" t="s">
        <v>107224</v>
      </c>
      <c r="C103591">
        <v>3650834731.54</v>
      </c>
    </row>
    <row r="103592" spans="2:3" x14ac:dyDescent="0.25">
      <c r="B103592" t="s">
        <v>107225</v>
      </c>
      <c r="C103592">
        <v>34417984581.899994</v>
      </c>
    </row>
    <row r="103593" spans="2:3" x14ac:dyDescent="0.25">
      <c r="B103593" t="s">
        <v>107226</v>
      </c>
      <c r="C103593">
        <v>50242126873.300003</v>
      </c>
    </row>
    <row r="103594" spans="2:3" x14ac:dyDescent="0.25">
      <c r="B103594" t="s">
        <v>107227</v>
      </c>
      <c r="C103594">
        <v>10492914319</v>
      </c>
    </row>
    <row r="103595" spans="2:3" x14ac:dyDescent="0.25">
      <c r="B103595" t="s">
        <v>107228</v>
      </c>
      <c r="C103595">
        <v>28120154515.599998</v>
      </c>
    </row>
    <row r="103596" spans="2:3" x14ac:dyDescent="0.25">
      <c r="B103596" t="s">
        <v>107229</v>
      </c>
      <c r="C103596">
        <v>26746934424.700001</v>
      </c>
    </row>
    <row r="103597" spans="2:3" x14ac:dyDescent="0.25">
      <c r="B103597" t="s">
        <v>107230</v>
      </c>
      <c r="C103597">
        <v>14774099135.4</v>
      </c>
    </row>
    <row r="103598" spans="2:3" x14ac:dyDescent="0.25">
      <c r="B103598" t="s">
        <v>107231</v>
      </c>
      <c r="C103598">
        <v>59496263799</v>
      </c>
    </row>
    <row r="103599" spans="2:3" x14ac:dyDescent="0.25">
      <c r="B103599" t="s">
        <v>107232</v>
      </c>
      <c r="C103599">
        <v>15268753781.900002</v>
      </c>
    </row>
    <row r="103600" spans="2:3" x14ac:dyDescent="0.25">
      <c r="B103600" t="s">
        <v>107233</v>
      </c>
      <c r="C103600">
        <v>22801295476.200001</v>
      </c>
    </row>
    <row r="103601" spans="2:3" x14ac:dyDescent="0.25">
      <c r="B103601" t="s">
        <v>107234</v>
      </c>
      <c r="C103601">
        <v>1754164659.5300002</v>
      </c>
    </row>
    <row r="103602" spans="2:3" x14ac:dyDescent="0.25">
      <c r="B103602" t="s">
        <v>107235</v>
      </c>
      <c r="C103602">
        <v>0</v>
      </c>
    </row>
    <row r="103603" spans="2:3" x14ac:dyDescent="0.25">
      <c r="B103603" t="s">
        <v>107236</v>
      </c>
      <c r="C103603">
        <v>2503750690.0300002</v>
      </c>
    </row>
    <row r="103604" spans="2:3" x14ac:dyDescent="0.25">
      <c r="B103604" t="s">
        <v>107237</v>
      </c>
      <c r="C103604">
        <v>10210056281.699999</v>
      </c>
    </row>
    <row r="103605" spans="2:3" x14ac:dyDescent="0.25">
      <c r="B103605" t="s">
        <v>107238</v>
      </c>
      <c r="C103605">
        <v>765403167.324</v>
      </c>
    </row>
    <row r="103606" spans="2:3" x14ac:dyDescent="0.25">
      <c r="B103606" t="s">
        <v>107239</v>
      </c>
      <c r="C103606">
        <v>8190302357.2599993</v>
      </c>
    </row>
    <row r="103607" spans="2:3" x14ac:dyDescent="0.25">
      <c r="B103607" t="s">
        <v>107240</v>
      </c>
      <c r="C103607">
        <v>221750213.96899998</v>
      </c>
    </row>
    <row r="103608" spans="2:3" x14ac:dyDescent="0.25">
      <c r="B103608" t="s">
        <v>107241</v>
      </c>
      <c r="C103608">
        <v>4712053832.8000002</v>
      </c>
    </row>
    <row r="103609" spans="2:3" x14ac:dyDescent="0.25">
      <c r="B103609" t="s">
        <v>107242</v>
      </c>
      <c r="C103609">
        <v>208366859.623</v>
      </c>
    </row>
    <row r="103610" spans="2:3" x14ac:dyDescent="0.25">
      <c r="B103610" t="s">
        <v>107243</v>
      </c>
      <c r="C103610">
        <v>113548979.405</v>
      </c>
    </row>
    <row r="103611" spans="2:3" x14ac:dyDescent="0.25">
      <c r="B103611" t="s">
        <v>107244</v>
      </c>
      <c r="C103611">
        <v>66.769477875199996</v>
      </c>
    </row>
    <row r="103612" spans="2:3" x14ac:dyDescent="0.25">
      <c r="B103612" t="s">
        <v>107245</v>
      </c>
      <c r="C103612">
        <v>5501536.6879199995</v>
      </c>
    </row>
    <row r="103613" spans="2:3" x14ac:dyDescent="0.25">
      <c r="B103613" t="s">
        <v>107246</v>
      </c>
      <c r="C103613">
        <v>241308563.759</v>
      </c>
    </row>
    <row r="103614" spans="2:3" x14ac:dyDescent="0.25">
      <c r="B103614" t="s">
        <v>107247</v>
      </c>
      <c r="C103614">
        <v>0</v>
      </c>
    </row>
    <row r="103615" spans="2:3" x14ac:dyDescent="0.25">
      <c r="B103615" t="s">
        <v>107248</v>
      </c>
      <c r="C103615">
        <v>3744928556.46</v>
      </c>
    </row>
    <row r="103616" spans="2:3" x14ac:dyDescent="0.25">
      <c r="B103616" t="s">
        <v>107249</v>
      </c>
      <c r="C103616">
        <v>13022105972.900002</v>
      </c>
    </row>
    <row r="103617" spans="2:3" x14ac:dyDescent="0.25">
      <c r="B103617" t="s">
        <v>107250</v>
      </c>
      <c r="C103617">
        <v>4302232583.7400007</v>
      </c>
    </row>
    <row r="103618" spans="2:3" x14ac:dyDescent="0.25">
      <c r="B103618" t="s">
        <v>107251</v>
      </c>
      <c r="C103618">
        <v>746373479.48300004</v>
      </c>
    </row>
    <row r="103619" spans="2:3" x14ac:dyDescent="0.25">
      <c r="B103619" t="s">
        <v>107252</v>
      </c>
      <c r="C103619">
        <v>4662990811.5099993</v>
      </c>
    </row>
    <row r="103620" spans="2:3" x14ac:dyDescent="0.25">
      <c r="B103620" t="s">
        <v>107253</v>
      </c>
      <c r="C103620">
        <v>319208363772</v>
      </c>
    </row>
    <row r="103621" spans="2:3" x14ac:dyDescent="0.25">
      <c r="B103621" t="s">
        <v>107254</v>
      </c>
      <c r="C103621">
        <v>0</v>
      </c>
    </row>
    <row r="103622" spans="2:3" x14ac:dyDescent="0.25">
      <c r="B103622" t="s">
        <v>107255</v>
      </c>
      <c r="C103622">
        <v>51440874589.199997</v>
      </c>
    </row>
    <row r="103623" spans="2:3" x14ac:dyDescent="0.25">
      <c r="B103623" t="s">
        <v>107256</v>
      </c>
      <c r="C103623">
        <v>3791002782.21</v>
      </c>
    </row>
    <row r="103624" spans="2:3" x14ac:dyDescent="0.25">
      <c r="B103624" t="s">
        <v>107257</v>
      </c>
      <c r="C103624">
        <v>135255050909.99998</v>
      </c>
    </row>
    <row r="103625" spans="2:3" x14ac:dyDescent="0.25">
      <c r="B103625" t="s">
        <v>107258</v>
      </c>
      <c r="C103625">
        <v>86706001265.100006</v>
      </c>
    </row>
    <row r="103626" spans="2:3" x14ac:dyDescent="0.25">
      <c r="B103626" t="s">
        <v>107259</v>
      </c>
      <c r="C103626">
        <v>134022105518</v>
      </c>
    </row>
    <row r="103627" spans="2:3" x14ac:dyDescent="0.25">
      <c r="B103627" t="s">
        <v>107260</v>
      </c>
      <c r="C103627">
        <v>19702926739</v>
      </c>
    </row>
    <row r="103628" spans="2:3" x14ac:dyDescent="0.25">
      <c r="B103628" t="s">
        <v>107261</v>
      </c>
      <c r="C103628">
        <v>80164283411.5</v>
      </c>
    </row>
    <row r="103629" spans="2:3" x14ac:dyDescent="0.25">
      <c r="B103629" t="s">
        <v>107262</v>
      </c>
      <c r="C103629">
        <v>5376528894.21</v>
      </c>
    </row>
    <row r="103630" spans="2:3" x14ac:dyDescent="0.25">
      <c r="B103630" t="s">
        <v>107263</v>
      </c>
      <c r="C103630">
        <v>36015478745</v>
      </c>
    </row>
    <row r="103631" spans="2:3" x14ac:dyDescent="0.25">
      <c r="B103631" t="s">
        <v>107264</v>
      </c>
      <c r="C103631">
        <v>1606547393.7</v>
      </c>
    </row>
    <row r="103632" spans="2:3" x14ac:dyDescent="0.25">
      <c r="B103632" t="s">
        <v>107265</v>
      </c>
      <c r="C103632">
        <v>23509795367.299999</v>
      </c>
    </row>
    <row r="103633" spans="2:3" x14ac:dyDescent="0.25">
      <c r="B103633" t="s">
        <v>107266</v>
      </c>
      <c r="C103633">
        <v>72576411775.800003</v>
      </c>
    </row>
    <row r="103634" spans="2:3" x14ac:dyDescent="0.25">
      <c r="B103634" t="s">
        <v>107267</v>
      </c>
      <c r="C103634">
        <v>86177269336.699997</v>
      </c>
    </row>
    <row r="103635" spans="2:3" x14ac:dyDescent="0.25">
      <c r="B103635" t="s">
        <v>107268</v>
      </c>
      <c r="C103635">
        <v>33514340096</v>
      </c>
    </row>
    <row r="103636" spans="2:3" x14ac:dyDescent="0.25">
      <c r="B103636" t="s">
        <v>107269</v>
      </c>
      <c r="C103636">
        <v>24267572082.400002</v>
      </c>
    </row>
    <row r="103637" spans="2:3" x14ac:dyDescent="0.25">
      <c r="B103637" t="s">
        <v>107270</v>
      </c>
      <c r="C103637">
        <v>15463917369.5</v>
      </c>
    </row>
    <row r="103638" spans="2:3" x14ac:dyDescent="0.25">
      <c r="B103638" t="s">
        <v>107271</v>
      </c>
      <c r="C103638">
        <v>103663133545</v>
      </c>
    </row>
    <row r="103639" spans="2:3" x14ac:dyDescent="0.25">
      <c r="B103639" t="s">
        <v>107272</v>
      </c>
      <c r="C103639">
        <v>15210286441.5</v>
      </c>
    </row>
    <row r="103640" spans="2:3" x14ac:dyDescent="0.25">
      <c r="B103640" t="s">
        <v>107273</v>
      </c>
      <c r="C103640">
        <v>22429476287</v>
      </c>
    </row>
    <row r="103641" spans="2:3" x14ac:dyDescent="0.25">
      <c r="B103641" t="s">
        <v>107274</v>
      </c>
      <c r="C103641">
        <v>8438666863.1899996</v>
      </c>
    </row>
    <row r="103642" spans="2:3" x14ac:dyDescent="0.25">
      <c r="B103642" t="s">
        <v>107275</v>
      </c>
      <c r="C103642">
        <v>81550522760.299988</v>
      </c>
    </row>
    <row r="103643" spans="2:3" x14ac:dyDescent="0.25">
      <c r="B103643" t="s">
        <v>107276</v>
      </c>
      <c r="C103643">
        <v>171065360461</v>
      </c>
    </row>
    <row r="103644" spans="2:3" x14ac:dyDescent="0.25">
      <c r="B103644" t="s">
        <v>107277</v>
      </c>
      <c r="C103644">
        <v>49467457293.300003</v>
      </c>
    </row>
    <row r="103645" spans="2:3" x14ac:dyDescent="0.25">
      <c r="B103645" t="s">
        <v>107278</v>
      </c>
      <c r="C103645">
        <v>98839116033.100006</v>
      </c>
    </row>
    <row r="103646" spans="2:3" x14ac:dyDescent="0.25">
      <c r="B103646" t="s">
        <v>107279</v>
      </c>
      <c r="C103646">
        <v>456921619.153</v>
      </c>
    </row>
    <row r="103647" spans="2:3" x14ac:dyDescent="0.25">
      <c r="B103647" t="s">
        <v>107280</v>
      </c>
      <c r="C103647">
        <v>499522398.36699998</v>
      </c>
    </row>
    <row r="103648" spans="2:3" x14ac:dyDescent="0.25">
      <c r="B103648" t="s">
        <v>107281</v>
      </c>
      <c r="C103648">
        <v>395328382.255</v>
      </c>
    </row>
    <row r="103649" spans="2:3" x14ac:dyDescent="0.25">
      <c r="B103649" t="s">
        <v>107282</v>
      </c>
      <c r="C103649">
        <v>381624090.90099996</v>
      </c>
    </row>
    <row r="103650" spans="2:3" x14ac:dyDescent="0.25">
      <c r="B103650" t="s">
        <v>107283</v>
      </c>
      <c r="C103650">
        <v>172422241.521</v>
      </c>
    </row>
    <row r="103651" spans="2:3" x14ac:dyDescent="0.25">
      <c r="B103651" t="s">
        <v>107284</v>
      </c>
      <c r="C103651">
        <v>231861448.63600001</v>
      </c>
    </row>
    <row r="103652" spans="2:3" x14ac:dyDescent="0.25">
      <c r="B103652" t="s">
        <v>107285</v>
      </c>
      <c r="C103652">
        <v>275773452.39200002</v>
      </c>
    </row>
    <row r="103653" spans="2:3" x14ac:dyDescent="0.25">
      <c r="B103653" t="s">
        <v>107286</v>
      </c>
      <c r="C103653">
        <v>138797611.79100001</v>
      </c>
    </row>
    <row r="103654" spans="2:3" x14ac:dyDescent="0.25">
      <c r="B103654" t="s">
        <v>107287</v>
      </c>
      <c r="C103654">
        <v>48429569.777599998</v>
      </c>
    </row>
    <row r="103655" spans="2:3" x14ac:dyDescent="0.25">
      <c r="B103655" t="s">
        <v>107288</v>
      </c>
      <c r="C103655">
        <v>538397285.04799998</v>
      </c>
    </row>
    <row r="103656" spans="2:3" x14ac:dyDescent="0.25">
      <c r="B103656" t="s">
        <v>107289</v>
      </c>
      <c r="C103656">
        <v>491295035.90700001</v>
      </c>
    </row>
    <row r="103657" spans="2:3" x14ac:dyDescent="0.25">
      <c r="B103657" t="s">
        <v>107290</v>
      </c>
      <c r="C103657">
        <v>133220371.89299999</v>
      </c>
    </row>
    <row r="103658" spans="2:3" x14ac:dyDescent="0.25">
      <c r="B103658" t="s">
        <v>107291</v>
      </c>
      <c r="C103658">
        <v>1408114523.0699999</v>
      </c>
    </row>
    <row r="103659" spans="2:3" x14ac:dyDescent="0.25">
      <c r="B103659" t="s">
        <v>107292</v>
      </c>
      <c r="C103659">
        <v>1377402815.0999999</v>
      </c>
    </row>
    <row r="103660" spans="2:3" x14ac:dyDescent="0.25">
      <c r="B103660" t="s">
        <v>107293</v>
      </c>
      <c r="C103660">
        <v>1965531464.05</v>
      </c>
    </row>
    <row r="103661" spans="2:3" x14ac:dyDescent="0.25">
      <c r="B103661" t="s">
        <v>107294</v>
      </c>
      <c r="C103661">
        <v>1189971346.9000001</v>
      </c>
    </row>
    <row r="103662" spans="2:3" x14ac:dyDescent="0.25">
      <c r="B103662" t="s">
        <v>107295</v>
      </c>
      <c r="C103662">
        <v>772464892.10599995</v>
      </c>
    </row>
    <row r="103663" spans="2:3" x14ac:dyDescent="0.25">
      <c r="B103663" t="s">
        <v>107296</v>
      </c>
      <c r="C103663">
        <v>1228264764.79</v>
      </c>
    </row>
    <row r="103664" spans="2:3" x14ac:dyDescent="0.25">
      <c r="B103664" t="s">
        <v>107297</v>
      </c>
      <c r="C103664">
        <v>408701424.491</v>
      </c>
    </row>
    <row r="103665" spans="2:3" x14ac:dyDescent="0.25">
      <c r="B103665" t="s">
        <v>107298</v>
      </c>
      <c r="C103665">
        <v>508185321.45699996</v>
      </c>
    </row>
    <row r="103666" spans="2:3" x14ac:dyDescent="0.25">
      <c r="B103666" t="s">
        <v>107299</v>
      </c>
      <c r="C103666">
        <v>10891516933.1</v>
      </c>
    </row>
    <row r="103667" spans="2:3" x14ac:dyDescent="0.25">
      <c r="B103667" t="s">
        <v>107300</v>
      </c>
      <c r="C103667">
        <v>26226113039</v>
      </c>
    </row>
    <row r="103668" spans="2:3" x14ac:dyDescent="0.25">
      <c r="B103668" t="s">
        <v>107301</v>
      </c>
      <c r="C103668">
        <v>16329393325.9</v>
      </c>
    </row>
    <row r="103669" spans="2:3" x14ac:dyDescent="0.25">
      <c r="B103669" t="s">
        <v>107302</v>
      </c>
      <c r="C103669">
        <v>8524830803.8399992</v>
      </c>
    </row>
    <row r="103670" spans="2:3" x14ac:dyDescent="0.25">
      <c r="B103670" t="s">
        <v>107303</v>
      </c>
      <c r="C103670">
        <v>0</v>
      </c>
    </row>
    <row r="103671" spans="2:3" x14ac:dyDescent="0.25">
      <c r="B103671" t="s">
        <v>107304</v>
      </c>
      <c r="C103671">
        <v>11960277934.9</v>
      </c>
    </row>
    <row r="103672" spans="2:3" x14ac:dyDescent="0.25">
      <c r="B103672" t="s">
        <v>107305</v>
      </c>
      <c r="C103672">
        <v>11563007713.5</v>
      </c>
    </row>
    <row r="103673" spans="2:3" x14ac:dyDescent="0.25">
      <c r="B103673" t="s">
        <v>107306</v>
      </c>
      <c r="C103673">
        <v>15190295982.6</v>
      </c>
    </row>
    <row r="103674" spans="2:3" x14ac:dyDescent="0.25">
      <c r="B103674" t="s">
        <v>107307</v>
      </c>
      <c r="C103674">
        <v>58342962676.599998</v>
      </c>
    </row>
    <row r="103675" spans="2:3" x14ac:dyDescent="0.25">
      <c r="B103675" t="s">
        <v>107308</v>
      </c>
      <c r="C103675">
        <v>8690474275.0900002</v>
      </c>
    </row>
    <row r="103676" spans="2:3" x14ac:dyDescent="0.25">
      <c r="B103676" t="s">
        <v>107309</v>
      </c>
      <c r="C103676">
        <v>4141360711.1199999</v>
      </c>
    </row>
    <row r="103677" spans="2:3" x14ac:dyDescent="0.25">
      <c r="B103677" t="s">
        <v>107310</v>
      </c>
      <c r="C103677">
        <v>3718417748.6900001</v>
      </c>
    </row>
    <row r="103678" spans="2:3" x14ac:dyDescent="0.25">
      <c r="B103678" t="s">
        <v>107311</v>
      </c>
      <c r="C103678">
        <v>24003004930.599998</v>
      </c>
    </row>
    <row r="103679" spans="2:3" x14ac:dyDescent="0.25">
      <c r="B103679" t="s">
        <v>107312</v>
      </c>
      <c r="C103679">
        <v>15846075227.5</v>
      </c>
    </row>
    <row r="103680" spans="2:3" x14ac:dyDescent="0.25">
      <c r="B103680" t="s">
        <v>107313</v>
      </c>
      <c r="C103680">
        <v>16757247993.799999</v>
      </c>
    </row>
    <row r="103681" spans="2:3" x14ac:dyDescent="0.25">
      <c r="B103681" t="s">
        <v>107314</v>
      </c>
      <c r="C103681">
        <v>16897688851.399998</v>
      </c>
    </row>
    <row r="103682" spans="2:3" x14ac:dyDescent="0.25">
      <c r="B103682" t="s">
        <v>107315</v>
      </c>
      <c r="C103682">
        <v>3326966949.6199999</v>
      </c>
    </row>
    <row r="103683" spans="2:3" x14ac:dyDescent="0.25">
      <c r="B103683" t="s">
        <v>107316</v>
      </c>
      <c r="C103683">
        <v>4671148974.9899998</v>
      </c>
    </row>
    <row r="103684" spans="2:3" x14ac:dyDescent="0.25">
      <c r="B103684" t="s">
        <v>107317</v>
      </c>
      <c r="C103684">
        <v>20605896159.600002</v>
      </c>
    </row>
    <row r="103685" spans="2:3" x14ac:dyDescent="0.25">
      <c r="B103685" t="s">
        <v>107318</v>
      </c>
      <c r="C103685">
        <v>464853941.42000002</v>
      </c>
    </row>
    <row r="103686" spans="2:3" x14ac:dyDescent="0.25">
      <c r="B103686" t="s">
        <v>107319</v>
      </c>
      <c r="C103686">
        <v>0</v>
      </c>
    </row>
    <row r="103687" spans="2:3" x14ac:dyDescent="0.25">
      <c r="B103687" t="s">
        <v>107320</v>
      </c>
      <c r="C103687">
        <v>0</v>
      </c>
    </row>
    <row r="103688" spans="2:3" x14ac:dyDescent="0.25">
      <c r="B103688" t="s">
        <v>107321</v>
      </c>
      <c r="C103688">
        <v>8351590039.4100008</v>
      </c>
    </row>
    <row r="103689" spans="2:3" x14ac:dyDescent="0.25">
      <c r="B103689" t="s">
        <v>107322</v>
      </c>
      <c r="C103689">
        <v>11953069556.4</v>
      </c>
    </row>
    <row r="103690" spans="2:3" x14ac:dyDescent="0.25">
      <c r="B103690" t="s">
        <v>107323</v>
      </c>
      <c r="C103690">
        <v>547962297.48800004</v>
      </c>
    </row>
    <row r="103691" spans="2:3" x14ac:dyDescent="0.25">
      <c r="B103691" t="s">
        <v>107324</v>
      </c>
      <c r="C103691">
        <v>423872624412</v>
      </c>
    </row>
    <row r="103692" spans="2:3" x14ac:dyDescent="0.25">
      <c r="B103692" t="s">
        <v>107325</v>
      </c>
      <c r="C103692">
        <v>82749752121.100006</v>
      </c>
    </row>
    <row r="103693" spans="2:3" x14ac:dyDescent="0.25">
      <c r="B103693" t="s">
        <v>107326</v>
      </c>
      <c r="C103693">
        <v>895251111.45300007</v>
      </c>
    </row>
    <row r="103694" spans="2:3" x14ac:dyDescent="0.25">
      <c r="B103694" t="s">
        <v>107327</v>
      </c>
      <c r="C103694">
        <v>0</v>
      </c>
    </row>
    <row r="103695" spans="2:3" x14ac:dyDescent="0.25">
      <c r="B103695" t="s">
        <v>107328</v>
      </c>
      <c r="C103695">
        <v>16026026028.5</v>
      </c>
    </row>
    <row r="103696" spans="2:3" x14ac:dyDescent="0.25">
      <c r="B103696" t="s">
        <v>107329</v>
      </c>
      <c r="C103696">
        <v>15884378299.5</v>
      </c>
    </row>
    <row r="103697" spans="2:3" x14ac:dyDescent="0.25">
      <c r="B103697" t="s">
        <v>107330</v>
      </c>
      <c r="C103697">
        <v>67375788.875</v>
      </c>
    </row>
    <row r="103698" spans="2:3" x14ac:dyDescent="0.25">
      <c r="B103698" t="s">
        <v>107331</v>
      </c>
      <c r="C103698">
        <v>1249276247.5899999</v>
      </c>
    </row>
    <row r="103699" spans="2:3" x14ac:dyDescent="0.25">
      <c r="B103699" t="s">
        <v>107332</v>
      </c>
      <c r="C103699">
        <v>12338155527.700001</v>
      </c>
    </row>
    <row r="103700" spans="2:3" x14ac:dyDescent="0.25">
      <c r="B103700" t="s">
        <v>107333</v>
      </c>
      <c r="C103700">
        <v>4984269898.3399992</v>
      </c>
    </row>
    <row r="103701" spans="2:3" x14ac:dyDescent="0.25">
      <c r="B103701" t="s">
        <v>107334</v>
      </c>
      <c r="C103701">
        <v>7969780187.8500004</v>
      </c>
    </row>
    <row r="103702" spans="2:3" x14ac:dyDescent="0.25">
      <c r="B103702" t="s">
        <v>107335</v>
      </c>
      <c r="C103702">
        <v>16884668243.9</v>
      </c>
    </row>
    <row r="103703" spans="2:3" x14ac:dyDescent="0.25">
      <c r="B103703" t="s">
        <v>107336</v>
      </c>
      <c r="C103703">
        <v>25216724685.299999</v>
      </c>
    </row>
    <row r="103704" spans="2:3" x14ac:dyDescent="0.25">
      <c r="B103704" t="s">
        <v>107337</v>
      </c>
      <c r="C103704">
        <v>4389290752.4000006</v>
      </c>
    </row>
    <row r="103705" spans="2:3" x14ac:dyDescent="0.25">
      <c r="B103705" t="s">
        <v>107338</v>
      </c>
      <c r="C103705">
        <v>5272475692.8200006</v>
      </c>
    </row>
    <row r="103706" spans="2:3" x14ac:dyDescent="0.25">
      <c r="B103706" t="s">
        <v>107339</v>
      </c>
      <c r="C103706">
        <v>4889965139.6599998</v>
      </c>
    </row>
    <row r="103707" spans="2:3" x14ac:dyDescent="0.25">
      <c r="B103707" t="s">
        <v>107340</v>
      </c>
      <c r="C103707">
        <v>5284730262.3400002</v>
      </c>
    </row>
    <row r="103708" spans="2:3" x14ac:dyDescent="0.25">
      <c r="B103708" t="s">
        <v>107341</v>
      </c>
      <c r="C103708">
        <v>8907386508.8199997</v>
      </c>
    </row>
    <row r="103709" spans="2:3" x14ac:dyDescent="0.25">
      <c r="B103709" t="s">
        <v>107342</v>
      </c>
      <c r="C103709">
        <v>4575030189.4300003</v>
      </c>
    </row>
    <row r="103710" spans="2:3" x14ac:dyDescent="0.25">
      <c r="B103710" t="s">
        <v>107343</v>
      </c>
      <c r="C103710">
        <v>14116103635.299999</v>
      </c>
    </row>
    <row r="103711" spans="2:3" x14ac:dyDescent="0.25">
      <c r="B103711" t="s">
        <v>107344</v>
      </c>
      <c r="C103711">
        <v>1532474125.1299999</v>
      </c>
    </row>
    <row r="103712" spans="2:3" x14ac:dyDescent="0.25">
      <c r="B103712" t="s">
        <v>107345</v>
      </c>
      <c r="C103712">
        <v>2706343185.2799997</v>
      </c>
    </row>
    <row r="103713" spans="2:3" x14ac:dyDescent="0.25">
      <c r="B103713" t="s">
        <v>107346</v>
      </c>
      <c r="C103713">
        <v>58216166804.099998</v>
      </c>
    </row>
    <row r="103714" spans="2:3" x14ac:dyDescent="0.25">
      <c r="B103714" t="s">
        <v>107347</v>
      </c>
      <c r="C103714">
        <v>18306066507.700001</v>
      </c>
    </row>
    <row r="103715" spans="2:3" x14ac:dyDescent="0.25">
      <c r="B103715" t="s">
        <v>107348</v>
      </c>
      <c r="C103715">
        <v>10648247123.700001</v>
      </c>
    </row>
    <row r="103716" spans="2:3" x14ac:dyDescent="0.25">
      <c r="B103716" t="s">
        <v>107349</v>
      </c>
      <c r="C103716">
        <v>3636656234.9900002</v>
      </c>
    </row>
    <row r="103717" spans="2:3" x14ac:dyDescent="0.25">
      <c r="B103717" t="s">
        <v>107350</v>
      </c>
      <c r="C103717">
        <v>25667469487.099998</v>
      </c>
    </row>
    <row r="103718" spans="2:3" x14ac:dyDescent="0.25">
      <c r="B103718" t="s">
        <v>107351</v>
      </c>
      <c r="C103718">
        <v>23772570198.599998</v>
      </c>
    </row>
    <row r="103719" spans="2:3" x14ac:dyDescent="0.25">
      <c r="B103719" t="s">
        <v>107352</v>
      </c>
      <c r="C103719">
        <v>9100494587.5199986</v>
      </c>
    </row>
    <row r="103720" spans="2:3" x14ac:dyDescent="0.25">
      <c r="B103720" t="s">
        <v>107353</v>
      </c>
      <c r="C103720">
        <v>17749736223.799999</v>
      </c>
    </row>
    <row r="103721" spans="2:3" x14ac:dyDescent="0.25">
      <c r="B103721" t="s">
        <v>107354</v>
      </c>
      <c r="C103721">
        <v>0</v>
      </c>
    </row>
    <row r="103722" spans="2:3" x14ac:dyDescent="0.25">
      <c r="B103722" t="s">
        <v>107355</v>
      </c>
      <c r="C103722">
        <v>3716708485.0500002</v>
      </c>
    </row>
    <row r="103723" spans="2:3" x14ac:dyDescent="0.25">
      <c r="B103723" t="s">
        <v>107356</v>
      </c>
      <c r="C103723">
        <v>93.87512577550001</v>
      </c>
    </row>
    <row r="103724" spans="2:3" x14ac:dyDescent="0.25">
      <c r="B103724" t="s">
        <v>107357</v>
      </c>
      <c r="C103724">
        <v>21122368842.700001</v>
      </c>
    </row>
    <row r="103725" spans="2:3" x14ac:dyDescent="0.25">
      <c r="B103725" t="s">
        <v>107358</v>
      </c>
      <c r="C103725">
        <v>35514543098.299995</v>
      </c>
    </row>
    <row r="103726" spans="2:3" x14ac:dyDescent="0.25">
      <c r="B103726" t="s">
        <v>107359</v>
      </c>
      <c r="C103726">
        <v>498733275.76700002</v>
      </c>
    </row>
    <row r="103727" spans="2:3" x14ac:dyDescent="0.25">
      <c r="B103727" t="s">
        <v>107360</v>
      </c>
      <c r="C103727">
        <v>84949222976.800003</v>
      </c>
    </row>
    <row r="103728" spans="2:3" x14ac:dyDescent="0.25">
      <c r="B103728" t="s">
        <v>107361</v>
      </c>
      <c r="C103728">
        <v>464940287.39899999</v>
      </c>
    </row>
    <row r="103729" spans="2:3" x14ac:dyDescent="0.25">
      <c r="B103729" t="s">
        <v>107362</v>
      </c>
      <c r="C103729">
        <v>1479486886.5999999</v>
      </c>
    </row>
    <row r="103730" spans="2:3" x14ac:dyDescent="0.25">
      <c r="B103730" t="s">
        <v>107363</v>
      </c>
      <c r="C103730">
        <v>0</v>
      </c>
    </row>
    <row r="103731" spans="2:3" x14ac:dyDescent="0.25">
      <c r="B103731" t="s">
        <v>107364</v>
      </c>
      <c r="C103731">
        <v>383072013.02599996</v>
      </c>
    </row>
    <row r="103732" spans="2:3" x14ac:dyDescent="0.25">
      <c r="B103732" t="s">
        <v>107365</v>
      </c>
      <c r="C103732">
        <v>7627303709.0699997</v>
      </c>
    </row>
    <row r="103733" spans="2:3" x14ac:dyDescent="0.25">
      <c r="B103733" t="s">
        <v>107366</v>
      </c>
      <c r="C103733">
        <v>118252690911</v>
      </c>
    </row>
    <row r="103734" spans="2:3" x14ac:dyDescent="0.25">
      <c r="B103734" t="s">
        <v>107367</v>
      </c>
      <c r="C103734">
        <v>37972109597.900002</v>
      </c>
    </row>
    <row r="103735" spans="2:3" x14ac:dyDescent="0.25">
      <c r="B103735" t="s">
        <v>107368</v>
      </c>
      <c r="C103735">
        <v>8985573031.6400013</v>
      </c>
    </row>
    <row r="103736" spans="2:3" x14ac:dyDescent="0.25">
      <c r="B103736" t="s">
        <v>107369</v>
      </c>
      <c r="C103736">
        <v>0</v>
      </c>
    </row>
    <row r="103737" spans="2:3" x14ac:dyDescent="0.25">
      <c r="B103737" t="s">
        <v>107370</v>
      </c>
      <c r="C103737">
        <v>8005722793.9900007</v>
      </c>
    </row>
    <row r="103738" spans="2:3" x14ac:dyDescent="0.25">
      <c r="B103738" t="s">
        <v>107371</v>
      </c>
      <c r="C103738">
        <v>1527221801.6399999</v>
      </c>
    </row>
    <row r="103739" spans="2:3" x14ac:dyDescent="0.25">
      <c r="B103739" t="s">
        <v>107372</v>
      </c>
      <c r="C103739">
        <v>16810971846.199999</v>
      </c>
    </row>
    <row r="103740" spans="2:3" x14ac:dyDescent="0.25">
      <c r="B103740" t="s">
        <v>107373</v>
      </c>
      <c r="C103740">
        <v>0</v>
      </c>
    </row>
    <row r="103741" spans="2:3" x14ac:dyDescent="0.25">
      <c r="B103741" t="s">
        <v>107374</v>
      </c>
      <c r="C103741">
        <v>9778501142.4899998</v>
      </c>
    </row>
    <row r="103742" spans="2:3" x14ac:dyDescent="0.25">
      <c r="B103742" t="s">
        <v>107375</v>
      </c>
      <c r="C103742">
        <v>45603976000.400002</v>
      </c>
    </row>
    <row r="103743" spans="2:3" x14ac:dyDescent="0.25">
      <c r="B103743" t="s">
        <v>107376</v>
      </c>
      <c r="C103743">
        <v>0</v>
      </c>
    </row>
    <row r="103744" spans="2:3" x14ac:dyDescent="0.25">
      <c r="B103744" t="s">
        <v>107377</v>
      </c>
      <c r="C103744">
        <v>4669317977.6300001</v>
      </c>
    </row>
    <row r="103745" spans="2:3" x14ac:dyDescent="0.25">
      <c r="B103745" t="s">
        <v>107378</v>
      </c>
      <c r="C103745">
        <v>0</v>
      </c>
    </row>
    <row r="103746" spans="2:3" x14ac:dyDescent="0.25">
      <c r="B103746" t="s">
        <v>107379</v>
      </c>
      <c r="C103746">
        <v>11778930892</v>
      </c>
    </row>
    <row r="103747" spans="2:3" x14ac:dyDescent="0.25">
      <c r="B103747" t="s">
        <v>107380</v>
      </c>
      <c r="C103747">
        <v>0</v>
      </c>
    </row>
    <row r="103748" spans="2:3" x14ac:dyDescent="0.25">
      <c r="B103748" t="s">
        <v>107381</v>
      </c>
      <c r="C103748">
        <v>2353035088.3400002</v>
      </c>
    </row>
    <row r="103749" spans="2:3" x14ac:dyDescent="0.25">
      <c r="B103749" t="s">
        <v>107382</v>
      </c>
      <c r="C103749">
        <v>0</v>
      </c>
    </row>
    <row r="103750" spans="2:3" x14ac:dyDescent="0.25">
      <c r="B103750" t="s">
        <v>107383</v>
      </c>
      <c r="C103750">
        <v>8391773842.2799997</v>
      </c>
    </row>
    <row r="103751" spans="2:3" x14ac:dyDescent="0.25">
      <c r="B103751" t="s">
        <v>107384</v>
      </c>
      <c r="C103751">
        <v>0</v>
      </c>
    </row>
    <row r="103752" spans="2:3" x14ac:dyDescent="0.25">
      <c r="B103752" t="s">
        <v>107385</v>
      </c>
      <c r="C103752">
        <v>4891005033.4300003</v>
      </c>
    </row>
    <row r="103753" spans="2:3" x14ac:dyDescent="0.25">
      <c r="B103753" t="s">
        <v>107386</v>
      </c>
      <c r="C103753">
        <v>0</v>
      </c>
    </row>
    <row r="103754" spans="2:3" x14ac:dyDescent="0.25">
      <c r="B103754" t="s">
        <v>107387</v>
      </c>
      <c r="C103754">
        <v>6590552716.9099998</v>
      </c>
    </row>
    <row r="103755" spans="2:3" x14ac:dyDescent="0.25">
      <c r="B103755" t="s">
        <v>107388</v>
      </c>
      <c r="C103755">
        <v>72876406651.399994</v>
      </c>
    </row>
    <row r="103756" spans="2:3" x14ac:dyDescent="0.25">
      <c r="B103756" t="s">
        <v>107389</v>
      </c>
      <c r="C103756">
        <v>115580040098</v>
      </c>
    </row>
    <row r="103757" spans="2:3" x14ac:dyDescent="0.25">
      <c r="B103757" t="s">
        <v>107390</v>
      </c>
      <c r="C103757">
        <v>23440552785.299999</v>
      </c>
    </row>
    <row r="103758" spans="2:3" x14ac:dyDescent="0.25">
      <c r="B103758" t="s">
        <v>107391</v>
      </c>
      <c r="C103758">
        <v>44805041913.099998</v>
      </c>
    </row>
    <row r="103759" spans="2:3" x14ac:dyDescent="0.25">
      <c r="B103759" t="s">
        <v>107392</v>
      </c>
      <c r="C103759">
        <v>64637697972.299995</v>
      </c>
    </row>
    <row r="103760" spans="2:3" x14ac:dyDescent="0.25">
      <c r="B103760" t="s">
        <v>107393</v>
      </c>
      <c r="C103760">
        <v>28175075153.599998</v>
      </c>
    </row>
    <row r="103761" spans="2:3" x14ac:dyDescent="0.25">
      <c r="B103761" t="s">
        <v>107394</v>
      </c>
      <c r="C103761">
        <v>115586454547</v>
      </c>
    </row>
    <row r="103762" spans="2:3" x14ac:dyDescent="0.25">
      <c r="B103762" t="s">
        <v>107395</v>
      </c>
      <c r="C103762">
        <v>28022224327.100002</v>
      </c>
    </row>
    <row r="103763" spans="2:3" x14ac:dyDescent="0.25">
      <c r="B103763" t="s">
        <v>107396</v>
      </c>
      <c r="C103763">
        <v>40540781248.200005</v>
      </c>
    </row>
    <row r="103764" spans="2:3" x14ac:dyDescent="0.25">
      <c r="B103764" t="s">
        <v>107397</v>
      </c>
      <c r="C103764">
        <v>3650480856.27</v>
      </c>
    </row>
    <row r="103765" spans="2:3" x14ac:dyDescent="0.25">
      <c r="B103765" t="s">
        <v>107398</v>
      </c>
      <c r="C103765">
        <v>0</v>
      </c>
    </row>
    <row r="103766" spans="2:3" x14ac:dyDescent="0.25">
      <c r="B103766" t="s">
        <v>107399</v>
      </c>
      <c r="C103766">
        <v>4354770826.5</v>
      </c>
    </row>
    <row r="103767" spans="2:3" x14ac:dyDescent="0.25">
      <c r="B103767" t="s">
        <v>107400</v>
      </c>
      <c r="C103767">
        <v>41555974612.300003</v>
      </c>
    </row>
    <row r="103768" spans="2:3" x14ac:dyDescent="0.25">
      <c r="B103768" t="s">
        <v>107401</v>
      </c>
      <c r="C103768">
        <v>332978551.08499998</v>
      </c>
    </row>
    <row r="103769" spans="2:3" x14ac:dyDescent="0.25">
      <c r="B103769" t="s">
        <v>107402</v>
      </c>
      <c r="C103769">
        <v>2964684426.8999996</v>
      </c>
    </row>
    <row r="103770" spans="2:3" x14ac:dyDescent="0.25">
      <c r="B103770" t="s">
        <v>107403</v>
      </c>
      <c r="C103770">
        <v>274997136.162</v>
      </c>
    </row>
    <row r="103771" spans="2:3" x14ac:dyDescent="0.25">
      <c r="B103771" t="s">
        <v>107404</v>
      </c>
      <c r="C103771">
        <v>24113622010</v>
      </c>
    </row>
    <row r="103772" spans="2:3" x14ac:dyDescent="0.25">
      <c r="B103772" t="s">
        <v>107405</v>
      </c>
      <c r="C103772">
        <v>119474599.65000001</v>
      </c>
    </row>
    <row r="103773" spans="2:3" x14ac:dyDescent="0.25">
      <c r="B103773" t="s">
        <v>107406</v>
      </c>
      <c r="C103773">
        <v>34213318.878400005</v>
      </c>
    </row>
    <row r="103774" spans="2:3" x14ac:dyDescent="0.25">
      <c r="B103774" t="s">
        <v>107407</v>
      </c>
      <c r="C103774">
        <v>93.87512577550001</v>
      </c>
    </row>
    <row r="103775" spans="2:3" x14ac:dyDescent="0.25">
      <c r="B103775" t="s">
        <v>107408</v>
      </c>
      <c r="C103775">
        <v>13199407.49</v>
      </c>
    </row>
    <row r="103776" spans="2:3" x14ac:dyDescent="0.25">
      <c r="B103776" t="s">
        <v>107409</v>
      </c>
      <c r="C103776">
        <v>37708960.183499999</v>
      </c>
    </row>
    <row r="103777" spans="2:3" x14ac:dyDescent="0.25">
      <c r="B103777" t="s">
        <v>107410</v>
      </c>
      <c r="C103777">
        <v>70814265.466099992</v>
      </c>
    </row>
    <row r="103778" spans="2:3" x14ac:dyDescent="0.25">
      <c r="B103778" t="s">
        <v>107411</v>
      </c>
      <c r="C103778">
        <v>10815885392.200001</v>
      </c>
    </row>
    <row r="103779" spans="2:3" x14ac:dyDescent="0.25">
      <c r="B103779" t="s">
        <v>107412</v>
      </c>
      <c r="C103779">
        <v>43744074377.800003</v>
      </c>
    </row>
    <row r="103780" spans="2:3" x14ac:dyDescent="0.25">
      <c r="B103780" t="s">
        <v>107413</v>
      </c>
      <c r="C103780">
        <v>12187887265.400002</v>
      </c>
    </row>
    <row r="103781" spans="2:3" x14ac:dyDescent="0.25">
      <c r="B103781" t="s">
        <v>107414</v>
      </c>
      <c r="C103781">
        <v>2720037370.0099998</v>
      </c>
    </row>
    <row r="103782" spans="2:3" x14ac:dyDescent="0.25">
      <c r="B103782" t="s">
        <v>107415</v>
      </c>
      <c r="C103782">
        <v>12540718238.799999</v>
      </c>
    </row>
    <row r="103783" spans="2:3" x14ac:dyDescent="0.25">
      <c r="B103783" t="s">
        <v>107416</v>
      </c>
      <c r="C103783">
        <v>533973623977</v>
      </c>
    </row>
    <row r="103784" spans="2:3" x14ac:dyDescent="0.25">
      <c r="B103784" t="s">
        <v>107417</v>
      </c>
      <c r="C103784">
        <v>0</v>
      </c>
    </row>
    <row r="103785" spans="2:3" x14ac:dyDescent="0.25">
      <c r="B103785" t="s">
        <v>107418</v>
      </c>
      <c r="C103785">
        <v>66140103858</v>
      </c>
    </row>
    <row r="103786" spans="2:3" x14ac:dyDescent="0.25">
      <c r="B103786" t="s">
        <v>107419</v>
      </c>
      <c r="C103786">
        <v>3377600756.9699998</v>
      </c>
    </row>
    <row r="103787" spans="2:3" x14ac:dyDescent="0.25">
      <c r="B103787" t="s">
        <v>107420</v>
      </c>
      <c r="C103787">
        <v>163320422672</v>
      </c>
    </row>
    <row r="103788" spans="2:3" x14ac:dyDescent="0.25">
      <c r="B103788" t="s">
        <v>107421</v>
      </c>
      <c r="C103788">
        <v>121519321997</v>
      </c>
    </row>
    <row r="103789" spans="2:3" x14ac:dyDescent="0.25">
      <c r="B103789" t="s">
        <v>107422</v>
      </c>
      <c r="C103789">
        <v>152373467613</v>
      </c>
    </row>
    <row r="103790" spans="2:3" x14ac:dyDescent="0.25">
      <c r="B103790" t="s">
        <v>107423</v>
      </c>
      <c r="C103790">
        <v>29633436916.800003</v>
      </c>
    </row>
    <row r="103791" spans="2:3" x14ac:dyDescent="0.25">
      <c r="B103791" t="s">
        <v>107424</v>
      </c>
      <c r="C103791">
        <v>116715866417</v>
      </c>
    </row>
    <row r="103792" spans="2:3" x14ac:dyDescent="0.25">
      <c r="B103792" t="s">
        <v>107425</v>
      </c>
      <c r="C103792">
        <v>5477987185.3799992</v>
      </c>
    </row>
    <row r="103793" spans="2:3" x14ac:dyDescent="0.25">
      <c r="B103793" t="s">
        <v>107426</v>
      </c>
      <c r="C103793">
        <v>22975566249.5</v>
      </c>
    </row>
    <row r="103794" spans="2:3" x14ac:dyDescent="0.25">
      <c r="B103794" t="s">
        <v>107427</v>
      </c>
      <c r="C103794">
        <v>1707894485.52</v>
      </c>
    </row>
    <row r="103795" spans="2:3" x14ac:dyDescent="0.25">
      <c r="B103795" t="s">
        <v>107428</v>
      </c>
      <c r="C103795">
        <v>35784195438.900002</v>
      </c>
    </row>
    <row r="103796" spans="2:3" x14ac:dyDescent="0.25">
      <c r="B103796" t="s">
        <v>107429</v>
      </c>
      <c r="C103796">
        <v>108186231849</v>
      </c>
    </row>
    <row r="103797" spans="2:3" x14ac:dyDescent="0.25">
      <c r="B103797" t="s">
        <v>107430</v>
      </c>
      <c r="C103797">
        <v>146728566303</v>
      </c>
    </row>
    <row r="103798" spans="2:3" x14ac:dyDescent="0.25">
      <c r="B103798" t="s">
        <v>107431</v>
      </c>
      <c r="C103798">
        <v>102002611216</v>
      </c>
    </row>
    <row r="103799" spans="2:3" x14ac:dyDescent="0.25">
      <c r="B103799" t="s">
        <v>107432</v>
      </c>
      <c r="C103799">
        <v>64495913137</v>
      </c>
    </row>
    <row r="103800" spans="2:3" x14ac:dyDescent="0.25">
      <c r="B103800" t="s">
        <v>107433</v>
      </c>
      <c r="C103800">
        <v>51420545312</v>
      </c>
    </row>
    <row r="103801" spans="2:3" x14ac:dyDescent="0.25">
      <c r="B103801" t="s">
        <v>107434</v>
      </c>
      <c r="C103801">
        <v>264954944589.00003</v>
      </c>
    </row>
    <row r="103802" spans="2:3" x14ac:dyDescent="0.25">
      <c r="B103802" t="s">
        <v>107435</v>
      </c>
      <c r="C103802">
        <v>40317778547.900002</v>
      </c>
    </row>
    <row r="103803" spans="2:3" x14ac:dyDescent="0.25">
      <c r="B103803" t="s">
        <v>107436</v>
      </c>
      <c r="C103803">
        <v>80466546336.800003</v>
      </c>
    </row>
    <row r="103804" spans="2:3" x14ac:dyDescent="0.25">
      <c r="B103804" t="s">
        <v>107437</v>
      </c>
      <c r="C103804">
        <v>30712514781.599998</v>
      </c>
    </row>
    <row r="103805" spans="2:3" x14ac:dyDescent="0.25">
      <c r="B103805" t="s">
        <v>107438</v>
      </c>
      <c r="C103805">
        <v>250610752350</v>
      </c>
    </row>
    <row r="103806" spans="2:3" x14ac:dyDescent="0.25">
      <c r="B103806" t="s">
        <v>107439</v>
      </c>
      <c r="C103806">
        <v>443063604114</v>
      </c>
    </row>
    <row r="103807" spans="2:3" x14ac:dyDescent="0.25">
      <c r="B103807" t="s">
        <v>107440</v>
      </c>
      <c r="C103807">
        <v>118238407666</v>
      </c>
    </row>
    <row r="103808" spans="2:3" x14ac:dyDescent="0.25">
      <c r="B103808" t="s">
        <v>107441</v>
      </c>
      <c r="C103808">
        <v>228691178181</v>
      </c>
    </row>
    <row r="103809" spans="2:3" x14ac:dyDescent="0.25">
      <c r="B103809" t="s">
        <v>107442</v>
      </c>
      <c r="C103809">
        <v>765094848.32800007</v>
      </c>
    </row>
    <row r="103810" spans="2:3" x14ac:dyDescent="0.25">
      <c r="B103810" t="s">
        <v>107443</v>
      </c>
      <c r="C103810">
        <v>837873828.02499998</v>
      </c>
    </row>
    <row r="103811" spans="2:3" x14ac:dyDescent="0.25">
      <c r="B103811" t="s">
        <v>107444</v>
      </c>
      <c r="C103811">
        <v>518206740.20199996</v>
      </c>
    </row>
    <row r="103812" spans="2:3" x14ac:dyDescent="0.25">
      <c r="B103812" t="s">
        <v>107445</v>
      </c>
      <c r="C103812">
        <v>569117599.17400002</v>
      </c>
    </row>
    <row r="103813" spans="2:3" x14ac:dyDescent="0.25">
      <c r="B103813" t="s">
        <v>107446</v>
      </c>
      <c r="C103813">
        <v>176115865.486</v>
      </c>
    </row>
    <row r="103814" spans="2:3" x14ac:dyDescent="0.25">
      <c r="B103814" t="s">
        <v>107447</v>
      </c>
      <c r="C103814">
        <v>315694453.44099998</v>
      </c>
    </row>
    <row r="103815" spans="2:3" x14ac:dyDescent="0.25">
      <c r="B103815" t="s">
        <v>107448</v>
      </c>
      <c r="C103815">
        <v>407639617.69600004</v>
      </c>
    </row>
    <row r="103816" spans="2:3" x14ac:dyDescent="0.25">
      <c r="B103816" t="s">
        <v>107449</v>
      </c>
      <c r="C103816">
        <v>105811429.33</v>
      </c>
    </row>
    <row r="103817" spans="2:3" x14ac:dyDescent="0.25">
      <c r="B103817" t="s">
        <v>107450</v>
      </c>
      <c r="C103817">
        <v>31692130.460800003</v>
      </c>
    </row>
    <row r="103818" spans="2:3" x14ac:dyDescent="0.25">
      <c r="B103818" t="s">
        <v>107451</v>
      </c>
      <c r="C103818">
        <v>681560837.625</v>
      </c>
    </row>
    <row r="103819" spans="2:3" x14ac:dyDescent="0.25">
      <c r="B103819" t="s">
        <v>107452</v>
      </c>
      <c r="C103819">
        <v>717208973.03799999</v>
      </c>
    </row>
    <row r="103820" spans="2:3" x14ac:dyDescent="0.25">
      <c r="B103820" t="s">
        <v>107453</v>
      </c>
      <c r="C103820">
        <v>140733031.41499999</v>
      </c>
    </row>
    <row r="103821" spans="2:3" x14ac:dyDescent="0.25">
      <c r="B103821" t="s">
        <v>107454</v>
      </c>
      <c r="C103821">
        <v>2541523722.2800002</v>
      </c>
    </row>
    <row r="103822" spans="2:3" x14ac:dyDescent="0.25">
      <c r="B103822" t="s">
        <v>107455</v>
      </c>
      <c r="C103822">
        <v>2563096283.5099998</v>
      </c>
    </row>
    <row r="103823" spans="2:3" x14ac:dyDescent="0.25">
      <c r="B103823" t="s">
        <v>107456</v>
      </c>
      <c r="C103823">
        <v>3646940408.4500003</v>
      </c>
    </row>
    <row r="103824" spans="2:3" x14ac:dyDescent="0.25">
      <c r="B103824" t="s">
        <v>107457</v>
      </c>
      <c r="C103824">
        <v>2100150909.0200002</v>
      </c>
    </row>
    <row r="103825" spans="2:3" x14ac:dyDescent="0.25">
      <c r="B103825" t="s">
        <v>107458</v>
      </c>
      <c r="C103825">
        <v>1248567506.8999999</v>
      </c>
    </row>
    <row r="103826" spans="2:3" x14ac:dyDescent="0.25">
      <c r="B103826" t="s">
        <v>107459</v>
      </c>
      <c r="C103826">
        <v>2226475109.3999996</v>
      </c>
    </row>
    <row r="103827" spans="2:3" x14ac:dyDescent="0.25">
      <c r="B103827" t="s">
        <v>107460</v>
      </c>
      <c r="C103827">
        <v>602812674.47100008</v>
      </c>
    </row>
    <row r="103828" spans="2:3" x14ac:dyDescent="0.25">
      <c r="B103828" t="s">
        <v>107461</v>
      </c>
      <c r="C103828">
        <v>753177863.14499998</v>
      </c>
    </row>
    <row r="103829" spans="2:3" x14ac:dyDescent="0.25">
      <c r="B103829" t="s">
        <v>107462</v>
      </c>
      <c r="C103829">
        <v>23895578447</v>
      </c>
    </row>
    <row r="103830" spans="2:3" x14ac:dyDescent="0.25">
      <c r="B103830" t="s">
        <v>107463</v>
      </c>
      <c r="C103830">
        <v>56785196280.599998</v>
      </c>
    </row>
    <row r="103831" spans="2:3" x14ac:dyDescent="0.25">
      <c r="B103831" t="s">
        <v>107464</v>
      </c>
      <c r="C103831">
        <v>32281806953.399998</v>
      </c>
    </row>
    <row r="103832" spans="2:3" x14ac:dyDescent="0.25">
      <c r="B103832" t="s">
        <v>107465</v>
      </c>
      <c r="C103832">
        <v>7726723922.75</v>
      </c>
    </row>
    <row r="103833" spans="2:3" x14ac:dyDescent="0.25">
      <c r="B103833" t="s">
        <v>107466</v>
      </c>
      <c r="C103833">
        <v>0</v>
      </c>
    </row>
  </sheetData>
  <autoFilter ref="B2:C79872" xr:uid="{00000000-0009-0000-0000-000001000000}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8C160C-16C6-2843-AE30-55209BEEDCE7}">
  <sheetPr codeName="Sheet12"/>
  <dimension ref="A1:L159"/>
  <sheetViews>
    <sheetView topLeftCell="A4" zoomScale="115" workbookViewId="0">
      <selection activeCell="I142" sqref="I142"/>
    </sheetView>
  </sheetViews>
  <sheetFormatPr defaultColWidth="11.42578125" defaultRowHeight="15" x14ac:dyDescent="0.25"/>
  <cols>
    <col min="2" max="2" width="27.28515625" customWidth="1"/>
    <col min="8" max="8" width="64.42578125" customWidth="1"/>
    <col min="9" max="9" width="50.42578125" customWidth="1"/>
    <col min="10" max="10" width="15.42578125" customWidth="1"/>
    <col min="11" max="11" width="12.7109375" bestFit="1" customWidth="1"/>
  </cols>
  <sheetData>
    <row r="1" spans="1:12" x14ac:dyDescent="0.25">
      <c r="A1" s="26" t="s">
        <v>91466</v>
      </c>
      <c r="B1" s="27"/>
      <c r="C1" s="26" t="s">
        <v>91240</v>
      </c>
      <c r="D1" s="26"/>
      <c r="E1" s="27" t="s">
        <v>91241</v>
      </c>
      <c r="F1" s="27" t="s">
        <v>91242</v>
      </c>
      <c r="G1" s="27" t="s">
        <v>91243</v>
      </c>
      <c r="H1" s="27" t="s">
        <v>91244</v>
      </c>
      <c r="I1" s="26" t="s">
        <v>80348</v>
      </c>
      <c r="J1" s="26" t="s">
        <v>80346</v>
      </c>
      <c r="K1" s="26" t="s">
        <v>91467</v>
      </c>
      <c r="L1" s="26" t="s">
        <v>91468</v>
      </c>
    </row>
    <row r="2" spans="1:12" x14ac:dyDescent="0.25">
      <c r="A2" s="27">
        <v>10101010</v>
      </c>
      <c r="B2" s="27" t="s">
        <v>82880</v>
      </c>
      <c r="C2" s="27">
        <v>211111</v>
      </c>
      <c r="D2" s="27" t="s">
        <v>91245</v>
      </c>
      <c r="E2" s="28">
        <v>610</v>
      </c>
      <c r="F2" s="27">
        <v>1110</v>
      </c>
      <c r="G2" s="27">
        <v>11.1</v>
      </c>
      <c r="H2" s="27" t="s">
        <v>91246</v>
      </c>
      <c r="I2" s="27" t="s">
        <v>72349</v>
      </c>
      <c r="J2" t="s">
        <v>72348</v>
      </c>
      <c r="K2" t="s">
        <v>91469</v>
      </c>
      <c r="L2" t="s">
        <v>91469</v>
      </c>
    </row>
    <row r="3" spans="1:12" x14ac:dyDescent="0.25">
      <c r="A3" s="27">
        <v>10101020</v>
      </c>
      <c r="B3" s="27" t="s">
        <v>82884</v>
      </c>
      <c r="C3" s="27">
        <v>211111</v>
      </c>
      <c r="D3" s="27" t="s">
        <v>91245</v>
      </c>
      <c r="E3" s="29">
        <v>610</v>
      </c>
      <c r="F3" s="27">
        <v>1110</v>
      </c>
      <c r="G3" s="27">
        <v>11.1</v>
      </c>
      <c r="H3" s="27" t="s">
        <v>91246</v>
      </c>
      <c r="I3" s="27" t="s">
        <v>72349</v>
      </c>
      <c r="J3" t="s">
        <v>72348</v>
      </c>
      <c r="K3" t="s">
        <v>91469</v>
      </c>
      <c r="L3" t="s">
        <v>91469</v>
      </c>
    </row>
    <row r="4" spans="1:12" x14ac:dyDescent="0.25">
      <c r="A4" s="27">
        <v>10102010</v>
      </c>
      <c r="B4" s="27" t="s">
        <v>82887</v>
      </c>
      <c r="C4" s="27">
        <v>211111</v>
      </c>
      <c r="D4" s="27" t="s">
        <v>91245</v>
      </c>
      <c r="E4" s="29">
        <v>610</v>
      </c>
      <c r="F4" s="27">
        <v>1110</v>
      </c>
      <c r="G4" s="27">
        <v>11.1</v>
      </c>
      <c r="H4" s="27" t="s">
        <v>91246</v>
      </c>
      <c r="I4" s="27" t="s">
        <v>72349</v>
      </c>
      <c r="J4" t="s">
        <v>82881</v>
      </c>
      <c r="K4" t="s">
        <v>91469</v>
      </c>
      <c r="L4" t="s">
        <v>91469</v>
      </c>
    </row>
    <row r="5" spans="1:12" x14ac:dyDescent="0.25">
      <c r="A5" s="27">
        <v>10102020</v>
      </c>
      <c r="B5" s="27" t="s">
        <v>82890</v>
      </c>
      <c r="C5" s="27">
        <v>211111</v>
      </c>
      <c r="D5" s="27" t="s">
        <v>91245</v>
      </c>
      <c r="E5" s="29">
        <v>610</v>
      </c>
      <c r="F5" s="27">
        <v>1110</v>
      </c>
      <c r="G5" s="27">
        <v>11.1</v>
      </c>
      <c r="H5" s="27" t="s">
        <v>91246</v>
      </c>
      <c r="I5" s="27" t="s">
        <v>72349</v>
      </c>
      <c r="J5" t="s">
        <v>82881</v>
      </c>
      <c r="K5" t="s">
        <v>91469</v>
      </c>
      <c r="L5" t="s">
        <v>91469</v>
      </c>
    </row>
    <row r="6" spans="1:12" x14ac:dyDescent="0.25">
      <c r="A6" s="27">
        <v>10102030</v>
      </c>
      <c r="B6" s="27" t="s">
        <v>82893</v>
      </c>
      <c r="C6" s="27">
        <v>211112</v>
      </c>
      <c r="D6" s="27" t="s">
        <v>91247</v>
      </c>
      <c r="E6" s="27">
        <v>620</v>
      </c>
      <c r="F6" s="27">
        <v>1110</v>
      </c>
      <c r="G6" s="27">
        <v>11.1</v>
      </c>
      <c r="H6" s="27" t="s">
        <v>91246</v>
      </c>
      <c r="I6" s="27" t="s">
        <v>83097</v>
      </c>
      <c r="J6" t="s">
        <v>82881</v>
      </c>
      <c r="K6" t="s">
        <v>91469</v>
      </c>
      <c r="L6" t="s">
        <v>91469</v>
      </c>
    </row>
    <row r="7" spans="1:12" x14ac:dyDescent="0.25">
      <c r="A7" s="27">
        <v>10102040</v>
      </c>
      <c r="B7" s="27" t="s">
        <v>82897</v>
      </c>
      <c r="C7" s="27">
        <v>486110</v>
      </c>
      <c r="D7" s="27" t="s">
        <v>91248</v>
      </c>
      <c r="E7" s="27">
        <v>4930</v>
      </c>
      <c r="F7" s="27">
        <v>6030</v>
      </c>
      <c r="G7" s="27">
        <v>60.3</v>
      </c>
      <c r="H7" s="27" t="s">
        <v>83197</v>
      </c>
      <c r="I7" s="27" t="s">
        <v>83197</v>
      </c>
      <c r="J7" t="s">
        <v>82881</v>
      </c>
      <c r="K7" t="s">
        <v>91469</v>
      </c>
      <c r="L7" t="s">
        <v>91469</v>
      </c>
    </row>
    <row r="8" spans="1:12" x14ac:dyDescent="0.25">
      <c r="A8" s="27">
        <v>10102050</v>
      </c>
      <c r="B8" s="27" t="s">
        <v>82902</v>
      </c>
      <c r="C8" s="27">
        <v>212111</v>
      </c>
      <c r="D8" s="27" t="s">
        <v>91249</v>
      </c>
      <c r="E8" s="27">
        <v>520</v>
      </c>
      <c r="F8" s="27">
        <v>1020</v>
      </c>
      <c r="G8" s="27">
        <v>10.199999999999999</v>
      </c>
      <c r="H8" s="27" t="s">
        <v>91250</v>
      </c>
      <c r="I8" s="27" t="s">
        <v>83096</v>
      </c>
      <c r="J8" t="s">
        <v>82881</v>
      </c>
      <c r="K8" t="s">
        <v>91469</v>
      </c>
      <c r="L8" t="s">
        <v>91469</v>
      </c>
    </row>
    <row r="9" spans="1:12" x14ac:dyDescent="0.25">
      <c r="A9" s="27">
        <v>15101010</v>
      </c>
      <c r="B9" s="27" t="s">
        <v>82908</v>
      </c>
      <c r="C9" s="27">
        <v>212393</v>
      </c>
      <c r="D9" s="27" t="s">
        <v>91251</v>
      </c>
      <c r="E9" s="27">
        <v>891</v>
      </c>
      <c r="F9" s="27">
        <v>1421</v>
      </c>
      <c r="G9" s="27">
        <v>14.3</v>
      </c>
      <c r="H9" s="27" t="s">
        <v>91252</v>
      </c>
      <c r="I9" s="27" t="s">
        <v>83109</v>
      </c>
      <c r="J9" s="27" t="s">
        <v>82882</v>
      </c>
      <c r="K9" t="s">
        <v>83070</v>
      </c>
      <c r="L9" t="s">
        <v>83070</v>
      </c>
    </row>
    <row r="10" spans="1:12" x14ac:dyDescent="0.25">
      <c r="A10" s="27">
        <v>15101020</v>
      </c>
      <c r="B10" s="27" t="s">
        <v>82921</v>
      </c>
      <c r="C10" s="30">
        <v>325211</v>
      </c>
      <c r="D10" s="27" t="s">
        <v>91253</v>
      </c>
      <c r="E10" s="27">
        <v>2013</v>
      </c>
      <c r="F10" s="27">
        <v>2320</v>
      </c>
      <c r="G10" s="27">
        <v>23.2</v>
      </c>
      <c r="H10" s="27" t="s">
        <v>91254</v>
      </c>
      <c r="I10" s="27" t="s">
        <v>83132</v>
      </c>
      <c r="J10" s="27" t="s">
        <v>82882</v>
      </c>
      <c r="K10" t="s">
        <v>83070</v>
      </c>
      <c r="L10" t="s">
        <v>83070</v>
      </c>
    </row>
    <row r="11" spans="1:12" x14ac:dyDescent="0.25">
      <c r="A11" s="27">
        <v>15101030</v>
      </c>
      <c r="B11" s="27" t="s">
        <v>82926</v>
      </c>
      <c r="C11" s="27">
        <v>325311</v>
      </c>
      <c r="D11" s="27" t="s">
        <v>91255</v>
      </c>
      <c r="E11" s="27">
        <v>2012</v>
      </c>
      <c r="F11" s="27">
        <v>2412</v>
      </c>
      <c r="G11" s="27">
        <v>24.15</v>
      </c>
      <c r="H11" s="27" t="s">
        <v>91256</v>
      </c>
      <c r="I11" s="27" t="s">
        <v>83136</v>
      </c>
      <c r="J11" s="27" t="s">
        <v>82882</v>
      </c>
      <c r="K11" t="s">
        <v>83070</v>
      </c>
      <c r="L11" t="s">
        <v>83070</v>
      </c>
    </row>
    <row r="12" spans="1:12" x14ac:dyDescent="0.25">
      <c r="A12" s="27">
        <v>15101040</v>
      </c>
      <c r="B12" s="27" t="s">
        <v>91257</v>
      </c>
      <c r="C12" s="27" t="e">
        <v>#N/A</v>
      </c>
      <c r="D12" s="27" t="e">
        <v>#N/A</v>
      </c>
      <c r="E12" s="27" t="e">
        <v>#N/A</v>
      </c>
      <c r="F12" s="27" t="e">
        <v>#N/A</v>
      </c>
      <c r="G12" s="27" t="e">
        <v>#N/A</v>
      </c>
      <c r="H12" s="27" t="e">
        <v>#N/A</v>
      </c>
      <c r="I12" s="27" t="s">
        <v>83138</v>
      </c>
      <c r="J12" s="27" t="s">
        <v>82882</v>
      </c>
      <c r="K12" t="s">
        <v>83070</v>
      </c>
      <c r="L12" t="s">
        <v>83070</v>
      </c>
    </row>
    <row r="13" spans="1:12" x14ac:dyDescent="0.25">
      <c r="A13" s="27">
        <v>15101050</v>
      </c>
      <c r="B13" s="27" t="s">
        <v>82931</v>
      </c>
      <c r="C13" s="27">
        <v>325510</v>
      </c>
      <c r="D13" s="27" t="s">
        <v>91258</v>
      </c>
      <c r="E13" s="27">
        <v>2022</v>
      </c>
      <c r="F13" s="27">
        <v>2422</v>
      </c>
      <c r="G13" s="27">
        <v>24.3</v>
      </c>
      <c r="H13" s="27" t="s">
        <v>91259</v>
      </c>
      <c r="I13" s="27" t="s">
        <v>83138</v>
      </c>
      <c r="J13" s="27" t="s">
        <v>82882</v>
      </c>
      <c r="K13" t="s">
        <v>83070</v>
      </c>
      <c r="L13" t="s">
        <v>83070</v>
      </c>
    </row>
    <row r="14" spans="1:12" x14ac:dyDescent="0.25">
      <c r="A14" s="27">
        <v>15102010</v>
      </c>
      <c r="B14" s="27" t="s">
        <v>82883</v>
      </c>
      <c r="C14" s="27">
        <v>212319</v>
      </c>
      <c r="D14" s="27" t="s">
        <v>91260</v>
      </c>
      <c r="E14" s="27">
        <v>810</v>
      </c>
      <c r="F14" s="27">
        <v>1410</v>
      </c>
      <c r="G14" s="27">
        <v>14.11</v>
      </c>
      <c r="H14" s="27" t="s">
        <v>91261</v>
      </c>
      <c r="I14" s="31" t="s">
        <v>83188</v>
      </c>
      <c r="J14" t="s">
        <v>82883</v>
      </c>
      <c r="K14" t="s">
        <v>83070</v>
      </c>
      <c r="L14" t="s">
        <v>83070</v>
      </c>
    </row>
    <row r="15" spans="1:12" x14ac:dyDescent="0.25">
      <c r="A15" s="27">
        <v>15103010</v>
      </c>
      <c r="B15" s="27" t="s">
        <v>82957</v>
      </c>
      <c r="C15" s="27">
        <v>332431</v>
      </c>
      <c r="D15" s="27" t="s">
        <v>91262</v>
      </c>
      <c r="E15" s="27">
        <v>2599</v>
      </c>
      <c r="F15" s="27">
        <v>2899</v>
      </c>
      <c r="G15" s="27">
        <v>28.71</v>
      </c>
      <c r="H15" s="27" t="s">
        <v>91263</v>
      </c>
      <c r="I15" s="27" t="s">
        <v>83160</v>
      </c>
      <c r="J15" t="s">
        <v>82885</v>
      </c>
      <c r="K15" t="s">
        <v>83070</v>
      </c>
      <c r="L15" t="s">
        <v>83070</v>
      </c>
    </row>
    <row r="16" spans="1:12" x14ac:dyDescent="0.25">
      <c r="A16" s="27">
        <v>15103020</v>
      </c>
      <c r="B16" s="27" t="s">
        <v>82960</v>
      </c>
      <c r="C16" s="27">
        <v>322211</v>
      </c>
      <c r="D16" s="27" t="s">
        <v>91264</v>
      </c>
      <c r="E16" s="27">
        <v>1702</v>
      </c>
      <c r="F16" s="27">
        <v>2102</v>
      </c>
      <c r="G16" s="27">
        <v>21.21</v>
      </c>
      <c r="H16" s="27" t="s">
        <v>91265</v>
      </c>
      <c r="I16" s="27" t="s">
        <v>83129</v>
      </c>
      <c r="J16" t="s">
        <v>82885</v>
      </c>
      <c r="K16" t="s">
        <v>83070</v>
      </c>
      <c r="L16" t="s">
        <v>83070</v>
      </c>
    </row>
    <row r="17" spans="1:12" x14ac:dyDescent="0.25">
      <c r="A17" s="27">
        <v>15104010</v>
      </c>
      <c r="B17" s="27" t="s">
        <v>82961</v>
      </c>
      <c r="C17" s="27">
        <v>331313</v>
      </c>
      <c r="D17" s="27" t="s">
        <v>91266</v>
      </c>
      <c r="E17" s="27">
        <v>2420</v>
      </c>
      <c r="F17" s="27">
        <v>2330</v>
      </c>
      <c r="G17" s="27">
        <v>23.3</v>
      </c>
      <c r="H17" s="27" t="s">
        <v>83133</v>
      </c>
      <c r="I17" s="27" t="s">
        <v>83106</v>
      </c>
      <c r="J17" t="s">
        <v>82886</v>
      </c>
      <c r="K17" t="s">
        <v>83070</v>
      </c>
      <c r="L17" t="s">
        <v>83070</v>
      </c>
    </row>
    <row r="18" spans="1:12" x14ac:dyDescent="0.25">
      <c r="A18" s="27">
        <v>15104020</v>
      </c>
      <c r="B18" s="27" t="s">
        <v>82962</v>
      </c>
      <c r="C18" s="27">
        <v>212311</v>
      </c>
      <c r="D18" s="27" t="s">
        <v>91267</v>
      </c>
      <c r="E18" s="27">
        <v>810</v>
      </c>
      <c r="F18" s="27">
        <v>1410</v>
      </c>
      <c r="G18" s="27">
        <v>14.11</v>
      </c>
      <c r="H18" s="27" t="s">
        <v>91261</v>
      </c>
      <c r="I18" s="27" t="s">
        <v>83147</v>
      </c>
      <c r="J18" t="s">
        <v>82886</v>
      </c>
      <c r="K18" t="s">
        <v>83070</v>
      </c>
      <c r="L18" t="s">
        <v>83070</v>
      </c>
    </row>
    <row r="19" spans="1:12" x14ac:dyDescent="0.25">
      <c r="A19" s="27">
        <v>15104025</v>
      </c>
      <c r="B19" s="27" t="s">
        <v>91268</v>
      </c>
      <c r="C19" s="27" t="e">
        <v>#N/A</v>
      </c>
      <c r="D19" s="27" t="e">
        <v>#N/A</v>
      </c>
      <c r="E19" s="27" t="e">
        <v>#N/A</v>
      </c>
      <c r="F19" s="27" t="e">
        <v>#N/A</v>
      </c>
      <c r="G19" s="27" t="e">
        <v>#N/A</v>
      </c>
      <c r="H19" s="27" t="e">
        <v>#N/A</v>
      </c>
      <c r="I19" s="27" t="s">
        <v>83155</v>
      </c>
      <c r="J19" t="s">
        <v>82886</v>
      </c>
      <c r="K19" t="s">
        <v>83070</v>
      </c>
      <c r="L19" t="s">
        <v>83070</v>
      </c>
    </row>
    <row r="20" spans="1:12" x14ac:dyDescent="0.25">
      <c r="A20" s="27">
        <v>15104030</v>
      </c>
      <c r="B20" s="27" t="s">
        <v>82963</v>
      </c>
      <c r="C20" s="27">
        <v>212221</v>
      </c>
      <c r="D20" s="27" t="s">
        <v>91269</v>
      </c>
      <c r="E20" s="27">
        <v>729</v>
      </c>
      <c r="F20" s="27">
        <v>1320</v>
      </c>
      <c r="G20" s="27">
        <v>13.2</v>
      </c>
      <c r="H20" s="27" t="s">
        <v>91270</v>
      </c>
      <c r="I20" s="27" t="s">
        <v>83106</v>
      </c>
      <c r="J20" t="s">
        <v>82886</v>
      </c>
      <c r="K20" t="s">
        <v>83070</v>
      </c>
      <c r="L20" t="s">
        <v>83070</v>
      </c>
    </row>
    <row r="21" spans="1:12" x14ac:dyDescent="0.25">
      <c r="A21" s="27">
        <v>15104040</v>
      </c>
      <c r="B21" s="27" t="s">
        <v>82964</v>
      </c>
      <c r="C21" s="27">
        <v>212312</v>
      </c>
      <c r="D21" s="27" t="s">
        <v>91271</v>
      </c>
      <c r="E21" s="27">
        <v>810</v>
      </c>
      <c r="F21" s="27">
        <v>1410</v>
      </c>
      <c r="G21" s="27">
        <v>14.11</v>
      </c>
      <c r="H21" s="27" t="s">
        <v>91261</v>
      </c>
      <c r="I21" s="27" t="s">
        <v>83106</v>
      </c>
      <c r="J21" t="s">
        <v>82886</v>
      </c>
      <c r="K21" t="s">
        <v>83070</v>
      </c>
      <c r="L21" t="s">
        <v>83070</v>
      </c>
    </row>
    <row r="22" spans="1:12" x14ac:dyDescent="0.25">
      <c r="A22" s="27">
        <v>15104045</v>
      </c>
      <c r="B22" s="27" t="s">
        <v>91272</v>
      </c>
      <c r="C22" s="27" t="e">
        <v>#N/A</v>
      </c>
      <c r="D22" s="27" t="e">
        <v>#N/A</v>
      </c>
      <c r="E22" s="27" t="e">
        <v>#N/A</v>
      </c>
      <c r="F22" s="27" t="e">
        <v>#N/A</v>
      </c>
      <c r="G22" s="27" t="e">
        <v>#N/A</v>
      </c>
      <c r="H22" s="27" t="e">
        <v>#N/A</v>
      </c>
      <c r="I22" s="27" t="s">
        <v>83106</v>
      </c>
      <c r="J22" t="s">
        <v>82886</v>
      </c>
      <c r="K22" t="s">
        <v>83070</v>
      </c>
      <c r="L22" t="s">
        <v>83070</v>
      </c>
    </row>
    <row r="23" spans="1:12" x14ac:dyDescent="0.25">
      <c r="A23" s="27">
        <v>15104050</v>
      </c>
      <c r="B23" s="27" t="s">
        <v>82965</v>
      </c>
      <c r="C23" s="27">
        <v>331110</v>
      </c>
      <c r="D23" s="27" t="s">
        <v>91273</v>
      </c>
      <c r="E23" s="27">
        <v>2410</v>
      </c>
      <c r="F23" s="27">
        <v>2710</v>
      </c>
      <c r="G23" s="27">
        <v>27.1</v>
      </c>
      <c r="H23" s="27" t="s">
        <v>91274</v>
      </c>
      <c r="I23" s="27" t="s">
        <v>83147</v>
      </c>
      <c r="J23" t="s">
        <v>82886</v>
      </c>
      <c r="K23" t="s">
        <v>83070</v>
      </c>
      <c r="L23" t="s">
        <v>83070</v>
      </c>
    </row>
    <row r="24" spans="1:12" x14ac:dyDescent="0.25">
      <c r="A24" s="27">
        <v>15105010</v>
      </c>
      <c r="B24" s="27" t="s">
        <v>82966</v>
      </c>
      <c r="C24" s="27">
        <v>113110</v>
      </c>
      <c r="D24" s="27" t="s">
        <v>91275</v>
      </c>
      <c r="E24" s="27">
        <v>210</v>
      </c>
      <c r="F24" s="27">
        <v>200</v>
      </c>
      <c r="G24" s="27">
        <v>2.0099999999999998</v>
      </c>
      <c r="H24" s="27" t="s">
        <v>91276</v>
      </c>
      <c r="I24" s="27" t="s">
        <v>83094</v>
      </c>
      <c r="J24" t="s">
        <v>82888</v>
      </c>
      <c r="K24" t="s">
        <v>83070</v>
      </c>
      <c r="L24" t="s">
        <v>83070</v>
      </c>
    </row>
    <row r="25" spans="1:12" x14ac:dyDescent="0.25">
      <c r="A25" s="27">
        <v>15105020</v>
      </c>
      <c r="B25" s="27" t="s">
        <v>82967</v>
      </c>
      <c r="C25" s="27">
        <v>322110</v>
      </c>
      <c r="D25" s="27" t="s">
        <v>91277</v>
      </c>
      <c r="E25" s="27">
        <v>1701</v>
      </c>
      <c r="F25" s="27">
        <v>2101</v>
      </c>
      <c r="G25" s="27">
        <v>21.11</v>
      </c>
      <c r="H25" s="27" t="s">
        <v>91278</v>
      </c>
      <c r="I25" s="27" t="s">
        <v>83129</v>
      </c>
      <c r="J25" t="s">
        <v>82888</v>
      </c>
      <c r="K25" t="s">
        <v>83070</v>
      </c>
      <c r="L25" t="s">
        <v>83070</v>
      </c>
    </row>
    <row r="26" spans="1:12" x14ac:dyDescent="0.25">
      <c r="A26" s="27">
        <v>20101010</v>
      </c>
      <c r="B26" s="27" t="s">
        <v>82968</v>
      </c>
      <c r="C26" s="27">
        <v>332992</v>
      </c>
      <c r="D26" s="31" t="s">
        <v>91279</v>
      </c>
      <c r="E26" s="27">
        <v>1709</v>
      </c>
      <c r="F26" s="27">
        <v>1729</v>
      </c>
      <c r="G26" s="27">
        <v>17.53</v>
      </c>
      <c r="H26" s="27" t="s">
        <v>91280</v>
      </c>
      <c r="I26" s="27" t="s">
        <v>83161</v>
      </c>
      <c r="J26" t="s">
        <v>82968</v>
      </c>
      <c r="K26" t="s">
        <v>83071</v>
      </c>
      <c r="L26" s="27" t="s">
        <v>91470</v>
      </c>
    </row>
    <row r="27" spans="1:12" x14ac:dyDescent="0.25">
      <c r="A27" s="27">
        <v>20102010</v>
      </c>
      <c r="B27" s="27" t="s">
        <v>82891</v>
      </c>
      <c r="C27" s="27" t="e">
        <v>#N/A</v>
      </c>
      <c r="D27" s="27" t="e">
        <v>#N/A</v>
      </c>
      <c r="E27" s="27" t="e">
        <v>#N/A</v>
      </c>
      <c r="F27" s="27" t="e">
        <v>#N/A</v>
      </c>
      <c r="G27" s="27" t="e">
        <v>#N/A</v>
      </c>
      <c r="H27" s="27" t="e">
        <v>#N/A</v>
      </c>
      <c r="I27" s="31" t="s">
        <v>83188</v>
      </c>
      <c r="J27" t="s">
        <v>82891</v>
      </c>
      <c r="K27" t="s">
        <v>83071</v>
      </c>
      <c r="L27" s="27" t="s">
        <v>91470</v>
      </c>
    </row>
    <row r="28" spans="1:12" x14ac:dyDescent="0.25">
      <c r="A28" s="27">
        <v>20103010</v>
      </c>
      <c r="B28" s="27" t="s">
        <v>82892</v>
      </c>
      <c r="C28" s="27">
        <v>237110</v>
      </c>
      <c r="D28" s="27" t="s">
        <v>91281</v>
      </c>
      <c r="E28" s="27">
        <v>4220</v>
      </c>
      <c r="F28" s="27">
        <v>4520</v>
      </c>
      <c r="G28" s="27">
        <v>45.21</v>
      </c>
      <c r="H28" s="27" t="s">
        <v>91282</v>
      </c>
      <c r="I28" s="27" t="s">
        <v>83188</v>
      </c>
      <c r="J28" t="s">
        <v>82969</v>
      </c>
      <c r="K28" t="s">
        <v>83071</v>
      </c>
      <c r="L28" s="27" t="s">
        <v>91470</v>
      </c>
    </row>
    <row r="29" spans="1:12" x14ac:dyDescent="0.25">
      <c r="A29" s="27">
        <v>20104010</v>
      </c>
      <c r="B29" s="27" t="s">
        <v>82970</v>
      </c>
      <c r="C29" s="27">
        <v>333314</v>
      </c>
      <c r="D29" s="27" t="s">
        <v>91283</v>
      </c>
      <c r="E29" s="27">
        <v>2670</v>
      </c>
      <c r="F29" s="27">
        <v>3230</v>
      </c>
      <c r="G29" s="27">
        <v>32.299999999999997</v>
      </c>
      <c r="H29" s="27" t="s">
        <v>91284</v>
      </c>
      <c r="I29" s="27" t="s">
        <v>83164</v>
      </c>
      <c r="J29" t="s">
        <v>82894</v>
      </c>
      <c r="K29" t="s">
        <v>83071</v>
      </c>
      <c r="L29" s="27" t="s">
        <v>91470</v>
      </c>
    </row>
    <row r="30" spans="1:12" x14ac:dyDescent="0.25">
      <c r="A30" s="27">
        <v>20104020</v>
      </c>
      <c r="B30" s="27" t="s">
        <v>82971</v>
      </c>
      <c r="C30" s="27">
        <v>333413</v>
      </c>
      <c r="D30" s="27" t="s">
        <v>91285</v>
      </c>
      <c r="E30" s="27">
        <v>2819</v>
      </c>
      <c r="F30" s="27">
        <v>2919</v>
      </c>
      <c r="G30" s="27">
        <v>29.23</v>
      </c>
      <c r="H30" s="27" t="s">
        <v>91286</v>
      </c>
      <c r="I30" s="27" t="s">
        <v>83161</v>
      </c>
      <c r="J30" t="s">
        <v>82894</v>
      </c>
      <c r="K30" t="s">
        <v>83071</v>
      </c>
      <c r="L30" s="27" t="s">
        <v>91470</v>
      </c>
    </row>
    <row r="31" spans="1:12" x14ac:dyDescent="0.25">
      <c r="A31" s="27">
        <v>20105010</v>
      </c>
      <c r="B31" s="27" t="s">
        <v>82895</v>
      </c>
      <c r="C31" s="27">
        <v>551111</v>
      </c>
      <c r="D31" s="27" t="s">
        <v>91287</v>
      </c>
      <c r="E31" s="27">
        <v>6420</v>
      </c>
      <c r="F31" s="27">
        <v>6599</v>
      </c>
      <c r="G31" s="27">
        <v>65.23</v>
      </c>
      <c r="H31" s="27" t="s">
        <v>91288</v>
      </c>
      <c r="I31" s="31" t="s">
        <v>83234</v>
      </c>
      <c r="J31" t="s">
        <v>82895</v>
      </c>
      <c r="K31" t="s">
        <v>83071</v>
      </c>
      <c r="L31" s="27" t="s">
        <v>91470</v>
      </c>
    </row>
    <row r="32" spans="1:12" x14ac:dyDescent="0.25">
      <c r="A32" s="27">
        <v>20106010</v>
      </c>
      <c r="B32" s="27" t="s">
        <v>91459</v>
      </c>
      <c r="C32" s="27">
        <v>336120</v>
      </c>
      <c r="D32" s="27" t="s">
        <v>91289</v>
      </c>
      <c r="E32" s="27">
        <v>2910</v>
      </c>
      <c r="F32" s="27">
        <v>3410</v>
      </c>
      <c r="G32" s="27">
        <v>34.1</v>
      </c>
      <c r="H32" s="27" t="s">
        <v>91290</v>
      </c>
      <c r="I32" s="27" t="s">
        <v>83166</v>
      </c>
      <c r="J32" t="s">
        <v>82896</v>
      </c>
      <c r="K32" t="s">
        <v>83071</v>
      </c>
      <c r="L32" s="27" t="s">
        <v>91470</v>
      </c>
    </row>
    <row r="33" spans="1:12" x14ac:dyDescent="0.25">
      <c r="A33" s="27">
        <v>20106015</v>
      </c>
      <c r="B33" s="27" t="s">
        <v>91460</v>
      </c>
      <c r="C33" s="27" t="e">
        <v>#N/A</v>
      </c>
      <c r="D33" s="27" t="e">
        <v>#N/A</v>
      </c>
      <c r="E33" s="27" t="e">
        <v>#N/A</v>
      </c>
      <c r="F33" s="27" t="e">
        <v>#N/A</v>
      </c>
      <c r="G33" s="27" t="e">
        <v>#N/A</v>
      </c>
      <c r="H33" s="27" t="e">
        <v>#N/A</v>
      </c>
      <c r="I33" s="27" t="s">
        <v>83161</v>
      </c>
      <c r="J33" t="s">
        <v>82896</v>
      </c>
      <c r="K33" t="s">
        <v>83071</v>
      </c>
      <c r="L33" s="27" t="s">
        <v>91470</v>
      </c>
    </row>
    <row r="34" spans="1:12" x14ac:dyDescent="0.25">
      <c r="A34" s="27">
        <v>20106020</v>
      </c>
      <c r="B34" s="27" t="s">
        <v>82973</v>
      </c>
      <c r="C34" s="27">
        <v>332111</v>
      </c>
      <c r="D34" s="27" t="s">
        <v>91291</v>
      </c>
      <c r="E34" s="27">
        <v>2591</v>
      </c>
      <c r="F34" s="27">
        <v>2891</v>
      </c>
      <c r="G34" s="27">
        <v>28.4</v>
      </c>
      <c r="H34" s="27" t="s">
        <v>91292</v>
      </c>
      <c r="I34" s="27" t="s">
        <v>83160</v>
      </c>
      <c r="J34" t="s">
        <v>82896</v>
      </c>
      <c r="K34" t="s">
        <v>83071</v>
      </c>
      <c r="L34" s="27" t="s">
        <v>91470</v>
      </c>
    </row>
    <row r="35" spans="1:12" x14ac:dyDescent="0.25">
      <c r="A35" s="27">
        <v>20107010</v>
      </c>
      <c r="B35" s="27" t="s">
        <v>82898</v>
      </c>
      <c r="C35" s="27">
        <v>532310</v>
      </c>
      <c r="D35" s="27" t="s">
        <v>91293</v>
      </c>
      <c r="E35" s="27">
        <v>7729</v>
      </c>
      <c r="F35" s="27">
        <v>7130</v>
      </c>
      <c r="G35" s="27">
        <v>71.400000000000006</v>
      </c>
      <c r="H35" s="27" t="s">
        <v>91294</v>
      </c>
      <c r="I35" s="27" t="s">
        <v>83207</v>
      </c>
      <c r="J35" t="s">
        <v>82898</v>
      </c>
      <c r="K35" t="s">
        <v>83071</v>
      </c>
      <c r="L35" s="27" t="s">
        <v>91470</v>
      </c>
    </row>
    <row r="36" spans="1:12" x14ac:dyDescent="0.25">
      <c r="A36" s="27">
        <v>20201010</v>
      </c>
      <c r="B36" s="27" t="s">
        <v>82974</v>
      </c>
      <c r="C36" s="27">
        <v>323111</v>
      </c>
      <c r="D36" s="27" t="s">
        <v>91295</v>
      </c>
      <c r="E36" s="27">
        <v>1709</v>
      </c>
      <c r="F36" s="27">
        <v>1729</v>
      </c>
      <c r="G36" s="27">
        <v>17.53</v>
      </c>
      <c r="H36" s="27" t="s">
        <v>91280</v>
      </c>
      <c r="I36" s="27" t="s">
        <v>83129</v>
      </c>
      <c r="J36" t="s">
        <v>82899</v>
      </c>
      <c r="K36" t="s">
        <v>83075</v>
      </c>
      <c r="L36" s="27" t="s">
        <v>91470</v>
      </c>
    </row>
    <row r="37" spans="1:12" x14ac:dyDescent="0.25">
      <c r="A37" s="27">
        <v>20201050</v>
      </c>
      <c r="B37" s="27" t="s">
        <v>82976</v>
      </c>
      <c r="C37" s="27">
        <v>561210</v>
      </c>
      <c r="D37" s="27" t="s">
        <v>91296</v>
      </c>
      <c r="E37" s="27">
        <v>8110</v>
      </c>
      <c r="F37" s="27">
        <v>7020</v>
      </c>
      <c r="G37" s="27">
        <v>70.31</v>
      </c>
      <c r="H37" s="27" t="s">
        <v>91297</v>
      </c>
      <c r="I37" s="27" t="s">
        <v>83206</v>
      </c>
      <c r="J37" t="s">
        <v>82899</v>
      </c>
      <c r="K37" t="s">
        <v>83075</v>
      </c>
      <c r="L37" s="27" t="s">
        <v>91470</v>
      </c>
    </row>
    <row r="38" spans="1:12" x14ac:dyDescent="0.25">
      <c r="A38" s="27">
        <v>20201060</v>
      </c>
      <c r="B38" s="27" t="s">
        <v>82977</v>
      </c>
      <c r="C38" s="27">
        <v>541922</v>
      </c>
      <c r="D38" s="27" t="s">
        <v>91298</v>
      </c>
      <c r="E38" s="27">
        <v>7420</v>
      </c>
      <c r="F38" s="27">
        <v>7494</v>
      </c>
      <c r="G38" s="27">
        <v>74.81</v>
      </c>
      <c r="H38" s="27" t="s">
        <v>91299</v>
      </c>
      <c r="I38" s="27" t="s">
        <v>83236</v>
      </c>
      <c r="J38" t="s">
        <v>82899</v>
      </c>
      <c r="K38" t="s">
        <v>83075</v>
      </c>
      <c r="L38" s="27" t="s">
        <v>91470</v>
      </c>
    </row>
    <row r="39" spans="1:12" x14ac:dyDescent="0.25">
      <c r="A39" s="27">
        <v>20201070</v>
      </c>
      <c r="B39" s="27" t="s">
        <v>82978</v>
      </c>
      <c r="C39" s="27">
        <v>493110</v>
      </c>
      <c r="D39" s="27" t="s">
        <v>91300</v>
      </c>
      <c r="E39" s="27">
        <v>5210</v>
      </c>
      <c r="F39" s="27">
        <v>6302</v>
      </c>
      <c r="G39" s="27">
        <v>63.12</v>
      </c>
      <c r="H39" s="27" t="s">
        <v>91301</v>
      </c>
      <c r="I39" s="27" t="s">
        <v>83236</v>
      </c>
      <c r="J39" t="s">
        <v>82899</v>
      </c>
      <c r="K39" t="s">
        <v>83075</v>
      </c>
      <c r="L39" s="27" t="s">
        <v>91470</v>
      </c>
    </row>
    <row r="40" spans="1:12" x14ac:dyDescent="0.25">
      <c r="A40" s="27">
        <v>20201080</v>
      </c>
      <c r="B40" s="27" t="s">
        <v>82979</v>
      </c>
      <c r="C40" s="27">
        <v>561611</v>
      </c>
      <c r="D40" s="27" t="s">
        <v>91302</v>
      </c>
      <c r="E40" s="27">
        <v>8010</v>
      </c>
      <c r="F40" s="27">
        <v>7492</v>
      </c>
      <c r="G40" s="27">
        <v>74.599999999999994</v>
      </c>
      <c r="H40" s="27" t="s">
        <v>91303</v>
      </c>
      <c r="I40" s="27" t="s">
        <v>83236</v>
      </c>
      <c r="J40" t="s">
        <v>82899</v>
      </c>
      <c r="K40" t="s">
        <v>83075</v>
      </c>
      <c r="L40" s="27" t="s">
        <v>91470</v>
      </c>
    </row>
    <row r="41" spans="1:12" x14ac:dyDescent="0.25">
      <c r="A41" s="27">
        <v>20202010</v>
      </c>
      <c r="B41" s="27" t="s">
        <v>82980</v>
      </c>
      <c r="C41" s="27">
        <v>541612</v>
      </c>
      <c r="D41" s="27" t="s">
        <v>91304</v>
      </c>
      <c r="E41" s="27">
        <v>6629</v>
      </c>
      <c r="F41" s="27">
        <v>6720</v>
      </c>
      <c r="G41" s="27">
        <v>67.2</v>
      </c>
      <c r="H41" s="27" t="s">
        <v>91305</v>
      </c>
      <c r="I41" s="27" t="s">
        <v>83205</v>
      </c>
      <c r="J41" t="s">
        <v>82900</v>
      </c>
      <c r="K41" t="s">
        <v>83075</v>
      </c>
      <c r="L41" s="27" t="s">
        <v>91470</v>
      </c>
    </row>
    <row r="42" spans="1:12" x14ac:dyDescent="0.25">
      <c r="A42" s="27">
        <v>20202020</v>
      </c>
      <c r="B42" s="27" t="s">
        <v>82981</v>
      </c>
      <c r="C42" s="27">
        <v>541214</v>
      </c>
      <c r="D42" s="27" t="s">
        <v>91306</v>
      </c>
      <c r="E42" s="27">
        <v>6920</v>
      </c>
      <c r="F42" s="27">
        <v>7412</v>
      </c>
      <c r="G42" s="27">
        <v>74.12</v>
      </c>
      <c r="H42" s="27" t="s">
        <v>91307</v>
      </c>
      <c r="I42" s="27" t="s">
        <v>83205</v>
      </c>
      <c r="J42" t="s">
        <v>82900</v>
      </c>
      <c r="K42" t="s">
        <v>83075</v>
      </c>
      <c r="L42" s="27" t="s">
        <v>91470</v>
      </c>
    </row>
    <row r="43" spans="1:12" x14ac:dyDescent="0.25">
      <c r="A43" s="27">
        <v>20301010</v>
      </c>
      <c r="B43" s="27" t="s">
        <v>82901</v>
      </c>
      <c r="C43" s="27">
        <v>491110</v>
      </c>
      <c r="D43" s="27" t="s">
        <v>91308</v>
      </c>
      <c r="E43" s="27">
        <v>5310</v>
      </c>
      <c r="F43" s="27">
        <v>6411</v>
      </c>
      <c r="G43" s="27">
        <v>64.11</v>
      </c>
      <c r="H43" s="27" t="s">
        <v>91309</v>
      </c>
      <c r="I43" s="31" t="s">
        <v>83200</v>
      </c>
      <c r="J43" t="s">
        <v>82901</v>
      </c>
      <c r="K43" t="s">
        <v>83073</v>
      </c>
      <c r="L43" s="27" t="s">
        <v>91470</v>
      </c>
    </row>
    <row r="44" spans="1:12" x14ac:dyDescent="0.25">
      <c r="A44" s="27">
        <v>20302010</v>
      </c>
      <c r="B44" s="27" t="s">
        <v>82903</v>
      </c>
      <c r="C44" s="27">
        <v>481111</v>
      </c>
      <c r="D44" s="27" t="s">
        <v>91310</v>
      </c>
      <c r="E44" s="27">
        <v>5110</v>
      </c>
      <c r="F44" s="27">
        <v>6210</v>
      </c>
      <c r="G44" s="27">
        <v>62.1</v>
      </c>
      <c r="H44" s="27" t="s">
        <v>91311</v>
      </c>
      <c r="I44" s="27" t="s">
        <v>83200</v>
      </c>
      <c r="J44" t="s">
        <v>82903</v>
      </c>
      <c r="K44" t="s">
        <v>83073</v>
      </c>
      <c r="L44" t="s">
        <v>91470</v>
      </c>
    </row>
    <row r="45" spans="1:12" x14ac:dyDescent="0.25">
      <c r="A45" s="27">
        <v>20303010</v>
      </c>
      <c r="B45" s="27" t="s">
        <v>82904</v>
      </c>
      <c r="C45" s="27">
        <v>483111</v>
      </c>
      <c r="D45" s="27" t="s">
        <v>91312</v>
      </c>
      <c r="E45" s="27">
        <v>5012</v>
      </c>
      <c r="F45" s="27">
        <v>6110</v>
      </c>
      <c r="G45" s="27">
        <v>61.1</v>
      </c>
      <c r="H45" s="27" t="s">
        <v>83198</v>
      </c>
      <c r="I45" s="27" t="s">
        <v>83198</v>
      </c>
      <c r="J45" t="s">
        <v>82904</v>
      </c>
      <c r="K45" t="s">
        <v>83073</v>
      </c>
      <c r="L45" t="s">
        <v>91470</v>
      </c>
    </row>
    <row r="46" spans="1:12" x14ac:dyDescent="0.25">
      <c r="A46" s="27">
        <v>20304010</v>
      </c>
      <c r="B46" s="27" t="s">
        <v>82982</v>
      </c>
      <c r="C46" s="27">
        <v>482111</v>
      </c>
      <c r="D46" s="27" t="s">
        <v>91313</v>
      </c>
      <c r="E46" s="27">
        <v>4911</v>
      </c>
      <c r="F46" s="27">
        <v>6010</v>
      </c>
      <c r="G46" s="27">
        <v>60.1</v>
      </c>
      <c r="H46" s="27" t="s">
        <v>83195</v>
      </c>
      <c r="I46" s="27" t="s">
        <v>83195</v>
      </c>
      <c r="J46" t="s">
        <v>82905</v>
      </c>
      <c r="K46" t="s">
        <v>83073</v>
      </c>
      <c r="L46" t="s">
        <v>91470</v>
      </c>
    </row>
    <row r="47" spans="1:12" x14ac:dyDescent="0.25">
      <c r="A47" s="27">
        <v>20304020</v>
      </c>
      <c r="B47" s="27" t="s">
        <v>82983</v>
      </c>
      <c r="C47" s="27">
        <v>484110</v>
      </c>
      <c r="D47" s="27" t="s">
        <v>91314</v>
      </c>
      <c r="E47" s="27">
        <v>4923</v>
      </c>
      <c r="F47" s="27">
        <v>6023</v>
      </c>
      <c r="G47" s="27">
        <v>60.24</v>
      </c>
      <c r="H47" s="27" t="s">
        <v>91315</v>
      </c>
      <c r="I47" s="27" t="s">
        <v>83196</v>
      </c>
      <c r="J47" t="s">
        <v>82905</v>
      </c>
      <c r="K47" t="s">
        <v>83073</v>
      </c>
      <c r="L47" t="s">
        <v>91470</v>
      </c>
    </row>
    <row r="48" spans="1:12" x14ac:dyDescent="0.25">
      <c r="A48" s="27">
        <v>20305010</v>
      </c>
      <c r="B48" s="27" t="s">
        <v>82984</v>
      </c>
      <c r="C48" s="27">
        <v>481111</v>
      </c>
      <c r="D48" s="27" t="s">
        <v>91310</v>
      </c>
      <c r="E48" s="27">
        <v>5110</v>
      </c>
      <c r="F48" s="27">
        <v>6210</v>
      </c>
      <c r="G48" s="27">
        <v>62.1</v>
      </c>
      <c r="H48" s="27" t="s">
        <v>91311</v>
      </c>
      <c r="I48" s="27" t="s">
        <v>83200</v>
      </c>
      <c r="J48" t="s">
        <v>82906</v>
      </c>
      <c r="K48" t="s">
        <v>83073</v>
      </c>
      <c r="L48" t="s">
        <v>91470</v>
      </c>
    </row>
    <row r="49" spans="1:12" x14ac:dyDescent="0.25">
      <c r="A49" s="27">
        <v>20305020</v>
      </c>
      <c r="B49" s="27" t="s">
        <v>82985</v>
      </c>
      <c r="C49" s="27">
        <v>485111</v>
      </c>
      <c r="D49" s="27" t="s">
        <v>91316</v>
      </c>
      <c r="E49" s="27">
        <v>4921</v>
      </c>
      <c r="F49" s="27">
        <v>6021</v>
      </c>
      <c r="G49" s="27">
        <v>60.21</v>
      </c>
      <c r="H49" s="27" t="s">
        <v>91317</v>
      </c>
      <c r="I49" s="27" t="s">
        <v>83196</v>
      </c>
      <c r="J49" t="s">
        <v>82906</v>
      </c>
      <c r="K49" t="s">
        <v>83073</v>
      </c>
      <c r="L49" t="s">
        <v>91470</v>
      </c>
    </row>
    <row r="50" spans="1:12" x14ac:dyDescent="0.25">
      <c r="A50" s="27">
        <v>20305030</v>
      </c>
      <c r="B50" s="27" t="s">
        <v>82986</v>
      </c>
      <c r="C50" s="27">
        <v>487210</v>
      </c>
      <c r="D50" s="27" t="s">
        <v>91318</v>
      </c>
      <c r="E50" s="27">
        <v>5011</v>
      </c>
      <c r="F50" s="27">
        <v>6110</v>
      </c>
      <c r="G50" s="27">
        <v>61.1</v>
      </c>
      <c r="H50" s="27" t="s">
        <v>83198</v>
      </c>
      <c r="I50" s="27" t="s">
        <v>83198</v>
      </c>
      <c r="J50" t="s">
        <v>82906</v>
      </c>
      <c r="K50" t="s">
        <v>83073</v>
      </c>
      <c r="L50" t="s">
        <v>91470</v>
      </c>
    </row>
    <row r="51" spans="1:12" x14ac:dyDescent="0.25">
      <c r="A51" s="27">
        <v>25101010</v>
      </c>
      <c r="B51" s="27" t="s">
        <v>82987</v>
      </c>
      <c r="C51" s="27">
        <v>336310</v>
      </c>
      <c r="D51" s="27" t="s">
        <v>91319</v>
      </c>
      <c r="E51" s="27">
        <v>2811</v>
      </c>
      <c r="F51" s="27">
        <v>2911</v>
      </c>
      <c r="G51" s="27">
        <v>29.11</v>
      </c>
      <c r="H51" s="27" t="s">
        <v>91320</v>
      </c>
      <c r="I51" s="27" t="s">
        <v>83161</v>
      </c>
      <c r="J51" t="s">
        <v>82907</v>
      </c>
      <c r="K51" t="s">
        <v>91472</v>
      </c>
      <c r="L51" t="s">
        <v>91471</v>
      </c>
    </row>
    <row r="52" spans="1:12" x14ac:dyDescent="0.25">
      <c r="A52" s="27">
        <v>25101020</v>
      </c>
      <c r="B52" s="27" t="s">
        <v>82988</v>
      </c>
      <c r="C52" s="27">
        <v>326211</v>
      </c>
      <c r="D52" s="27" t="s">
        <v>91321</v>
      </c>
      <c r="E52" s="27">
        <v>2211</v>
      </c>
      <c r="F52" s="27">
        <v>2511</v>
      </c>
      <c r="G52" s="27">
        <v>25.11</v>
      </c>
      <c r="H52" s="27" t="s">
        <v>91322</v>
      </c>
      <c r="I52" s="27" t="s">
        <v>83139</v>
      </c>
      <c r="J52" t="s">
        <v>82907</v>
      </c>
      <c r="K52" t="s">
        <v>91472</v>
      </c>
      <c r="L52" t="s">
        <v>91471</v>
      </c>
    </row>
    <row r="53" spans="1:12" x14ac:dyDescent="0.25">
      <c r="A53" s="27">
        <v>25102010</v>
      </c>
      <c r="B53" s="27" t="s">
        <v>82989</v>
      </c>
      <c r="C53" s="27">
        <v>336111</v>
      </c>
      <c r="D53" s="27" t="s">
        <v>91323</v>
      </c>
      <c r="E53" s="27">
        <v>2910</v>
      </c>
      <c r="F53" s="27">
        <v>3410</v>
      </c>
      <c r="G53" s="27">
        <v>34.1</v>
      </c>
      <c r="H53" s="27" t="s">
        <v>91290</v>
      </c>
      <c r="I53" s="27" t="s">
        <v>83166</v>
      </c>
      <c r="J53" t="s">
        <v>82909</v>
      </c>
      <c r="K53" t="s">
        <v>91472</v>
      </c>
      <c r="L53" t="s">
        <v>91471</v>
      </c>
    </row>
    <row r="54" spans="1:12" x14ac:dyDescent="0.25">
      <c r="A54" s="27">
        <v>25102020</v>
      </c>
      <c r="B54" s="27" t="s">
        <v>82990</v>
      </c>
      <c r="C54" s="27">
        <v>336991</v>
      </c>
      <c r="D54" s="27" t="s">
        <v>91324</v>
      </c>
      <c r="E54" s="27">
        <v>3091</v>
      </c>
      <c r="F54" s="27">
        <v>3591</v>
      </c>
      <c r="G54" s="27">
        <v>35.409999999999997</v>
      </c>
      <c r="H54" s="27" t="s">
        <v>91325</v>
      </c>
      <c r="I54" s="27" t="s">
        <v>83166</v>
      </c>
      <c r="J54" t="s">
        <v>82909</v>
      </c>
      <c r="K54" t="s">
        <v>91472</v>
      </c>
      <c r="L54" t="s">
        <v>91471</v>
      </c>
    </row>
    <row r="55" spans="1:12" x14ac:dyDescent="0.25">
      <c r="A55" s="27">
        <v>25201010</v>
      </c>
      <c r="B55" s="27" t="s">
        <v>91326</v>
      </c>
      <c r="C55" s="27" t="e">
        <v>#N/A</v>
      </c>
      <c r="D55" s="27" t="e">
        <v>#N/A</v>
      </c>
      <c r="E55" s="27" t="e">
        <v>#N/A</v>
      </c>
      <c r="F55" s="27" t="e">
        <v>#N/A</v>
      </c>
      <c r="G55" s="27" t="e">
        <v>#N/A</v>
      </c>
      <c r="H55" s="27" t="e">
        <v>#N/A</v>
      </c>
      <c r="I55" s="27" t="s">
        <v>83208</v>
      </c>
      <c r="J55" t="s">
        <v>82910</v>
      </c>
      <c r="K55" t="s">
        <v>91473</v>
      </c>
      <c r="L55" t="s">
        <v>91471</v>
      </c>
    </row>
    <row r="56" spans="1:12" x14ac:dyDescent="0.25">
      <c r="A56" s="27">
        <v>25201020</v>
      </c>
      <c r="B56" s="27" t="s">
        <v>82991</v>
      </c>
      <c r="C56" s="27">
        <v>337110</v>
      </c>
      <c r="D56" s="27" t="s">
        <v>91327</v>
      </c>
      <c r="E56" s="27">
        <v>3100</v>
      </c>
      <c r="F56" s="27">
        <v>3610</v>
      </c>
      <c r="G56" s="27">
        <v>36.11</v>
      </c>
      <c r="H56" s="27" t="s">
        <v>91328</v>
      </c>
      <c r="I56" s="27" t="s">
        <v>83168</v>
      </c>
      <c r="J56" t="s">
        <v>82910</v>
      </c>
      <c r="K56" t="s">
        <v>91473</v>
      </c>
      <c r="L56" t="s">
        <v>91471</v>
      </c>
    </row>
    <row r="57" spans="1:12" x14ac:dyDescent="0.25">
      <c r="A57" s="27">
        <v>25201030</v>
      </c>
      <c r="B57" s="27" t="s">
        <v>82992</v>
      </c>
      <c r="C57" s="27">
        <v>236115</v>
      </c>
      <c r="D57" s="27" t="s">
        <v>91329</v>
      </c>
      <c r="E57" s="27">
        <v>4100</v>
      </c>
      <c r="F57" s="27">
        <v>4520</v>
      </c>
      <c r="G57" s="27">
        <v>45.21</v>
      </c>
      <c r="H57" s="27" t="s">
        <v>91282</v>
      </c>
      <c r="I57" s="27" t="s">
        <v>83188</v>
      </c>
      <c r="J57" t="s">
        <v>82910</v>
      </c>
      <c r="K57" t="s">
        <v>91473</v>
      </c>
      <c r="L57" t="s">
        <v>91471</v>
      </c>
    </row>
    <row r="58" spans="1:12" x14ac:dyDescent="0.25">
      <c r="A58" s="27">
        <v>25201040</v>
      </c>
      <c r="B58" s="27" t="s">
        <v>82993</v>
      </c>
      <c r="C58" s="27">
        <v>334310</v>
      </c>
      <c r="D58" s="27" t="s">
        <v>91330</v>
      </c>
      <c r="E58" s="27">
        <v>2640</v>
      </c>
      <c r="F58" s="27">
        <v>3230</v>
      </c>
      <c r="G58" s="27">
        <v>32.299999999999997</v>
      </c>
      <c r="H58" s="27" t="s">
        <v>91284</v>
      </c>
      <c r="I58" s="27" t="s">
        <v>83162</v>
      </c>
      <c r="J58" t="s">
        <v>82910</v>
      </c>
      <c r="K58" t="s">
        <v>91473</v>
      </c>
      <c r="L58" t="s">
        <v>91471</v>
      </c>
    </row>
    <row r="59" spans="1:12" x14ac:dyDescent="0.25">
      <c r="A59" s="27">
        <v>25201050</v>
      </c>
      <c r="B59" s="27" t="s">
        <v>82994</v>
      </c>
      <c r="C59" s="27">
        <v>339950</v>
      </c>
      <c r="D59" s="27" t="s">
        <v>91331</v>
      </c>
      <c r="E59" s="27">
        <v>1629</v>
      </c>
      <c r="F59" s="27">
        <v>2029</v>
      </c>
      <c r="G59" s="27">
        <v>20.51</v>
      </c>
      <c r="H59" s="27" t="s">
        <v>91332</v>
      </c>
      <c r="I59" s="27" t="s">
        <v>83125</v>
      </c>
      <c r="J59" t="s">
        <v>82910</v>
      </c>
      <c r="K59" t="s">
        <v>91473</v>
      </c>
      <c r="L59" t="s">
        <v>91471</v>
      </c>
    </row>
    <row r="60" spans="1:12" x14ac:dyDescent="0.25">
      <c r="A60" s="27">
        <v>25202010</v>
      </c>
      <c r="B60" s="27" t="s">
        <v>82911</v>
      </c>
      <c r="C60" s="27">
        <v>339920</v>
      </c>
      <c r="D60" s="27" t="s">
        <v>91333</v>
      </c>
      <c r="E60" s="27">
        <v>2219</v>
      </c>
      <c r="F60" s="27">
        <v>1920</v>
      </c>
      <c r="G60" s="27">
        <v>19.3</v>
      </c>
      <c r="H60" s="27" t="s">
        <v>91334</v>
      </c>
      <c r="I60" s="27" t="s">
        <v>83139</v>
      </c>
      <c r="J60" t="s">
        <v>82911</v>
      </c>
      <c r="K60" t="s">
        <v>91473</v>
      </c>
      <c r="L60" t="s">
        <v>91471</v>
      </c>
    </row>
    <row r="61" spans="1:12" x14ac:dyDescent="0.25">
      <c r="A61" s="27">
        <v>25203010</v>
      </c>
      <c r="B61" s="27" t="s">
        <v>82995</v>
      </c>
      <c r="C61" s="27">
        <v>315110</v>
      </c>
      <c r="D61" s="27" t="s">
        <v>91335</v>
      </c>
      <c r="E61" s="27">
        <v>1430</v>
      </c>
      <c r="F61" s="27">
        <v>1730</v>
      </c>
      <c r="G61" s="27">
        <v>17.600000000000001</v>
      </c>
      <c r="H61" s="27" t="s">
        <v>91336</v>
      </c>
      <c r="I61" s="27" t="s">
        <v>83123</v>
      </c>
      <c r="J61" t="s">
        <v>91474</v>
      </c>
      <c r="K61" t="s">
        <v>91473</v>
      </c>
      <c r="L61" t="s">
        <v>91471</v>
      </c>
    </row>
    <row r="62" spans="1:12" x14ac:dyDescent="0.25">
      <c r="A62" s="27">
        <v>25203020</v>
      </c>
      <c r="B62" s="27" t="s">
        <v>82996</v>
      </c>
      <c r="C62" s="27">
        <v>316210</v>
      </c>
      <c r="D62" s="27" t="s">
        <v>91337</v>
      </c>
      <c r="E62" s="27">
        <v>1520</v>
      </c>
      <c r="F62" s="27">
        <v>1920</v>
      </c>
      <c r="G62" s="27">
        <v>19.3</v>
      </c>
      <c r="H62" s="27" t="s">
        <v>91334</v>
      </c>
      <c r="I62" s="27" t="s">
        <v>83123</v>
      </c>
      <c r="J62" t="s">
        <v>91474</v>
      </c>
      <c r="K62" t="s">
        <v>91473</v>
      </c>
      <c r="L62" t="s">
        <v>91471</v>
      </c>
    </row>
    <row r="63" spans="1:12" x14ac:dyDescent="0.25">
      <c r="A63" s="27">
        <v>25203030</v>
      </c>
      <c r="B63" s="27" t="s">
        <v>82997</v>
      </c>
      <c r="C63" s="27">
        <v>313110</v>
      </c>
      <c r="D63" s="27" t="s">
        <v>91338</v>
      </c>
      <c r="E63" s="27">
        <v>1311</v>
      </c>
      <c r="F63" s="27">
        <v>1711</v>
      </c>
      <c r="G63" s="27">
        <v>17.11</v>
      </c>
      <c r="H63" s="27" t="s">
        <v>91339</v>
      </c>
      <c r="I63" s="27" t="s">
        <v>83122</v>
      </c>
      <c r="J63" t="s">
        <v>91474</v>
      </c>
      <c r="K63" t="s">
        <v>91473</v>
      </c>
      <c r="L63" t="s">
        <v>91471</v>
      </c>
    </row>
    <row r="64" spans="1:12" x14ac:dyDescent="0.25">
      <c r="A64" s="27">
        <v>25301010</v>
      </c>
      <c r="B64" s="27" t="s">
        <v>82998</v>
      </c>
      <c r="C64" s="27">
        <v>713210</v>
      </c>
      <c r="D64" s="27" t="s">
        <v>91340</v>
      </c>
      <c r="E64" s="27">
        <v>9200</v>
      </c>
      <c r="F64" s="27">
        <v>9249</v>
      </c>
      <c r="G64" s="27">
        <v>92.71</v>
      </c>
      <c r="H64" s="27" t="s">
        <v>91341</v>
      </c>
      <c r="I64" s="27" t="s">
        <v>83235</v>
      </c>
      <c r="J64" t="s">
        <v>82913</v>
      </c>
      <c r="K64" t="s">
        <v>91475</v>
      </c>
      <c r="L64" t="s">
        <v>91471</v>
      </c>
    </row>
    <row r="65" spans="1:12" x14ac:dyDescent="0.25">
      <c r="A65" s="27">
        <v>25301020</v>
      </c>
      <c r="B65" s="27" t="s">
        <v>82999</v>
      </c>
      <c r="C65" s="27">
        <v>561510</v>
      </c>
      <c r="D65" s="27" t="s">
        <v>91342</v>
      </c>
      <c r="E65" s="27">
        <v>7911</v>
      </c>
      <c r="F65" s="27">
        <v>6304</v>
      </c>
      <c r="G65" s="27">
        <v>63.3</v>
      </c>
      <c r="H65" s="27" t="s">
        <v>91343</v>
      </c>
      <c r="I65" s="27" t="s">
        <v>83236</v>
      </c>
      <c r="J65" t="s">
        <v>82913</v>
      </c>
      <c r="K65" t="s">
        <v>91475</v>
      </c>
      <c r="L65" t="s">
        <v>91471</v>
      </c>
    </row>
    <row r="66" spans="1:12" x14ac:dyDescent="0.25">
      <c r="A66" s="27">
        <v>25301030</v>
      </c>
      <c r="B66" s="27" t="s">
        <v>83000</v>
      </c>
      <c r="C66" s="27">
        <v>711110</v>
      </c>
      <c r="D66" s="27" t="s">
        <v>91344</v>
      </c>
      <c r="E66" s="27">
        <v>9000</v>
      </c>
      <c r="F66" s="27">
        <v>9214</v>
      </c>
      <c r="G66" s="27">
        <v>92.31</v>
      </c>
      <c r="H66" s="27" t="s">
        <v>91345</v>
      </c>
      <c r="I66" s="27" t="s">
        <v>83235</v>
      </c>
      <c r="J66" t="s">
        <v>82913</v>
      </c>
      <c r="K66" t="s">
        <v>91475</v>
      </c>
      <c r="L66" t="s">
        <v>91471</v>
      </c>
    </row>
    <row r="67" spans="1:12" x14ac:dyDescent="0.25">
      <c r="A67" s="27">
        <v>25301040</v>
      </c>
      <c r="B67" s="27" t="s">
        <v>83001</v>
      </c>
      <c r="C67" s="27">
        <v>722310</v>
      </c>
      <c r="D67" s="27" t="s">
        <v>91346</v>
      </c>
      <c r="E67" s="27">
        <v>5629</v>
      </c>
      <c r="F67" s="27">
        <v>5520</v>
      </c>
      <c r="G67" s="27">
        <v>55.3</v>
      </c>
      <c r="H67" s="27" t="s">
        <v>83001</v>
      </c>
      <c r="I67" s="27" t="s">
        <v>83236</v>
      </c>
      <c r="J67" t="s">
        <v>82913</v>
      </c>
      <c r="K67" t="s">
        <v>91475</v>
      </c>
      <c r="L67" t="s">
        <v>91471</v>
      </c>
    </row>
    <row r="68" spans="1:12" x14ac:dyDescent="0.25">
      <c r="A68" s="27">
        <v>25302010</v>
      </c>
      <c r="B68" s="27" t="s">
        <v>83002</v>
      </c>
      <c r="C68" s="27">
        <v>611110</v>
      </c>
      <c r="D68" s="27" t="s">
        <v>91347</v>
      </c>
      <c r="E68" s="27">
        <v>8510</v>
      </c>
      <c r="F68" s="27">
        <v>8010</v>
      </c>
      <c r="G68" s="27">
        <v>80.099999999999994</v>
      </c>
      <c r="H68" s="27" t="s">
        <v>91348</v>
      </c>
      <c r="I68" s="27" t="s">
        <v>83212</v>
      </c>
      <c r="J68" t="s">
        <v>82914</v>
      </c>
      <c r="K68" t="s">
        <v>91475</v>
      </c>
      <c r="L68" t="s">
        <v>91471</v>
      </c>
    </row>
    <row r="69" spans="1:12" x14ac:dyDescent="0.25">
      <c r="A69" s="27">
        <v>25302020</v>
      </c>
      <c r="B69" s="27" t="s">
        <v>83003</v>
      </c>
      <c r="C69" s="27">
        <v>541110</v>
      </c>
      <c r="D69" s="27" t="s">
        <v>91349</v>
      </c>
      <c r="E69" s="27">
        <v>6910</v>
      </c>
      <c r="F69" s="27">
        <v>7411</v>
      </c>
      <c r="G69" s="27">
        <v>74.11</v>
      </c>
      <c r="H69" s="27" t="s">
        <v>91350</v>
      </c>
      <c r="I69" s="27" t="s">
        <v>83236</v>
      </c>
      <c r="J69" t="s">
        <v>91475</v>
      </c>
      <c r="K69" t="s">
        <v>91475</v>
      </c>
      <c r="L69" t="s">
        <v>91471</v>
      </c>
    </row>
    <row r="70" spans="1:12" x14ac:dyDescent="0.25">
      <c r="A70" s="27">
        <v>25501010</v>
      </c>
      <c r="B70" s="27" t="s">
        <v>82915</v>
      </c>
      <c r="C70" s="27">
        <v>423110</v>
      </c>
      <c r="D70" s="27" t="s">
        <v>91351</v>
      </c>
      <c r="E70" s="27">
        <v>4510</v>
      </c>
      <c r="F70" s="27">
        <v>5010</v>
      </c>
      <c r="G70" s="27">
        <v>50.1</v>
      </c>
      <c r="H70" s="27" t="s">
        <v>91352</v>
      </c>
      <c r="I70" s="27" t="s">
        <v>83190</v>
      </c>
      <c r="J70" t="s">
        <v>82915</v>
      </c>
      <c r="K70" t="s">
        <v>83072</v>
      </c>
      <c r="L70" t="s">
        <v>91471</v>
      </c>
    </row>
    <row r="71" spans="1:12" x14ac:dyDescent="0.25">
      <c r="A71" s="27">
        <v>25502020</v>
      </c>
      <c r="B71" s="27" t="s">
        <v>82916</v>
      </c>
      <c r="C71" s="27">
        <v>454111</v>
      </c>
      <c r="D71" s="27" t="s">
        <v>91353</v>
      </c>
      <c r="E71" s="27">
        <v>4791</v>
      </c>
      <c r="F71" s="27">
        <v>5251</v>
      </c>
      <c r="G71" s="27">
        <v>52.61</v>
      </c>
      <c r="H71" s="27" t="s">
        <v>91354</v>
      </c>
      <c r="I71" s="27" t="s">
        <v>83193</v>
      </c>
      <c r="J71" t="s">
        <v>82916</v>
      </c>
      <c r="K71" t="s">
        <v>83072</v>
      </c>
      <c r="L71" t="s">
        <v>91471</v>
      </c>
    </row>
    <row r="72" spans="1:12" x14ac:dyDescent="0.25">
      <c r="A72" s="27">
        <v>25503010</v>
      </c>
      <c r="B72" s="27" t="s">
        <v>83010</v>
      </c>
      <c r="C72" s="27">
        <v>452111</v>
      </c>
      <c r="D72" s="27" t="s">
        <v>91355</v>
      </c>
      <c r="E72" s="27">
        <v>4719</v>
      </c>
      <c r="F72" s="27">
        <v>5219</v>
      </c>
      <c r="G72" s="27">
        <v>52.12</v>
      </c>
      <c r="H72" s="27" t="s">
        <v>91356</v>
      </c>
      <c r="I72" s="27" t="s">
        <v>83193</v>
      </c>
      <c r="J72" t="s">
        <v>82917</v>
      </c>
      <c r="K72" t="s">
        <v>83072</v>
      </c>
      <c r="L72" t="s">
        <v>91471</v>
      </c>
    </row>
    <row r="73" spans="1:12" x14ac:dyDescent="0.25">
      <c r="A73" s="27">
        <v>25503020</v>
      </c>
      <c r="B73" s="27" t="s">
        <v>83011</v>
      </c>
      <c r="C73" s="27">
        <v>452910</v>
      </c>
      <c r="D73" s="27" t="s">
        <v>91357</v>
      </c>
      <c r="E73" s="27">
        <v>4711</v>
      </c>
      <c r="F73" s="27">
        <v>5211</v>
      </c>
      <c r="G73" s="27">
        <v>52.11</v>
      </c>
      <c r="H73" s="27" t="s">
        <v>91358</v>
      </c>
      <c r="I73" s="27" t="s">
        <v>83193</v>
      </c>
      <c r="J73" t="s">
        <v>82917</v>
      </c>
      <c r="K73" t="s">
        <v>83072</v>
      </c>
      <c r="L73" t="s">
        <v>91471</v>
      </c>
    </row>
    <row r="74" spans="1:12" x14ac:dyDescent="0.25">
      <c r="A74" s="27">
        <v>25504010</v>
      </c>
      <c r="B74" s="27" t="s">
        <v>83012</v>
      </c>
      <c r="C74" s="27">
        <v>448110</v>
      </c>
      <c r="D74" s="27" t="s">
        <v>91359</v>
      </c>
      <c r="E74" s="27">
        <v>4771</v>
      </c>
      <c r="F74" s="27">
        <v>5232</v>
      </c>
      <c r="G74" s="27">
        <v>52.41</v>
      </c>
      <c r="H74" s="27" t="s">
        <v>91360</v>
      </c>
      <c r="I74" s="27" t="s">
        <v>83193</v>
      </c>
      <c r="J74" t="s">
        <v>82918</v>
      </c>
      <c r="K74" t="s">
        <v>83072</v>
      </c>
      <c r="L74" t="s">
        <v>91471</v>
      </c>
    </row>
    <row r="75" spans="1:12" x14ac:dyDescent="0.25">
      <c r="A75" s="27">
        <v>25504020</v>
      </c>
      <c r="B75" s="27" t="s">
        <v>83013</v>
      </c>
      <c r="C75" s="27">
        <v>443141</v>
      </c>
      <c r="D75" s="27" t="s">
        <v>91361</v>
      </c>
      <c r="E75" s="27">
        <v>4759</v>
      </c>
      <c r="F75" s="27">
        <v>5233</v>
      </c>
      <c r="G75" s="27">
        <v>52.44</v>
      </c>
      <c r="H75" s="27" t="s">
        <v>91362</v>
      </c>
      <c r="I75" s="27" t="s">
        <v>83193</v>
      </c>
      <c r="J75" t="s">
        <v>82918</v>
      </c>
      <c r="K75" t="s">
        <v>83072</v>
      </c>
      <c r="L75" t="s">
        <v>91471</v>
      </c>
    </row>
    <row r="76" spans="1:12" x14ac:dyDescent="0.25">
      <c r="A76" s="27">
        <v>25504030</v>
      </c>
      <c r="B76" s="27" t="s">
        <v>83014</v>
      </c>
      <c r="C76" s="27">
        <v>444110</v>
      </c>
      <c r="D76" s="27" t="s">
        <v>91363</v>
      </c>
      <c r="E76" s="27">
        <v>4752</v>
      </c>
      <c r="F76" s="27">
        <v>5234</v>
      </c>
      <c r="G76" s="27">
        <v>52.46</v>
      </c>
      <c r="H76" s="27" t="s">
        <v>91364</v>
      </c>
      <c r="I76" s="27" t="s">
        <v>83193</v>
      </c>
      <c r="J76" t="s">
        <v>82918</v>
      </c>
      <c r="K76" t="s">
        <v>83072</v>
      </c>
      <c r="L76" t="s">
        <v>91471</v>
      </c>
    </row>
    <row r="77" spans="1:12" x14ac:dyDescent="0.25">
      <c r="A77" s="27">
        <v>25504040</v>
      </c>
      <c r="B77" s="27" t="s">
        <v>83015</v>
      </c>
      <c r="C77" s="27">
        <v>445310</v>
      </c>
      <c r="D77" s="27" t="s">
        <v>91365</v>
      </c>
      <c r="E77" s="27">
        <v>4722</v>
      </c>
      <c r="F77" s="27">
        <v>5220</v>
      </c>
      <c r="G77" s="27">
        <v>52.21</v>
      </c>
      <c r="H77" s="27" t="s">
        <v>91366</v>
      </c>
      <c r="I77" s="27" t="s">
        <v>83193</v>
      </c>
      <c r="J77" t="s">
        <v>82918</v>
      </c>
      <c r="K77" t="s">
        <v>83072</v>
      </c>
      <c r="L77" t="s">
        <v>91471</v>
      </c>
    </row>
    <row r="78" spans="1:12" x14ac:dyDescent="0.25">
      <c r="A78" s="27">
        <v>25504050</v>
      </c>
      <c r="B78" s="27" t="s">
        <v>83016</v>
      </c>
      <c r="C78" s="27">
        <v>441110</v>
      </c>
      <c r="D78" s="27" t="s">
        <v>91367</v>
      </c>
      <c r="E78" s="27">
        <v>4510</v>
      </c>
      <c r="F78" s="27">
        <v>5010</v>
      </c>
      <c r="G78" s="27">
        <v>50.1</v>
      </c>
      <c r="H78" s="27" t="s">
        <v>91352</v>
      </c>
      <c r="I78" s="27" t="s">
        <v>83190</v>
      </c>
      <c r="J78" t="s">
        <v>82918</v>
      </c>
      <c r="K78" t="s">
        <v>83072</v>
      </c>
      <c r="L78" t="s">
        <v>91471</v>
      </c>
    </row>
    <row r="79" spans="1:12" x14ac:dyDescent="0.25">
      <c r="A79" s="27">
        <v>25504060</v>
      </c>
      <c r="B79" s="27" t="s">
        <v>83017</v>
      </c>
      <c r="C79" s="27">
        <v>442110</v>
      </c>
      <c r="D79" s="27" t="s">
        <v>91368</v>
      </c>
      <c r="E79" s="27">
        <v>4759</v>
      </c>
      <c r="F79" s="27">
        <v>5233</v>
      </c>
      <c r="G79" s="27">
        <v>52.44</v>
      </c>
      <c r="H79" s="27" t="s">
        <v>91362</v>
      </c>
      <c r="I79" s="27" t="s">
        <v>83193</v>
      </c>
      <c r="J79" t="s">
        <v>82918</v>
      </c>
      <c r="K79" t="s">
        <v>83072</v>
      </c>
      <c r="L79" t="s">
        <v>91471</v>
      </c>
    </row>
    <row r="80" spans="1:12" x14ac:dyDescent="0.25">
      <c r="A80" s="27">
        <v>30101010</v>
      </c>
      <c r="B80" s="27" t="s">
        <v>83018</v>
      </c>
      <c r="C80" s="27">
        <v>446110</v>
      </c>
      <c r="D80" s="27" t="s">
        <v>91369</v>
      </c>
      <c r="E80" s="27">
        <v>4772</v>
      </c>
      <c r="F80" s="27">
        <v>5231</v>
      </c>
      <c r="G80" s="27">
        <v>52.31</v>
      </c>
      <c r="H80" s="27" t="s">
        <v>91370</v>
      </c>
      <c r="I80" s="27" t="s">
        <v>83193</v>
      </c>
      <c r="J80" t="s">
        <v>82919</v>
      </c>
      <c r="K80" t="s">
        <v>82919</v>
      </c>
      <c r="L80" t="s">
        <v>91476</v>
      </c>
    </row>
    <row r="81" spans="1:12" x14ac:dyDescent="0.25">
      <c r="A81" s="27">
        <v>30101020</v>
      </c>
      <c r="B81" s="27" t="s">
        <v>83019</v>
      </c>
      <c r="C81" s="27">
        <v>424420</v>
      </c>
      <c r="D81" s="27" t="s">
        <v>91371</v>
      </c>
      <c r="E81" s="27">
        <v>4630</v>
      </c>
      <c r="F81" s="27">
        <v>5122</v>
      </c>
      <c r="G81" s="27">
        <v>51.31</v>
      </c>
      <c r="H81" s="27" t="s">
        <v>91372</v>
      </c>
      <c r="I81" s="27" t="s">
        <v>83192</v>
      </c>
      <c r="J81" t="s">
        <v>82919</v>
      </c>
      <c r="K81" t="s">
        <v>82919</v>
      </c>
      <c r="L81" t="s">
        <v>91476</v>
      </c>
    </row>
    <row r="82" spans="1:12" x14ac:dyDescent="0.25">
      <c r="A82" s="27">
        <v>30101030</v>
      </c>
      <c r="B82" s="27" t="s">
        <v>83020</v>
      </c>
      <c r="C82" s="27">
        <v>445110</v>
      </c>
      <c r="D82" s="27" t="s">
        <v>91373</v>
      </c>
      <c r="E82" s="27">
        <v>4711</v>
      </c>
      <c r="F82" s="27">
        <v>5211</v>
      </c>
      <c r="G82" s="27">
        <v>52.11</v>
      </c>
      <c r="H82" s="27" t="s">
        <v>91358</v>
      </c>
      <c r="I82" s="27" t="s">
        <v>83193</v>
      </c>
      <c r="J82" t="s">
        <v>82919</v>
      </c>
      <c r="K82" t="s">
        <v>82919</v>
      </c>
      <c r="L82" t="s">
        <v>91476</v>
      </c>
    </row>
    <row r="83" spans="1:12" x14ac:dyDescent="0.25">
      <c r="A83" s="27">
        <v>30101040</v>
      </c>
      <c r="B83" s="27" t="s">
        <v>91461</v>
      </c>
      <c r="C83" s="27" t="e">
        <v>#N/A</v>
      </c>
      <c r="D83" s="27" t="e">
        <v>#N/A</v>
      </c>
      <c r="E83" s="27" t="e">
        <v>#N/A</v>
      </c>
      <c r="F83" s="27" t="e">
        <v>#N/A</v>
      </c>
      <c r="G83" s="27" t="e">
        <v>#N/A</v>
      </c>
      <c r="H83" s="27" t="e">
        <v>#N/A</v>
      </c>
      <c r="I83" s="27" t="s">
        <v>83193</v>
      </c>
      <c r="J83" t="s">
        <v>82919</v>
      </c>
      <c r="K83" t="s">
        <v>82919</v>
      </c>
      <c r="L83" t="s">
        <v>91476</v>
      </c>
    </row>
    <row r="84" spans="1:12" x14ac:dyDescent="0.25">
      <c r="A84" s="27">
        <v>30201010</v>
      </c>
      <c r="B84" s="27" t="s">
        <v>83021</v>
      </c>
      <c r="C84" s="27">
        <v>312120</v>
      </c>
      <c r="D84" s="27" t="s">
        <v>91374</v>
      </c>
      <c r="E84" s="27">
        <v>1103</v>
      </c>
      <c r="F84" s="27">
        <v>1553</v>
      </c>
      <c r="G84" s="27">
        <v>15.96</v>
      </c>
      <c r="H84" s="27" t="s">
        <v>91375</v>
      </c>
      <c r="I84" s="27" t="s">
        <v>83119</v>
      </c>
      <c r="J84" t="s">
        <v>82920</v>
      </c>
      <c r="K84" t="s">
        <v>82919</v>
      </c>
      <c r="L84" t="s">
        <v>91476</v>
      </c>
    </row>
    <row r="85" spans="1:12" x14ac:dyDescent="0.25">
      <c r="A85" s="27">
        <v>30201020</v>
      </c>
      <c r="B85" s="27" t="s">
        <v>83022</v>
      </c>
      <c r="C85" s="27">
        <v>312130</v>
      </c>
      <c r="D85" s="27" t="s">
        <v>91376</v>
      </c>
      <c r="E85" s="27">
        <v>1101</v>
      </c>
      <c r="F85" s="27">
        <v>1551</v>
      </c>
      <c r="G85" s="27">
        <v>15.91</v>
      </c>
      <c r="H85" s="27" t="s">
        <v>91377</v>
      </c>
      <c r="I85" s="27" t="s">
        <v>83119</v>
      </c>
      <c r="J85" t="s">
        <v>82920</v>
      </c>
      <c r="K85" t="s">
        <v>82919</v>
      </c>
      <c r="L85" t="s">
        <v>91476</v>
      </c>
    </row>
    <row r="86" spans="1:12" x14ac:dyDescent="0.25">
      <c r="A86" s="27">
        <v>30201030</v>
      </c>
      <c r="B86" s="27" t="s">
        <v>83023</v>
      </c>
      <c r="C86" s="27">
        <v>312111</v>
      </c>
      <c r="D86" s="27" t="s">
        <v>91378</v>
      </c>
      <c r="E86" s="27">
        <v>1104</v>
      </c>
      <c r="F86" s="27">
        <v>1554</v>
      </c>
      <c r="G86" s="27">
        <v>15.98</v>
      </c>
      <c r="H86" s="27" t="s">
        <v>91379</v>
      </c>
      <c r="I86" s="27" t="s">
        <v>83119</v>
      </c>
      <c r="J86" t="s">
        <v>82920</v>
      </c>
      <c r="K86" t="s">
        <v>82919</v>
      </c>
      <c r="L86" t="s">
        <v>91476</v>
      </c>
    </row>
    <row r="87" spans="1:12" x14ac:dyDescent="0.25">
      <c r="A87" s="27">
        <v>30202010</v>
      </c>
      <c r="B87" s="27" t="s">
        <v>83024</v>
      </c>
      <c r="C87" s="27">
        <v>111110</v>
      </c>
      <c r="D87" s="27" t="s">
        <v>91380</v>
      </c>
      <c r="E87" s="27">
        <v>111</v>
      </c>
      <c r="F87" s="27">
        <v>111</v>
      </c>
      <c r="G87" s="27">
        <v>1.1100000000000001</v>
      </c>
      <c r="H87" s="27" t="s">
        <v>91381</v>
      </c>
      <c r="I87" s="27" t="s">
        <v>83079</v>
      </c>
      <c r="J87" t="s">
        <v>82922</v>
      </c>
      <c r="K87" t="s">
        <v>82919</v>
      </c>
      <c r="L87" t="s">
        <v>91476</v>
      </c>
    </row>
    <row r="88" spans="1:12" x14ac:dyDescent="0.25">
      <c r="A88" s="27">
        <v>30202030</v>
      </c>
      <c r="B88" s="27" t="s">
        <v>83025</v>
      </c>
      <c r="C88" s="27">
        <v>311111</v>
      </c>
      <c r="D88" s="27" t="s">
        <v>91382</v>
      </c>
      <c r="E88" s="27">
        <v>1080</v>
      </c>
      <c r="F88" s="27">
        <v>1533</v>
      </c>
      <c r="G88" s="27">
        <v>15.71</v>
      </c>
      <c r="H88" s="27" t="s">
        <v>91383</v>
      </c>
      <c r="I88" s="27" t="s">
        <v>83118</v>
      </c>
      <c r="J88" t="s">
        <v>82922</v>
      </c>
      <c r="K88" t="s">
        <v>82919</v>
      </c>
      <c r="L88" t="s">
        <v>91476</v>
      </c>
    </row>
    <row r="89" spans="1:12" x14ac:dyDescent="0.25">
      <c r="A89" s="27">
        <v>30203010</v>
      </c>
      <c r="B89" s="27" t="s">
        <v>82923</v>
      </c>
      <c r="C89" s="27">
        <v>312230</v>
      </c>
      <c r="D89" s="27" t="s">
        <v>91384</v>
      </c>
      <c r="E89" s="27">
        <v>1200</v>
      </c>
      <c r="F89" s="27">
        <v>1600</v>
      </c>
      <c r="G89" s="27">
        <v>16</v>
      </c>
      <c r="H89" s="27" t="s">
        <v>91385</v>
      </c>
      <c r="I89" s="27" t="s">
        <v>83121</v>
      </c>
      <c r="J89" t="s">
        <v>82923</v>
      </c>
      <c r="K89" t="s">
        <v>82919</v>
      </c>
      <c r="L89" t="s">
        <v>91476</v>
      </c>
    </row>
    <row r="90" spans="1:12" x14ac:dyDescent="0.25">
      <c r="A90" s="27">
        <v>30301010</v>
      </c>
      <c r="B90" s="27" t="s">
        <v>82924</v>
      </c>
      <c r="C90" s="27">
        <v>325611</v>
      </c>
      <c r="D90" s="27" t="s">
        <v>91386</v>
      </c>
      <c r="E90" s="27">
        <v>2023</v>
      </c>
      <c r="F90" s="27">
        <v>2424</v>
      </c>
      <c r="G90" s="27">
        <v>24.51</v>
      </c>
      <c r="H90" s="27" t="s">
        <v>91387</v>
      </c>
      <c r="I90" s="31" t="s">
        <v>83138</v>
      </c>
      <c r="J90" t="s">
        <v>82924</v>
      </c>
      <c r="K90" t="s">
        <v>91477</v>
      </c>
      <c r="L90" t="s">
        <v>91476</v>
      </c>
    </row>
    <row r="91" spans="1:12" x14ac:dyDescent="0.25">
      <c r="A91" s="27">
        <v>30302010</v>
      </c>
      <c r="B91" s="27" t="s">
        <v>82925</v>
      </c>
      <c r="C91" s="27">
        <v>325998</v>
      </c>
      <c r="D91" s="27" t="s">
        <v>91388</v>
      </c>
      <c r="E91" s="27">
        <v>2011</v>
      </c>
      <c r="F91" s="27">
        <v>1551</v>
      </c>
      <c r="G91" s="27">
        <v>15.91</v>
      </c>
      <c r="H91" s="27" t="s">
        <v>91377</v>
      </c>
      <c r="I91" s="27" t="s">
        <v>83138</v>
      </c>
      <c r="J91" t="s">
        <v>82925</v>
      </c>
      <c r="K91" t="s">
        <v>91477</v>
      </c>
      <c r="L91" t="s">
        <v>91476</v>
      </c>
    </row>
    <row r="92" spans="1:12" x14ac:dyDescent="0.25">
      <c r="A92" s="27">
        <v>35101010</v>
      </c>
      <c r="B92" s="27" t="s">
        <v>83026</v>
      </c>
      <c r="C92" s="27">
        <v>339112</v>
      </c>
      <c r="D92" s="27" t="s">
        <v>91389</v>
      </c>
      <c r="E92" s="27">
        <v>3250</v>
      </c>
      <c r="F92" s="27">
        <v>3311</v>
      </c>
      <c r="G92" s="27">
        <v>33.1</v>
      </c>
      <c r="H92" s="27" t="s">
        <v>91390</v>
      </c>
      <c r="I92" s="27" t="s">
        <v>83165</v>
      </c>
      <c r="J92" t="s">
        <v>82927</v>
      </c>
      <c r="K92" t="s">
        <v>83074</v>
      </c>
      <c r="L92" t="s">
        <v>91478</v>
      </c>
    </row>
    <row r="93" spans="1:12" x14ac:dyDescent="0.25">
      <c r="A93" s="27">
        <v>35101020</v>
      </c>
      <c r="B93" s="27" t="s">
        <v>83027</v>
      </c>
      <c r="C93" s="27">
        <v>339112</v>
      </c>
      <c r="D93" s="27" t="s">
        <v>91389</v>
      </c>
      <c r="E93" s="27">
        <v>3250</v>
      </c>
      <c r="F93" s="27">
        <v>3311</v>
      </c>
      <c r="G93" s="27">
        <v>33.1</v>
      </c>
      <c r="H93" s="27" t="s">
        <v>91390</v>
      </c>
      <c r="I93" s="27" t="s">
        <v>83165</v>
      </c>
      <c r="J93" t="s">
        <v>82927</v>
      </c>
      <c r="K93" t="s">
        <v>83074</v>
      </c>
      <c r="L93" t="s">
        <v>91478</v>
      </c>
    </row>
    <row r="94" spans="1:12" x14ac:dyDescent="0.25">
      <c r="A94" s="27">
        <v>35102010</v>
      </c>
      <c r="B94" s="27" t="s">
        <v>83028</v>
      </c>
      <c r="C94" s="27">
        <v>423450</v>
      </c>
      <c r="D94" s="27" t="s">
        <v>91391</v>
      </c>
      <c r="E94" s="27">
        <v>4649</v>
      </c>
      <c r="F94" s="27">
        <v>5139</v>
      </c>
      <c r="G94" s="27">
        <v>51.43</v>
      </c>
      <c r="H94" s="27" t="s">
        <v>91392</v>
      </c>
      <c r="I94" s="27" t="s">
        <v>83192</v>
      </c>
      <c r="J94" t="s">
        <v>82928</v>
      </c>
      <c r="K94" t="s">
        <v>83074</v>
      </c>
      <c r="L94" t="s">
        <v>91478</v>
      </c>
    </row>
    <row r="95" spans="1:12" x14ac:dyDescent="0.25">
      <c r="A95" s="27">
        <v>35102015</v>
      </c>
      <c r="B95" s="27" t="s">
        <v>83029</v>
      </c>
      <c r="C95" s="27">
        <v>339116</v>
      </c>
      <c r="D95" s="27" t="s">
        <v>91393</v>
      </c>
      <c r="E95" s="27">
        <v>3250</v>
      </c>
      <c r="F95" s="27">
        <v>1721</v>
      </c>
      <c r="G95" s="27">
        <v>17.399999999999999</v>
      </c>
      <c r="H95" s="27" t="s">
        <v>91394</v>
      </c>
      <c r="I95" s="27" t="s">
        <v>83165</v>
      </c>
      <c r="J95" t="s">
        <v>82928</v>
      </c>
      <c r="K95" t="s">
        <v>83074</v>
      </c>
      <c r="L95" t="s">
        <v>91478</v>
      </c>
    </row>
    <row r="96" spans="1:12" x14ac:dyDescent="0.25">
      <c r="A96" s="27">
        <v>35102020</v>
      </c>
      <c r="B96" s="27" t="s">
        <v>83030</v>
      </c>
      <c r="C96" s="27">
        <v>622110</v>
      </c>
      <c r="D96" s="27" t="s">
        <v>91395</v>
      </c>
      <c r="E96" s="27">
        <v>8610</v>
      </c>
      <c r="F96" s="27">
        <v>8511</v>
      </c>
      <c r="G96" s="27">
        <v>85.11</v>
      </c>
      <c r="H96" s="27" t="s">
        <v>91396</v>
      </c>
      <c r="I96" s="27" t="s">
        <v>83213</v>
      </c>
      <c r="J96" t="s">
        <v>82928</v>
      </c>
      <c r="K96" t="s">
        <v>83074</v>
      </c>
      <c r="L96" t="s">
        <v>91478</v>
      </c>
    </row>
    <row r="97" spans="1:12" x14ac:dyDescent="0.25">
      <c r="A97" s="27">
        <v>35102030</v>
      </c>
      <c r="B97" s="27" t="s">
        <v>91397</v>
      </c>
      <c r="C97" s="27" t="e">
        <v>#N/A</v>
      </c>
      <c r="D97" s="27" t="e">
        <v>#N/A</v>
      </c>
      <c r="E97" s="27" t="e">
        <v>#N/A</v>
      </c>
      <c r="F97" s="27" t="e">
        <v>#N/A</v>
      </c>
      <c r="G97" s="27" t="e">
        <v>#N/A</v>
      </c>
      <c r="H97" s="27" t="e">
        <v>#N/A</v>
      </c>
      <c r="I97" s="27" t="s">
        <v>83213</v>
      </c>
      <c r="J97" t="s">
        <v>82928</v>
      </c>
      <c r="K97" t="s">
        <v>83074</v>
      </c>
      <c r="L97" t="s">
        <v>91478</v>
      </c>
    </row>
    <row r="98" spans="1:12" x14ac:dyDescent="0.25">
      <c r="A98" s="27">
        <v>35103010</v>
      </c>
      <c r="B98" s="27" t="s">
        <v>82929</v>
      </c>
      <c r="C98" s="27">
        <v>541712</v>
      </c>
      <c r="D98" s="27" t="s">
        <v>91398</v>
      </c>
      <c r="E98" s="27">
        <v>7210</v>
      </c>
      <c r="F98" s="27">
        <v>7310</v>
      </c>
      <c r="G98" s="27">
        <v>73.099999999999994</v>
      </c>
      <c r="H98" s="27" t="s">
        <v>91399</v>
      </c>
      <c r="I98" s="27" t="s">
        <v>83209</v>
      </c>
      <c r="J98" t="s">
        <v>82929</v>
      </c>
      <c r="K98" t="s">
        <v>83074</v>
      </c>
      <c r="L98" t="s">
        <v>91478</v>
      </c>
    </row>
    <row r="99" spans="1:12" x14ac:dyDescent="0.25">
      <c r="A99" s="27">
        <v>35201010</v>
      </c>
      <c r="B99" s="27" t="s">
        <v>82930</v>
      </c>
      <c r="C99" s="27">
        <v>541711</v>
      </c>
      <c r="D99" s="27" t="s">
        <v>91400</v>
      </c>
      <c r="E99" s="27">
        <v>7210</v>
      </c>
      <c r="F99" s="27">
        <v>7310</v>
      </c>
      <c r="G99" s="27">
        <v>73.099999999999994</v>
      </c>
      <c r="H99" s="27" t="s">
        <v>91399</v>
      </c>
      <c r="I99" s="27" t="s">
        <v>83209</v>
      </c>
      <c r="J99" t="s">
        <v>82930</v>
      </c>
      <c r="K99" t="s">
        <v>91479</v>
      </c>
      <c r="L99" t="s">
        <v>91478</v>
      </c>
    </row>
    <row r="100" spans="1:12" x14ac:dyDescent="0.25">
      <c r="A100" s="27">
        <v>35202010</v>
      </c>
      <c r="B100" s="27" t="s">
        <v>82932</v>
      </c>
      <c r="C100" s="27">
        <v>325411</v>
      </c>
      <c r="D100" s="27" t="s">
        <v>91401</v>
      </c>
      <c r="E100" s="27">
        <v>2100</v>
      </c>
      <c r="F100" s="27">
        <v>2423</v>
      </c>
      <c r="G100" s="27">
        <v>24.41</v>
      </c>
      <c r="H100" s="27" t="s">
        <v>91402</v>
      </c>
      <c r="I100" s="27" t="s">
        <v>83165</v>
      </c>
      <c r="J100" t="s">
        <v>82932</v>
      </c>
      <c r="K100" t="s">
        <v>91479</v>
      </c>
      <c r="L100" t="s">
        <v>91478</v>
      </c>
    </row>
    <row r="101" spans="1:12" x14ac:dyDescent="0.25">
      <c r="A101" s="27">
        <v>35203010</v>
      </c>
      <c r="B101" s="27" t="s">
        <v>82933</v>
      </c>
      <c r="C101" s="27">
        <v>541380</v>
      </c>
      <c r="D101" s="27" t="s">
        <v>91403</v>
      </c>
      <c r="E101" s="27">
        <v>7120</v>
      </c>
      <c r="F101" s="27">
        <v>7422</v>
      </c>
      <c r="G101" s="27">
        <v>74.3</v>
      </c>
      <c r="H101" s="27" t="s">
        <v>91404</v>
      </c>
      <c r="I101" s="27" t="s">
        <v>83209</v>
      </c>
      <c r="J101" t="s">
        <v>82933</v>
      </c>
      <c r="K101" t="s">
        <v>91479</v>
      </c>
      <c r="L101" t="s">
        <v>91478</v>
      </c>
    </row>
    <row r="102" spans="1:12" x14ac:dyDescent="0.25">
      <c r="A102" s="27">
        <v>40101010</v>
      </c>
      <c r="B102" s="27" t="s">
        <v>83031</v>
      </c>
      <c r="C102" s="27">
        <v>522110</v>
      </c>
      <c r="D102" s="27" t="s">
        <v>91405</v>
      </c>
      <c r="E102" s="27">
        <v>6419</v>
      </c>
      <c r="F102" s="27">
        <v>6519</v>
      </c>
      <c r="G102" s="27">
        <v>65.12</v>
      </c>
      <c r="H102" s="27" t="s">
        <v>91406</v>
      </c>
      <c r="I102" s="27" t="s">
        <v>83203</v>
      </c>
      <c r="J102" t="s">
        <v>82934</v>
      </c>
      <c r="K102" t="s">
        <v>82934</v>
      </c>
      <c r="L102" t="s">
        <v>91480</v>
      </c>
    </row>
    <row r="103" spans="1:12" x14ac:dyDescent="0.25">
      <c r="A103" s="27">
        <v>40101015</v>
      </c>
      <c r="B103" s="27" t="s">
        <v>83032</v>
      </c>
      <c r="C103" s="27">
        <v>522110</v>
      </c>
      <c r="D103" s="27" t="s">
        <v>91405</v>
      </c>
      <c r="E103" s="27">
        <v>6419</v>
      </c>
      <c r="F103" s="27">
        <v>6519</v>
      </c>
      <c r="G103" s="27">
        <v>65.12</v>
      </c>
      <c r="H103" s="27" t="s">
        <v>91406</v>
      </c>
      <c r="I103" s="27" t="s">
        <v>83203</v>
      </c>
      <c r="J103" t="s">
        <v>82934</v>
      </c>
      <c r="K103" t="s">
        <v>82934</v>
      </c>
      <c r="L103" t="s">
        <v>91480</v>
      </c>
    </row>
    <row r="104" spans="1:12" x14ac:dyDescent="0.25">
      <c r="A104" s="27">
        <v>40102010</v>
      </c>
      <c r="B104" s="27" t="s">
        <v>82935</v>
      </c>
      <c r="C104" s="27">
        <v>522120</v>
      </c>
      <c r="D104" s="27" t="s">
        <v>91407</v>
      </c>
      <c r="E104" s="27">
        <v>6419</v>
      </c>
      <c r="F104" s="27">
        <v>6519</v>
      </c>
      <c r="G104" s="27">
        <v>65.12</v>
      </c>
      <c r="H104" s="27" t="s">
        <v>91406</v>
      </c>
      <c r="I104" s="27" t="s">
        <v>83203</v>
      </c>
      <c r="J104" t="s">
        <v>82935</v>
      </c>
      <c r="K104" t="s">
        <v>82934</v>
      </c>
      <c r="L104" t="s">
        <v>91480</v>
      </c>
    </row>
    <row r="105" spans="1:12" x14ac:dyDescent="0.25">
      <c r="A105" s="27">
        <v>40201020</v>
      </c>
      <c r="B105" s="27" t="s">
        <v>83033</v>
      </c>
      <c r="C105" s="27">
        <v>524298</v>
      </c>
      <c r="D105" s="27" t="s">
        <v>91408</v>
      </c>
      <c r="E105" s="27">
        <v>6629</v>
      </c>
      <c r="F105" s="27">
        <v>6720</v>
      </c>
      <c r="G105" s="27">
        <v>67.2</v>
      </c>
      <c r="H105" s="27" t="s">
        <v>91305</v>
      </c>
      <c r="I105" s="27" t="s">
        <v>83203</v>
      </c>
      <c r="J105" t="s">
        <v>82936</v>
      </c>
      <c r="K105" t="s">
        <v>91482</v>
      </c>
      <c r="L105" t="s">
        <v>91480</v>
      </c>
    </row>
    <row r="106" spans="1:12" x14ac:dyDescent="0.25">
      <c r="A106" s="27">
        <v>40201030</v>
      </c>
      <c r="B106" s="27" t="s">
        <v>83034</v>
      </c>
      <c r="C106" s="27">
        <v>551112</v>
      </c>
      <c r="D106" s="27" t="s">
        <v>91409</v>
      </c>
      <c r="E106" s="27">
        <v>6420</v>
      </c>
      <c r="F106" s="27">
        <v>6599</v>
      </c>
      <c r="G106" s="27">
        <v>65.23</v>
      </c>
      <c r="H106" s="27" t="s">
        <v>91288</v>
      </c>
      <c r="I106" s="31" t="s">
        <v>83234</v>
      </c>
      <c r="J106" t="s">
        <v>82936</v>
      </c>
      <c r="K106" t="s">
        <v>91482</v>
      </c>
      <c r="L106" t="s">
        <v>91480</v>
      </c>
    </row>
    <row r="107" spans="1:12" x14ac:dyDescent="0.25">
      <c r="A107" s="27">
        <v>40201040</v>
      </c>
      <c r="B107" s="27" t="s">
        <v>83035</v>
      </c>
      <c r="C107" s="27">
        <v>522293</v>
      </c>
      <c r="D107" s="27" t="s">
        <v>91410</v>
      </c>
      <c r="E107" s="27">
        <v>6492</v>
      </c>
      <c r="F107" s="27">
        <v>6592</v>
      </c>
      <c r="G107" s="27">
        <v>65.22</v>
      </c>
      <c r="H107" s="27" t="s">
        <v>91411</v>
      </c>
      <c r="I107" s="27" t="s">
        <v>83203</v>
      </c>
      <c r="J107" t="s">
        <v>82936</v>
      </c>
      <c r="K107" t="s">
        <v>91482</v>
      </c>
      <c r="L107" t="s">
        <v>91480</v>
      </c>
    </row>
    <row r="108" spans="1:12" x14ac:dyDescent="0.25">
      <c r="A108" s="27">
        <v>40202010</v>
      </c>
      <c r="B108" s="27" t="s">
        <v>82937</v>
      </c>
      <c r="C108" s="27">
        <v>522210</v>
      </c>
      <c r="D108" s="27" t="s">
        <v>91412</v>
      </c>
      <c r="E108" s="27">
        <v>6492</v>
      </c>
      <c r="F108" s="27">
        <v>6592</v>
      </c>
      <c r="G108" s="27">
        <v>65.22</v>
      </c>
      <c r="H108" s="27" t="s">
        <v>91411</v>
      </c>
      <c r="I108" s="27" t="s">
        <v>83203</v>
      </c>
      <c r="J108" t="s">
        <v>82937</v>
      </c>
      <c r="K108" t="s">
        <v>91482</v>
      </c>
      <c r="L108" t="s">
        <v>91480</v>
      </c>
    </row>
    <row r="109" spans="1:12" x14ac:dyDescent="0.25">
      <c r="A109" s="27">
        <v>40203010</v>
      </c>
      <c r="B109" s="27" t="s">
        <v>83036</v>
      </c>
      <c r="C109" s="27">
        <v>523210</v>
      </c>
      <c r="D109" s="27" t="s">
        <v>91413</v>
      </c>
      <c r="E109" s="27">
        <v>6611</v>
      </c>
      <c r="F109" s="27">
        <v>6711</v>
      </c>
      <c r="G109" s="27">
        <v>67.11</v>
      </c>
      <c r="H109" s="27" t="s">
        <v>91414</v>
      </c>
      <c r="I109" s="27" t="s">
        <v>83203</v>
      </c>
      <c r="J109" t="s">
        <v>82938</v>
      </c>
      <c r="K109" t="s">
        <v>91482</v>
      </c>
      <c r="L109" t="s">
        <v>91480</v>
      </c>
    </row>
    <row r="110" spans="1:12" x14ac:dyDescent="0.25">
      <c r="A110" s="27">
        <v>40203020</v>
      </c>
      <c r="B110" s="27" t="s">
        <v>83037</v>
      </c>
      <c r="C110" s="27">
        <v>523110</v>
      </c>
      <c r="D110" s="27" t="s">
        <v>91415</v>
      </c>
      <c r="E110" s="27">
        <v>6499</v>
      </c>
      <c r="F110" s="27">
        <v>6592</v>
      </c>
      <c r="G110" s="27">
        <v>65.22</v>
      </c>
      <c r="H110" s="27" t="s">
        <v>91411</v>
      </c>
      <c r="I110" s="27" t="s">
        <v>83203</v>
      </c>
      <c r="J110" t="s">
        <v>82938</v>
      </c>
      <c r="K110" t="s">
        <v>91482</v>
      </c>
      <c r="L110" t="s">
        <v>91480</v>
      </c>
    </row>
    <row r="111" spans="1:12" x14ac:dyDescent="0.25">
      <c r="A111" s="27">
        <v>40203030</v>
      </c>
      <c r="B111" s="27" t="s">
        <v>83038</v>
      </c>
      <c r="C111" s="27">
        <v>523210</v>
      </c>
      <c r="D111" s="27" t="s">
        <v>91413</v>
      </c>
      <c r="E111" s="27">
        <v>6611</v>
      </c>
      <c r="F111" s="27">
        <v>6711</v>
      </c>
      <c r="G111" s="27">
        <v>67.11</v>
      </c>
      <c r="H111" s="27" t="s">
        <v>91414</v>
      </c>
      <c r="I111" s="27" t="s">
        <v>83203</v>
      </c>
      <c r="J111" t="s">
        <v>82938</v>
      </c>
      <c r="K111" t="s">
        <v>91482</v>
      </c>
      <c r="L111" t="s">
        <v>91480</v>
      </c>
    </row>
    <row r="112" spans="1:12" x14ac:dyDescent="0.25">
      <c r="A112" s="27">
        <v>40203040</v>
      </c>
      <c r="B112" s="27" t="s">
        <v>91462</v>
      </c>
      <c r="C112" s="27" t="e">
        <v>#N/A</v>
      </c>
      <c r="D112" s="27" t="e">
        <v>#N/A</v>
      </c>
      <c r="E112" s="27" t="e">
        <v>#N/A</v>
      </c>
      <c r="F112" s="27" t="e">
        <v>#N/A</v>
      </c>
      <c r="G112" s="27" t="e">
        <v>#N/A</v>
      </c>
      <c r="H112" s="27" t="e">
        <v>#N/A</v>
      </c>
      <c r="I112" s="27" t="s">
        <v>83205</v>
      </c>
      <c r="J112" t="s">
        <v>82938</v>
      </c>
      <c r="K112" t="s">
        <v>91482</v>
      </c>
      <c r="L112" t="s">
        <v>91480</v>
      </c>
    </row>
    <row r="113" spans="1:12" x14ac:dyDescent="0.25">
      <c r="A113" s="27">
        <v>40204010</v>
      </c>
      <c r="B113" s="27" t="s">
        <v>91416</v>
      </c>
      <c r="C113" s="27" t="e">
        <v>#N/A</v>
      </c>
      <c r="D113" s="27" t="e">
        <v>#N/A</v>
      </c>
      <c r="E113" s="27" t="e">
        <v>#N/A</v>
      </c>
      <c r="F113" s="27" t="e">
        <v>#N/A</v>
      </c>
      <c r="G113" s="27" t="e">
        <v>#N/A</v>
      </c>
      <c r="H113" s="27" t="e">
        <v>#N/A</v>
      </c>
      <c r="I113" s="27" t="s">
        <v>83203</v>
      </c>
      <c r="J113" t="s">
        <v>91481</v>
      </c>
      <c r="K113" t="s">
        <v>91482</v>
      </c>
      <c r="L113" t="s">
        <v>91480</v>
      </c>
    </row>
    <row r="114" spans="1:12" x14ac:dyDescent="0.25">
      <c r="A114" s="27">
        <v>40301010</v>
      </c>
      <c r="B114" s="27" t="s">
        <v>83039</v>
      </c>
      <c r="C114" s="27">
        <v>524210</v>
      </c>
      <c r="D114" s="27" t="s">
        <v>91417</v>
      </c>
      <c r="E114" s="27">
        <v>6622</v>
      </c>
      <c r="F114" s="27">
        <v>6720</v>
      </c>
      <c r="G114" s="27">
        <v>67.2</v>
      </c>
      <c r="H114" s="27" t="s">
        <v>91305</v>
      </c>
      <c r="I114" s="27" t="s">
        <v>83204</v>
      </c>
      <c r="J114" t="s">
        <v>82940</v>
      </c>
      <c r="K114" t="s">
        <v>82940</v>
      </c>
      <c r="L114" t="s">
        <v>91480</v>
      </c>
    </row>
    <row r="115" spans="1:12" x14ac:dyDescent="0.25">
      <c r="A115" s="27">
        <v>40301020</v>
      </c>
      <c r="B115" s="27" t="s">
        <v>83040</v>
      </c>
      <c r="C115" s="27">
        <v>524113</v>
      </c>
      <c r="D115" s="27" t="s">
        <v>91418</v>
      </c>
      <c r="E115" s="27">
        <v>6511</v>
      </c>
      <c r="F115" s="27">
        <v>6601</v>
      </c>
      <c r="G115" s="27">
        <v>66.010000000000005</v>
      </c>
      <c r="H115" s="27" t="s">
        <v>91419</v>
      </c>
      <c r="I115" s="27" t="s">
        <v>83204</v>
      </c>
      <c r="J115" t="s">
        <v>82940</v>
      </c>
      <c r="K115" t="s">
        <v>82940</v>
      </c>
      <c r="L115" t="s">
        <v>91480</v>
      </c>
    </row>
    <row r="116" spans="1:12" x14ac:dyDescent="0.25">
      <c r="A116" s="27">
        <v>40301030</v>
      </c>
      <c r="B116" s="27" t="s">
        <v>83041</v>
      </c>
      <c r="C116" s="27">
        <v>524292</v>
      </c>
      <c r="D116" s="27" t="s">
        <v>91420</v>
      </c>
      <c r="E116" s="27">
        <v>6629</v>
      </c>
      <c r="F116" s="27">
        <v>6720</v>
      </c>
      <c r="G116" s="27">
        <v>67.2</v>
      </c>
      <c r="H116" s="27" t="s">
        <v>91305</v>
      </c>
      <c r="I116" s="27" t="s">
        <v>83205</v>
      </c>
      <c r="J116" t="s">
        <v>82940</v>
      </c>
      <c r="K116" t="s">
        <v>82940</v>
      </c>
      <c r="L116" t="s">
        <v>91480</v>
      </c>
    </row>
    <row r="117" spans="1:12" x14ac:dyDescent="0.25">
      <c r="A117" s="27">
        <v>40301040</v>
      </c>
      <c r="B117" s="27" t="s">
        <v>83042</v>
      </c>
      <c r="C117" s="27">
        <v>524126</v>
      </c>
      <c r="D117" s="27" t="s">
        <v>91421</v>
      </c>
      <c r="E117" s="27">
        <v>6512</v>
      </c>
      <c r="F117" s="27">
        <v>6603</v>
      </c>
      <c r="G117" s="27">
        <v>66.03</v>
      </c>
      <c r="H117" s="27" t="s">
        <v>91422</v>
      </c>
      <c r="I117" s="27" t="s">
        <v>83204</v>
      </c>
      <c r="J117" t="s">
        <v>82940</v>
      </c>
      <c r="K117" t="s">
        <v>82940</v>
      </c>
      <c r="L117" t="s">
        <v>91480</v>
      </c>
    </row>
    <row r="118" spans="1:12" x14ac:dyDescent="0.25">
      <c r="A118" s="27">
        <v>40301050</v>
      </c>
      <c r="B118" s="27" t="s">
        <v>83043</v>
      </c>
      <c r="C118" s="27">
        <v>524130</v>
      </c>
      <c r="D118" s="27" t="s">
        <v>91423</v>
      </c>
      <c r="E118" s="27">
        <v>6520</v>
      </c>
      <c r="F118" s="27">
        <v>6601</v>
      </c>
      <c r="G118" s="27">
        <v>66.010000000000005</v>
      </c>
      <c r="H118" s="27" t="s">
        <v>91419</v>
      </c>
      <c r="I118" s="27" t="s">
        <v>83204</v>
      </c>
      <c r="J118" t="s">
        <v>82940</v>
      </c>
      <c r="K118" t="s">
        <v>82940</v>
      </c>
      <c r="L118" t="s">
        <v>91480</v>
      </c>
    </row>
    <row r="119" spans="1:12" x14ac:dyDescent="0.25">
      <c r="A119" s="27">
        <v>45102010</v>
      </c>
      <c r="B119" s="27" t="s">
        <v>83056</v>
      </c>
      <c r="C119" s="27">
        <v>518210</v>
      </c>
      <c r="D119" s="27" t="s">
        <v>91424</v>
      </c>
      <c r="E119" s="27">
        <v>6311</v>
      </c>
      <c r="F119" s="27">
        <v>7230</v>
      </c>
      <c r="G119" s="27">
        <v>72.3</v>
      </c>
      <c r="H119" s="27" t="s">
        <v>91425</v>
      </c>
      <c r="I119" s="27" t="s">
        <v>83208</v>
      </c>
      <c r="J119" t="s">
        <v>82941</v>
      </c>
      <c r="K119" t="s">
        <v>91484</v>
      </c>
      <c r="L119" t="s">
        <v>91483</v>
      </c>
    </row>
    <row r="120" spans="1:12" x14ac:dyDescent="0.25">
      <c r="A120" s="27">
        <v>45102020</v>
      </c>
      <c r="B120" s="27" t="s">
        <v>83057</v>
      </c>
      <c r="C120" s="27">
        <v>518210</v>
      </c>
      <c r="D120" s="27" t="s">
        <v>91424</v>
      </c>
      <c r="E120" s="27">
        <v>6311</v>
      </c>
      <c r="F120" s="27">
        <v>7230</v>
      </c>
      <c r="G120" s="27">
        <v>72.3</v>
      </c>
      <c r="H120" s="27" t="s">
        <v>91425</v>
      </c>
      <c r="I120" s="27" t="s">
        <v>83208</v>
      </c>
      <c r="J120" t="s">
        <v>82941</v>
      </c>
      <c r="K120" t="s">
        <v>91484</v>
      </c>
      <c r="L120" t="s">
        <v>91483</v>
      </c>
    </row>
    <row r="121" spans="1:12" x14ac:dyDescent="0.25">
      <c r="A121" s="27">
        <v>45102030</v>
      </c>
      <c r="B121" s="27" t="s">
        <v>91463</v>
      </c>
      <c r="C121" s="27" t="e">
        <v>#N/A</v>
      </c>
      <c r="D121" s="27" t="e">
        <v>#N/A</v>
      </c>
      <c r="E121" s="27" t="e">
        <v>#N/A</v>
      </c>
      <c r="F121" s="27" t="e">
        <v>#N/A</v>
      </c>
      <c r="G121" s="27" t="e">
        <v>#N/A</v>
      </c>
      <c r="H121" s="27" t="e">
        <v>#N/A</v>
      </c>
      <c r="I121" s="27" t="s">
        <v>83208</v>
      </c>
      <c r="J121" t="s">
        <v>82941</v>
      </c>
      <c r="K121" t="s">
        <v>91484</v>
      </c>
      <c r="L121" t="s">
        <v>91483</v>
      </c>
    </row>
    <row r="122" spans="1:12" x14ac:dyDescent="0.25">
      <c r="A122" s="27">
        <v>45103010</v>
      </c>
      <c r="B122" s="27" t="s">
        <v>83058</v>
      </c>
      <c r="C122" s="27">
        <v>511210</v>
      </c>
      <c r="D122" s="27" t="s">
        <v>91426</v>
      </c>
      <c r="E122" s="27">
        <v>5820</v>
      </c>
      <c r="F122" s="27">
        <v>7221</v>
      </c>
      <c r="G122" s="27">
        <v>72.209999999999994</v>
      </c>
      <c r="H122" s="27" t="s">
        <v>91427</v>
      </c>
      <c r="I122" s="27" t="s">
        <v>83208</v>
      </c>
      <c r="J122" t="s">
        <v>82942</v>
      </c>
      <c r="K122" t="s">
        <v>91484</v>
      </c>
      <c r="L122" t="s">
        <v>91483</v>
      </c>
    </row>
    <row r="123" spans="1:12" x14ac:dyDescent="0.25">
      <c r="A123" s="27">
        <v>45103020</v>
      </c>
      <c r="B123" s="27" t="s">
        <v>83059</v>
      </c>
      <c r="C123" s="27">
        <v>518210</v>
      </c>
      <c r="D123" s="27" t="s">
        <v>91424</v>
      </c>
      <c r="E123" s="27">
        <v>6311</v>
      </c>
      <c r="F123" s="27">
        <v>7230</v>
      </c>
      <c r="G123" s="27">
        <v>72.3</v>
      </c>
      <c r="H123" s="27" t="s">
        <v>91425</v>
      </c>
      <c r="I123" s="27" t="s">
        <v>83208</v>
      </c>
      <c r="J123" t="s">
        <v>82942</v>
      </c>
      <c r="K123" t="s">
        <v>91484</v>
      </c>
      <c r="L123" t="s">
        <v>91483</v>
      </c>
    </row>
    <row r="124" spans="1:12" x14ac:dyDescent="0.25">
      <c r="A124" s="27">
        <v>45201020</v>
      </c>
      <c r="B124" s="27" t="s">
        <v>82943</v>
      </c>
      <c r="C124" s="27">
        <v>334210</v>
      </c>
      <c r="D124" s="27" t="s">
        <v>91428</v>
      </c>
      <c r="E124" s="27">
        <v>2630</v>
      </c>
      <c r="F124" s="27">
        <v>3190</v>
      </c>
      <c r="G124" s="27">
        <v>31.61</v>
      </c>
      <c r="H124" s="27" t="s">
        <v>91429</v>
      </c>
      <c r="I124" s="27" t="s">
        <v>83164</v>
      </c>
      <c r="J124" t="s">
        <v>82943</v>
      </c>
      <c r="K124" t="s">
        <v>91485</v>
      </c>
      <c r="L124" t="s">
        <v>91483</v>
      </c>
    </row>
    <row r="125" spans="1:12" x14ac:dyDescent="0.25">
      <c r="A125" s="27">
        <v>45202030</v>
      </c>
      <c r="B125" s="27" t="s">
        <v>82944</v>
      </c>
      <c r="C125" s="27">
        <v>334112</v>
      </c>
      <c r="D125" s="27" t="s">
        <v>91430</v>
      </c>
      <c r="E125" s="27">
        <v>2620</v>
      </c>
      <c r="F125" s="27">
        <v>3000</v>
      </c>
      <c r="G125" s="27">
        <v>30.01</v>
      </c>
      <c r="H125" s="27" t="s">
        <v>91431</v>
      </c>
      <c r="I125" s="27" t="s">
        <v>83162</v>
      </c>
      <c r="J125" t="s">
        <v>82944</v>
      </c>
      <c r="K125" t="s">
        <v>91485</v>
      </c>
      <c r="L125" t="s">
        <v>91483</v>
      </c>
    </row>
    <row r="126" spans="1:12" x14ac:dyDescent="0.25">
      <c r="A126" s="27">
        <v>45203010</v>
      </c>
      <c r="B126" s="27" t="s">
        <v>91464</v>
      </c>
      <c r="C126" s="27">
        <v>334510</v>
      </c>
      <c r="D126" s="27" t="s">
        <v>91432</v>
      </c>
      <c r="E126" s="27">
        <v>2660</v>
      </c>
      <c r="F126" s="27">
        <v>3311</v>
      </c>
      <c r="G126" s="27">
        <v>33.1</v>
      </c>
      <c r="H126" s="27" t="s">
        <v>91390</v>
      </c>
      <c r="I126" s="27" t="s">
        <v>83165</v>
      </c>
      <c r="J126" t="s">
        <v>82945</v>
      </c>
      <c r="K126" t="s">
        <v>91485</v>
      </c>
      <c r="L126" t="s">
        <v>91483</v>
      </c>
    </row>
    <row r="127" spans="1:12" x14ac:dyDescent="0.25">
      <c r="A127" s="27">
        <v>45203015</v>
      </c>
      <c r="B127" s="27" t="s">
        <v>83062</v>
      </c>
      <c r="C127" s="27">
        <v>334412</v>
      </c>
      <c r="D127" s="27" t="s">
        <v>91433</v>
      </c>
      <c r="E127" s="27">
        <v>2610</v>
      </c>
      <c r="F127" s="27">
        <v>2429</v>
      </c>
      <c r="G127" s="27">
        <v>24.61</v>
      </c>
      <c r="H127" s="27" t="s">
        <v>91434</v>
      </c>
      <c r="I127" s="27" t="s">
        <v>83163</v>
      </c>
      <c r="J127" t="s">
        <v>82945</v>
      </c>
      <c r="K127" t="s">
        <v>91485</v>
      </c>
      <c r="L127" t="s">
        <v>91483</v>
      </c>
    </row>
    <row r="128" spans="1:12" x14ac:dyDescent="0.25">
      <c r="A128" s="27">
        <v>45203020</v>
      </c>
      <c r="B128" s="27" t="s">
        <v>83063</v>
      </c>
      <c r="C128" s="27">
        <v>334111</v>
      </c>
      <c r="D128" s="27" t="s">
        <v>91435</v>
      </c>
      <c r="E128" s="27">
        <v>2620</v>
      </c>
      <c r="F128" s="27">
        <v>3000</v>
      </c>
      <c r="G128" s="27">
        <v>30.01</v>
      </c>
      <c r="H128" s="27" t="s">
        <v>91431</v>
      </c>
      <c r="I128" s="27" t="s">
        <v>83162</v>
      </c>
      <c r="J128" t="s">
        <v>82945</v>
      </c>
      <c r="K128" t="s">
        <v>91485</v>
      </c>
      <c r="L128" t="s">
        <v>91483</v>
      </c>
    </row>
    <row r="129" spans="1:12" x14ac:dyDescent="0.25">
      <c r="A129" s="27">
        <v>45203030</v>
      </c>
      <c r="B129" s="27" t="s">
        <v>83064</v>
      </c>
      <c r="C129" s="27">
        <v>425110</v>
      </c>
      <c r="D129" s="27" t="s">
        <v>91436</v>
      </c>
      <c r="E129" s="27">
        <v>4510</v>
      </c>
      <c r="F129" s="27">
        <v>5010</v>
      </c>
      <c r="G129" s="27">
        <v>50.1</v>
      </c>
      <c r="H129" s="27" t="s">
        <v>91352</v>
      </c>
      <c r="I129" s="27" t="s">
        <v>83190</v>
      </c>
      <c r="J129" t="s">
        <v>82945</v>
      </c>
      <c r="K129" t="s">
        <v>91485</v>
      </c>
      <c r="L129" t="s">
        <v>91483</v>
      </c>
    </row>
    <row r="130" spans="1:12" x14ac:dyDescent="0.25">
      <c r="A130" s="27">
        <v>45301010</v>
      </c>
      <c r="B130" s="27" t="s">
        <v>83065</v>
      </c>
      <c r="C130" s="27">
        <v>334413</v>
      </c>
      <c r="D130" s="27" t="s">
        <v>91437</v>
      </c>
      <c r="E130" s="27">
        <v>2610</v>
      </c>
      <c r="F130" s="27">
        <v>2429</v>
      </c>
      <c r="G130" s="27">
        <v>26.14</v>
      </c>
      <c r="H130" s="27" t="s">
        <v>91438</v>
      </c>
      <c r="I130" s="27" t="s">
        <v>83163</v>
      </c>
      <c r="J130" t="s">
        <v>82946</v>
      </c>
      <c r="K130" t="s">
        <v>82946</v>
      </c>
      <c r="L130" t="s">
        <v>91483</v>
      </c>
    </row>
    <row r="131" spans="1:12" x14ac:dyDescent="0.25">
      <c r="A131" s="27">
        <v>45301020</v>
      </c>
      <c r="B131" s="27" t="s">
        <v>83066</v>
      </c>
      <c r="C131" s="27">
        <v>334413</v>
      </c>
      <c r="D131" s="27" t="s">
        <v>91437</v>
      </c>
      <c r="E131" s="27">
        <v>2610</v>
      </c>
      <c r="F131" s="27">
        <v>2429</v>
      </c>
      <c r="G131" s="27">
        <v>26.14</v>
      </c>
      <c r="H131" s="27" t="s">
        <v>91438</v>
      </c>
      <c r="I131" s="27" t="s">
        <v>83163</v>
      </c>
      <c r="J131" t="s">
        <v>82946</v>
      </c>
      <c r="K131" t="s">
        <v>82946</v>
      </c>
      <c r="L131" t="s">
        <v>91483</v>
      </c>
    </row>
    <row r="132" spans="1:12" x14ac:dyDescent="0.25">
      <c r="A132" s="27">
        <v>50101010</v>
      </c>
      <c r="B132" s="27" t="s">
        <v>83067</v>
      </c>
      <c r="C132" s="27">
        <v>517110</v>
      </c>
      <c r="D132" s="27" t="s">
        <v>91439</v>
      </c>
      <c r="E132" s="27">
        <v>6110</v>
      </c>
      <c r="F132" s="27">
        <v>6420</v>
      </c>
      <c r="G132" s="27">
        <v>64.2</v>
      </c>
      <c r="H132" s="27" t="s">
        <v>91440</v>
      </c>
      <c r="I132" s="27" t="s">
        <v>83202</v>
      </c>
      <c r="J132" t="s">
        <v>82947</v>
      </c>
      <c r="K132" t="s">
        <v>91486</v>
      </c>
      <c r="L132" t="s">
        <v>91487</v>
      </c>
    </row>
    <row r="133" spans="1:12" x14ac:dyDescent="0.25">
      <c r="A133" s="27">
        <v>50101020</v>
      </c>
      <c r="B133" s="27" t="s">
        <v>83068</v>
      </c>
      <c r="C133" s="27">
        <v>517911</v>
      </c>
      <c r="D133" s="27" t="s">
        <v>91441</v>
      </c>
      <c r="E133" s="27">
        <v>6190</v>
      </c>
      <c r="F133" s="27">
        <v>6420</v>
      </c>
      <c r="G133" s="27">
        <v>64.2</v>
      </c>
      <c r="H133" s="27" t="s">
        <v>91440</v>
      </c>
      <c r="I133" s="27" t="s">
        <v>83202</v>
      </c>
      <c r="J133" t="s">
        <v>82947</v>
      </c>
      <c r="K133" t="s">
        <v>91486</v>
      </c>
      <c r="L133" t="s">
        <v>91487</v>
      </c>
    </row>
    <row r="134" spans="1:12" x14ac:dyDescent="0.25">
      <c r="A134" s="27">
        <v>50102010</v>
      </c>
      <c r="B134" s="27" t="s">
        <v>82948</v>
      </c>
      <c r="C134" s="27">
        <v>517210</v>
      </c>
      <c r="D134" s="27" t="s">
        <v>91442</v>
      </c>
      <c r="E134" s="27">
        <v>6120</v>
      </c>
      <c r="F134" s="27">
        <v>6420</v>
      </c>
      <c r="G134" s="27">
        <v>64.2</v>
      </c>
      <c r="H134" s="27" t="s">
        <v>91440</v>
      </c>
      <c r="I134" s="27" t="s">
        <v>83202</v>
      </c>
      <c r="J134" t="s">
        <v>82948</v>
      </c>
      <c r="K134" t="s">
        <v>91486</v>
      </c>
      <c r="L134" t="s">
        <v>91487</v>
      </c>
    </row>
    <row r="135" spans="1:12" x14ac:dyDescent="0.25">
      <c r="A135" s="27">
        <v>50201010</v>
      </c>
      <c r="B135" s="27" t="s">
        <v>82975</v>
      </c>
      <c r="C135" s="27" t="e">
        <v>#N/A</v>
      </c>
      <c r="D135" s="27" t="e">
        <v>#N/A</v>
      </c>
      <c r="E135" s="27" t="e">
        <v>#N/A</v>
      </c>
      <c r="F135" s="27" t="e">
        <v>#N/A</v>
      </c>
      <c r="G135" s="27" t="e">
        <v>#N/A</v>
      </c>
      <c r="H135" s="27" t="e">
        <v>#N/A</v>
      </c>
      <c r="I135" s="27" t="s">
        <v>83130</v>
      </c>
      <c r="J135" t="s">
        <v>82949</v>
      </c>
      <c r="K135" t="s">
        <v>91488</v>
      </c>
      <c r="L135" t="s">
        <v>91487</v>
      </c>
    </row>
    <row r="136" spans="1:12" x14ac:dyDescent="0.25">
      <c r="A136" s="27">
        <v>50201020</v>
      </c>
      <c r="B136" s="27" t="s">
        <v>91443</v>
      </c>
      <c r="C136" s="27" t="e">
        <v>#N/A</v>
      </c>
      <c r="D136" s="27" t="e">
        <v>#N/A</v>
      </c>
      <c r="E136" s="27" t="e">
        <v>#N/A</v>
      </c>
      <c r="F136" s="27" t="e">
        <v>#N/A</v>
      </c>
      <c r="G136" s="27" t="e">
        <v>#N/A</v>
      </c>
      <c r="H136" s="27" t="e">
        <v>#N/A</v>
      </c>
      <c r="I136" s="27" t="s">
        <v>83130</v>
      </c>
      <c r="J136" t="s">
        <v>82949</v>
      </c>
      <c r="K136" t="s">
        <v>91488</v>
      </c>
      <c r="L136" t="s">
        <v>91487</v>
      </c>
    </row>
    <row r="137" spans="1:12" x14ac:dyDescent="0.25">
      <c r="A137" s="27">
        <v>50201030</v>
      </c>
      <c r="B137" s="27" t="s">
        <v>83005</v>
      </c>
      <c r="C137" s="27" t="e">
        <v>#N/A</v>
      </c>
      <c r="D137" s="27" t="e">
        <v>#N/A</v>
      </c>
      <c r="E137" s="27" t="e">
        <v>#N/A</v>
      </c>
      <c r="F137" s="27" t="e">
        <v>#N/A</v>
      </c>
      <c r="G137" s="27" t="e">
        <v>#N/A</v>
      </c>
      <c r="H137" s="27" t="e">
        <v>#N/A</v>
      </c>
      <c r="I137" s="27" t="s">
        <v>83130</v>
      </c>
      <c r="J137" t="s">
        <v>82949</v>
      </c>
      <c r="K137" t="s">
        <v>91488</v>
      </c>
      <c r="L137" t="s">
        <v>91487</v>
      </c>
    </row>
    <row r="138" spans="1:12" x14ac:dyDescent="0.25">
      <c r="A138" s="27">
        <v>50201040</v>
      </c>
      <c r="B138" s="27" t="s">
        <v>83007</v>
      </c>
      <c r="C138" s="27" t="e">
        <v>#N/A</v>
      </c>
      <c r="D138" s="27" t="e">
        <v>#N/A</v>
      </c>
      <c r="E138" s="27" t="e">
        <v>#N/A</v>
      </c>
      <c r="F138" s="27" t="e">
        <v>#N/A</v>
      </c>
      <c r="G138" s="27" t="e">
        <v>#N/A</v>
      </c>
      <c r="H138" s="27" t="e">
        <v>#N/A</v>
      </c>
      <c r="I138" s="27" t="s">
        <v>83130</v>
      </c>
      <c r="J138" t="s">
        <v>82949</v>
      </c>
      <c r="K138" t="s">
        <v>91488</v>
      </c>
      <c r="L138" t="s">
        <v>91487</v>
      </c>
    </row>
    <row r="139" spans="1:12" x14ac:dyDescent="0.25">
      <c r="A139" s="27">
        <v>50202010</v>
      </c>
      <c r="B139" s="27" t="s">
        <v>83006</v>
      </c>
      <c r="C139" s="27" t="e">
        <v>#N/A</v>
      </c>
      <c r="D139" s="27" t="e">
        <v>#N/A</v>
      </c>
      <c r="E139" s="27" t="e">
        <v>#N/A</v>
      </c>
      <c r="F139" s="27" t="e">
        <v>#N/A</v>
      </c>
      <c r="G139" s="27" t="e">
        <v>#N/A</v>
      </c>
      <c r="H139" s="27" t="e">
        <v>#N/A</v>
      </c>
      <c r="I139" s="27" t="s">
        <v>83235</v>
      </c>
      <c r="J139" t="s">
        <v>82950</v>
      </c>
      <c r="K139" t="s">
        <v>91488</v>
      </c>
      <c r="L139" t="s">
        <v>91487</v>
      </c>
    </row>
    <row r="140" spans="1:12" x14ac:dyDescent="0.25">
      <c r="A140" s="27">
        <v>50202020</v>
      </c>
      <c r="B140" s="27" t="s">
        <v>91444</v>
      </c>
      <c r="C140" s="27" t="e">
        <v>#N/A</v>
      </c>
      <c r="D140" s="27" t="e">
        <v>#N/A</v>
      </c>
      <c r="E140" s="27" t="e">
        <v>#N/A</v>
      </c>
      <c r="F140" s="27" t="e">
        <v>#N/A</v>
      </c>
      <c r="G140" s="27" t="e">
        <v>#N/A</v>
      </c>
      <c r="H140" s="27" t="e">
        <v>#N/A</v>
      </c>
      <c r="I140" s="27" t="s">
        <v>83235</v>
      </c>
      <c r="J140" t="s">
        <v>82950</v>
      </c>
      <c r="K140" t="s">
        <v>91488</v>
      </c>
      <c r="L140" t="s">
        <v>91487</v>
      </c>
    </row>
    <row r="141" spans="1:12" x14ac:dyDescent="0.25">
      <c r="A141" s="27">
        <v>50203010</v>
      </c>
      <c r="B141" s="27" t="s">
        <v>82951</v>
      </c>
      <c r="C141" s="27" t="e">
        <v>#N/A</v>
      </c>
      <c r="D141" s="27" t="e">
        <v>#N/A</v>
      </c>
      <c r="E141" s="27" t="e">
        <v>#N/A</v>
      </c>
      <c r="F141" s="27" t="e">
        <v>#N/A</v>
      </c>
      <c r="G141" s="27" t="e">
        <v>#N/A</v>
      </c>
      <c r="H141" s="27" t="e">
        <v>#N/A</v>
      </c>
      <c r="I141" s="27" t="s">
        <v>83235</v>
      </c>
      <c r="J141" t="s">
        <v>82951</v>
      </c>
      <c r="K141" t="s">
        <v>91488</v>
      </c>
      <c r="L141" t="s">
        <v>91487</v>
      </c>
    </row>
    <row r="142" spans="1:12" x14ac:dyDescent="0.25">
      <c r="A142" s="27">
        <v>55101010</v>
      </c>
      <c r="B142" s="27" t="s">
        <v>82952</v>
      </c>
      <c r="C142" s="27">
        <v>221113</v>
      </c>
      <c r="D142" s="27" t="s">
        <v>91445</v>
      </c>
      <c r="E142" s="27">
        <v>3510</v>
      </c>
      <c r="F142" s="27">
        <v>4010</v>
      </c>
      <c r="G142" s="27">
        <v>40.11</v>
      </c>
      <c r="H142" s="27" t="s">
        <v>91446</v>
      </c>
      <c r="I142" s="31" t="s">
        <v>83182</v>
      </c>
      <c r="J142" t="s">
        <v>82952</v>
      </c>
      <c r="K142" t="s">
        <v>91491</v>
      </c>
      <c r="L142" t="s">
        <v>91491</v>
      </c>
    </row>
    <row r="143" spans="1:12" x14ac:dyDescent="0.25">
      <c r="A143" s="27">
        <v>55102010</v>
      </c>
      <c r="B143" s="27" t="s">
        <v>82953</v>
      </c>
      <c r="C143" s="27">
        <v>221112</v>
      </c>
      <c r="D143" s="27" t="s">
        <v>91447</v>
      </c>
      <c r="E143" s="27">
        <v>3510</v>
      </c>
      <c r="F143" s="27">
        <v>4010</v>
      </c>
      <c r="G143" s="27">
        <v>40.11</v>
      </c>
      <c r="H143" s="27" t="s">
        <v>91446</v>
      </c>
      <c r="I143" s="31" t="s">
        <v>83182</v>
      </c>
      <c r="J143" t="s">
        <v>82953</v>
      </c>
      <c r="K143" t="s">
        <v>91491</v>
      </c>
      <c r="L143" t="s">
        <v>91491</v>
      </c>
    </row>
    <row r="144" spans="1:12" x14ac:dyDescent="0.25">
      <c r="A144" s="27">
        <v>55103010</v>
      </c>
      <c r="B144" s="27" t="s">
        <v>82954</v>
      </c>
      <c r="C144" s="27" t="e">
        <v>#N/A</v>
      </c>
      <c r="D144" s="27" t="e">
        <v>#N/A</v>
      </c>
      <c r="E144" s="27" t="e">
        <v>#N/A</v>
      </c>
      <c r="F144" s="27" t="e">
        <v>#N/A</v>
      </c>
      <c r="G144" s="27" t="e">
        <v>#N/A</v>
      </c>
      <c r="H144" s="27" t="e">
        <v>#N/A</v>
      </c>
      <c r="I144" s="31" t="s">
        <v>83182</v>
      </c>
      <c r="J144" t="s">
        <v>82954</v>
      </c>
      <c r="K144" t="s">
        <v>91491</v>
      </c>
      <c r="L144" t="s">
        <v>91491</v>
      </c>
    </row>
    <row r="145" spans="1:12" x14ac:dyDescent="0.25">
      <c r="A145" s="27">
        <v>55104010</v>
      </c>
      <c r="B145" s="27" t="s">
        <v>82955</v>
      </c>
      <c r="C145" s="27">
        <v>221310</v>
      </c>
      <c r="D145" s="27" t="s">
        <v>91448</v>
      </c>
      <c r="E145" s="27">
        <v>3600</v>
      </c>
      <c r="F145" s="27">
        <v>4100</v>
      </c>
      <c r="G145" s="27">
        <v>41</v>
      </c>
      <c r="H145" s="27" t="s">
        <v>91449</v>
      </c>
      <c r="I145" s="27" t="s">
        <v>83187</v>
      </c>
      <c r="J145" t="s">
        <v>82955</v>
      </c>
      <c r="K145" t="s">
        <v>91491</v>
      </c>
      <c r="L145" t="s">
        <v>91491</v>
      </c>
    </row>
    <row r="146" spans="1:12" x14ac:dyDescent="0.25">
      <c r="A146" s="27">
        <v>55105010</v>
      </c>
      <c r="B146" s="27" t="s">
        <v>83069</v>
      </c>
      <c r="C146" s="27">
        <v>221111</v>
      </c>
      <c r="D146" s="27" t="s">
        <v>91450</v>
      </c>
      <c r="E146" s="27">
        <v>3510</v>
      </c>
      <c r="F146" s="27">
        <v>4010</v>
      </c>
      <c r="G146" s="27">
        <v>40.11</v>
      </c>
      <c r="H146" s="27" t="s">
        <v>91446</v>
      </c>
      <c r="I146" s="31" t="s">
        <v>83182</v>
      </c>
      <c r="J146" t="s">
        <v>82956</v>
      </c>
      <c r="K146" t="s">
        <v>91491</v>
      </c>
      <c r="L146" t="s">
        <v>91491</v>
      </c>
    </row>
    <row r="147" spans="1:12" x14ac:dyDescent="0.25">
      <c r="A147" s="27">
        <v>55105020</v>
      </c>
      <c r="B147" s="27" t="s">
        <v>91451</v>
      </c>
      <c r="C147" s="27" t="e">
        <v>#N/A</v>
      </c>
      <c r="D147" s="27" t="e">
        <v>#N/A</v>
      </c>
      <c r="E147" s="27" t="e">
        <v>#N/A</v>
      </c>
      <c r="F147" s="27" t="e">
        <v>#N/A</v>
      </c>
      <c r="G147" s="27" t="e">
        <v>#N/A</v>
      </c>
      <c r="H147" s="27" t="e">
        <v>#N/A</v>
      </c>
      <c r="I147" s="31" t="s">
        <v>83178</v>
      </c>
      <c r="J147" t="s">
        <v>82956</v>
      </c>
      <c r="K147" t="s">
        <v>91491</v>
      </c>
      <c r="L147" t="s">
        <v>91491</v>
      </c>
    </row>
    <row r="148" spans="1:12" x14ac:dyDescent="0.25">
      <c r="A148" s="27">
        <v>60101010</v>
      </c>
      <c r="B148" s="27" t="s">
        <v>91452</v>
      </c>
      <c r="C148" s="27" t="e">
        <v>#N/A</v>
      </c>
      <c r="D148" s="27" t="e">
        <v>#N/A</v>
      </c>
      <c r="E148" s="27" t="e">
        <v>#N/A</v>
      </c>
      <c r="F148" s="27" t="e">
        <v>#N/A</v>
      </c>
      <c r="G148" s="27" t="e">
        <v>#N/A</v>
      </c>
      <c r="H148" s="27" t="e">
        <v>#N/A</v>
      </c>
      <c r="I148" s="27" t="s">
        <v>83203</v>
      </c>
      <c r="J148" t="s">
        <v>91489</v>
      </c>
      <c r="K148" t="s">
        <v>91490</v>
      </c>
      <c r="L148" t="s">
        <v>91490</v>
      </c>
    </row>
    <row r="149" spans="1:12" x14ac:dyDescent="0.25">
      <c r="A149" s="27">
        <v>60101020</v>
      </c>
      <c r="B149" s="27" t="s">
        <v>91453</v>
      </c>
      <c r="C149" s="27" t="e">
        <v>#N/A</v>
      </c>
      <c r="D149" s="27" t="e">
        <v>#N/A</v>
      </c>
      <c r="E149" s="27" t="e">
        <v>#N/A</v>
      </c>
      <c r="F149" s="27" t="e">
        <v>#N/A</v>
      </c>
      <c r="G149" s="27" t="e">
        <v>#N/A</v>
      </c>
      <c r="H149" s="27" t="e">
        <v>#N/A</v>
      </c>
      <c r="I149" s="27" t="s">
        <v>83203</v>
      </c>
      <c r="J149" t="s">
        <v>91489</v>
      </c>
      <c r="K149" t="s">
        <v>91490</v>
      </c>
      <c r="L149" t="s">
        <v>91490</v>
      </c>
    </row>
    <row r="150" spans="1:12" x14ac:dyDescent="0.25">
      <c r="A150" s="27">
        <v>60101030</v>
      </c>
      <c r="B150" s="27" t="s">
        <v>91465</v>
      </c>
      <c r="C150" s="27" t="e">
        <v>#N/A</v>
      </c>
      <c r="D150" s="27" t="e">
        <v>#N/A</v>
      </c>
      <c r="E150" s="27" t="e">
        <v>#N/A</v>
      </c>
      <c r="F150" s="27" t="e">
        <v>#N/A</v>
      </c>
      <c r="G150" s="27" t="e">
        <v>#N/A</v>
      </c>
      <c r="H150" s="27" t="e">
        <v>#N/A</v>
      </c>
      <c r="I150" s="27" t="s">
        <v>83203</v>
      </c>
      <c r="J150" t="s">
        <v>91489</v>
      </c>
      <c r="K150" t="s">
        <v>91490</v>
      </c>
      <c r="L150" t="s">
        <v>91490</v>
      </c>
    </row>
    <row r="151" spans="1:12" x14ac:dyDescent="0.25">
      <c r="A151" s="27">
        <v>60101040</v>
      </c>
      <c r="B151" s="27" t="s">
        <v>91454</v>
      </c>
      <c r="C151" s="27" t="e">
        <v>#N/A</v>
      </c>
      <c r="D151" s="27" t="e">
        <v>#N/A</v>
      </c>
      <c r="E151" s="27" t="e">
        <v>#N/A</v>
      </c>
      <c r="F151" s="27" t="e">
        <v>#N/A</v>
      </c>
      <c r="G151" s="27" t="e">
        <v>#N/A</v>
      </c>
      <c r="H151" s="27" t="e">
        <v>#N/A</v>
      </c>
      <c r="I151" s="27" t="s">
        <v>83203</v>
      </c>
      <c r="J151" t="s">
        <v>91489</v>
      </c>
      <c r="K151" t="s">
        <v>91490</v>
      </c>
      <c r="L151" t="s">
        <v>91490</v>
      </c>
    </row>
    <row r="152" spans="1:12" x14ac:dyDescent="0.25">
      <c r="A152" s="27">
        <v>60101050</v>
      </c>
      <c r="B152" s="27" t="s">
        <v>91455</v>
      </c>
      <c r="C152" s="27" t="e">
        <v>#N/A</v>
      </c>
      <c r="D152" s="27" t="e">
        <v>#N/A</v>
      </c>
      <c r="E152" s="27" t="e">
        <v>#N/A</v>
      </c>
      <c r="F152" s="27" t="e">
        <v>#N/A</v>
      </c>
      <c r="G152" s="27" t="e">
        <v>#N/A</v>
      </c>
      <c r="H152" s="27" t="e">
        <v>#N/A</v>
      </c>
      <c r="I152" s="27" t="s">
        <v>83203</v>
      </c>
      <c r="J152" t="s">
        <v>91489</v>
      </c>
      <c r="K152" t="s">
        <v>91490</v>
      </c>
      <c r="L152" t="s">
        <v>91490</v>
      </c>
    </row>
    <row r="153" spans="1:12" x14ac:dyDescent="0.25">
      <c r="A153" s="27">
        <v>60101060</v>
      </c>
      <c r="B153" s="27" t="s">
        <v>91456</v>
      </c>
      <c r="C153" s="27" t="e">
        <v>#N/A</v>
      </c>
      <c r="D153" s="27" t="e">
        <v>#N/A</v>
      </c>
      <c r="E153" s="27" t="e">
        <v>#N/A</v>
      </c>
      <c r="F153" s="27" t="e">
        <v>#N/A</v>
      </c>
      <c r="G153" s="27" t="e">
        <v>#N/A</v>
      </c>
      <c r="H153" s="27" t="e">
        <v>#N/A</v>
      </c>
      <c r="I153" s="27" t="s">
        <v>83203</v>
      </c>
      <c r="J153" t="s">
        <v>91489</v>
      </c>
      <c r="K153" t="s">
        <v>91490</v>
      </c>
      <c r="L153" t="s">
        <v>91490</v>
      </c>
    </row>
    <row r="154" spans="1:12" x14ac:dyDescent="0.25">
      <c r="A154" s="27">
        <v>60101070</v>
      </c>
      <c r="B154" s="27" t="s">
        <v>91457</v>
      </c>
      <c r="C154" s="27" t="e">
        <v>#N/A</v>
      </c>
      <c r="D154" s="27" t="e">
        <v>#N/A</v>
      </c>
      <c r="E154" s="27" t="e">
        <v>#N/A</v>
      </c>
      <c r="F154" s="27" t="e">
        <v>#N/A</v>
      </c>
      <c r="G154" s="27" t="e">
        <v>#N/A</v>
      </c>
      <c r="H154" s="27" t="e">
        <v>#N/A</v>
      </c>
      <c r="I154" s="27" t="s">
        <v>83203</v>
      </c>
      <c r="J154" t="s">
        <v>91489</v>
      </c>
      <c r="K154" t="s">
        <v>91490</v>
      </c>
      <c r="L154" t="s">
        <v>91490</v>
      </c>
    </row>
    <row r="155" spans="1:12" x14ac:dyDescent="0.25">
      <c r="A155" s="27">
        <v>60101080</v>
      </c>
      <c r="B155" s="27" t="s">
        <v>91458</v>
      </c>
      <c r="C155" s="27" t="e">
        <v>#N/A</v>
      </c>
      <c r="D155" s="27" t="e">
        <v>#N/A</v>
      </c>
      <c r="E155" s="27" t="e">
        <v>#N/A</v>
      </c>
      <c r="F155" s="27" t="e">
        <v>#N/A</v>
      </c>
      <c r="G155" s="27" t="e">
        <v>#N/A</v>
      </c>
      <c r="H155" s="27" t="e">
        <v>#N/A</v>
      </c>
      <c r="I155" s="27" t="s">
        <v>83203</v>
      </c>
      <c r="J155" t="s">
        <v>91489</v>
      </c>
      <c r="K155" t="s">
        <v>91490</v>
      </c>
      <c r="L155" t="s">
        <v>91490</v>
      </c>
    </row>
    <row r="156" spans="1:12" x14ac:dyDescent="0.25">
      <c r="A156" s="27">
        <v>60102010</v>
      </c>
      <c r="B156" s="27" t="s">
        <v>83051</v>
      </c>
      <c r="C156" s="27" t="e">
        <v>#N/A</v>
      </c>
      <c r="D156" s="27" t="e">
        <v>#N/A</v>
      </c>
      <c r="E156" s="27" t="e">
        <v>#N/A</v>
      </c>
      <c r="F156" s="27" t="e">
        <v>#N/A</v>
      </c>
      <c r="G156" s="27" t="e">
        <v>#N/A</v>
      </c>
      <c r="H156" s="27" t="e">
        <v>#N/A</v>
      </c>
      <c r="I156" s="27" t="s">
        <v>83206</v>
      </c>
      <c r="J156" t="s">
        <v>82959</v>
      </c>
      <c r="K156" t="s">
        <v>91490</v>
      </c>
      <c r="L156" t="s">
        <v>91490</v>
      </c>
    </row>
    <row r="157" spans="1:12" x14ac:dyDescent="0.25">
      <c r="A157" s="27">
        <v>60102020</v>
      </c>
      <c r="B157" s="27" t="s">
        <v>83052</v>
      </c>
      <c r="C157" s="27" t="e">
        <v>#N/A</v>
      </c>
      <c r="D157" s="27" t="e">
        <v>#N/A</v>
      </c>
      <c r="E157" s="27" t="e">
        <v>#N/A</v>
      </c>
      <c r="F157" s="27" t="e">
        <v>#N/A</v>
      </c>
      <c r="G157" s="27" t="e">
        <v>#N/A</v>
      </c>
      <c r="H157" s="27" t="e">
        <v>#N/A</v>
      </c>
      <c r="I157" s="27" t="s">
        <v>83206</v>
      </c>
      <c r="J157" t="s">
        <v>82959</v>
      </c>
      <c r="K157" t="s">
        <v>91490</v>
      </c>
      <c r="L157" t="s">
        <v>91490</v>
      </c>
    </row>
    <row r="158" spans="1:12" x14ac:dyDescent="0.25">
      <c r="A158" s="27">
        <v>60102030</v>
      </c>
      <c r="B158" s="27" t="s">
        <v>83053</v>
      </c>
      <c r="C158" s="27" t="e">
        <v>#N/A</v>
      </c>
      <c r="D158" s="27" t="e">
        <v>#N/A</v>
      </c>
      <c r="E158" s="27" t="e">
        <v>#N/A</v>
      </c>
      <c r="F158" s="27" t="e">
        <v>#N/A</v>
      </c>
      <c r="G158" s="27" t="e">
        <v>#N/A</v>
      </c>
      <c r="H158" s="27" t="e">
        <v>#N/A</v>
      </c>
      <c r="I158" s="27" t="s">
        <v>83206</v>
      </c>
      <c r="J158" t="s">
        <v>82959</v>
      </c>
      <c r="K158" t="s">
        <v>91490</v>
      </c>
      <c r="L158" t="s">
        <v>91490</v>
      </c>
    </row>
    <row r="159" spans="1:12" x14ac:dyDescent="0.25">
      <c r="A159" s="27">
        <v>60102040</v>
      </c>
      <c r="B159" s="27" t="s">
        <v>83054</v>
      </c>
      <c r="C159" s="27" t="e">
        <v>#N/A</v>
      </c>
      <c r="D159" s="27" t="e">
        <v>#N/A</v>
      </c>
      <c r="E159" s="27" t="e">
        <v>#N/A</v>
      </c>
      <c r="F159" s="27" t="e">
        <v>#N/A</v>
      </c>
      <c r="G159" s="27" t="e">
        <v>#N/A</v>
      </c>
      <c r="H159" s="27" t="e">
        <v>#N/A</v>
      </c>
      <c r="I159" s="27" t="s">
        <v>83206</v>
      </c>
      <c r="J159" t="s">
        <v>82959</v>
      </c>
      <c r="K159" t="s">
        <v>91490</v>
      </c>
      <c r="L159" t="s">
        <v>91490</v>
      </c>
    </row>
  </sheetData>
  <autoFilter ref="A1:L159" xr:uid="{1B8C160C-16C6-2843-AE30-55209BEEDCE7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5C3B902415B4A832A38E2D536BCBF" ma:contentTypeVersion="8" ma:contentTypeDescription="Create a new document." ma:contentTypeScope="" ma:versionID="7f46c813ed8eba6d99d2d6607137ae0a">
  <xsd:schema xmlns:xsd="http://www.w3.org/2001/XMLSchema" xmlns:xs="http://www.w3.org/2001/XMLSchema" xmlns:p="http://schemas.microsoft.com/office/2006/metadata/properties" xmlns:ns2="53749597-08b2-480a-9987-8dc99663f934" targetNamespace="http://schemas.microsoft.com/office/2006/metadata/properties" ma:root="true" ma:fieldsID="4a6305a350d626ca94428547b882ca6a" ns2:_="">
    <xsd:import namespace="53749597-08b2-480a-9987-8dc99663f9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49597-08b2-480a-9987-8dc99663f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D464D6B-1765-4FBC-BA09-F54FFD718C3F}"/>
</file>

<file path=customXml/itemProps2.xml><?xml version="1.0" encoding="utf-8"?>
<ds:datastoreItem xmlns:ds="http://schemas.openxmlformats.org/officeDocument/2006/customXml" ds:itemID="{078A7586-2D4B-4B31-BF39-17E337DABED4}"/>
</file>

<file path=customXml/itemProps3.xml><?xml version="1.0" encoding="utf-8"?>
<ds:datastoreItem xmlns:ds="http://schemas.openxmlformats.org/officeDocument/2006/customXml" ds:itemID="{8DAF1E8B-1650-4590-BBB5-40F0CFCE502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Instruction</vt:lpstr>
      <vt:lpstr>Inputs</vt:lpstr>
      <vt:lpstr>Outputs - 0% Discount Rate</vt:lpstr>
      <vt:lpstr>Outputs - 3% Discount Rate</vt:lpstr>
      <vt:lpstr>Explore Data</vt:lpstr>
      <vt:lpstr>Worksheet</vt:lpstr>
      <vt:lpstr>Input Dropdown Options</vt:lpstr>
      <vt:lpstr>external-data</vt:lpstr>
      <vt:lpstr>GICS_NAICS</vt:lpstr>
      <vt:lpstr>variables</vt:lpstr>
      <vt:lpstr>Misc0%</vt:lpstr>
      <vt:lpstr>Misc3%</vt:lpstr>
      <vt:lpstr>Industry drop downs</vt:lpstr>
    </vt:vector>
  </TitlesOfParts>
  <Company>Harvard Business Schoo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G Park</dc:creator>
  <cp:lastModifiedBy>Katie Panella</cp:lastModifiedBy>
  <dcterms:created xsi:type="dcterms:W3CDTF">2020-10-27T18:20:15Z</dcterms:created>
  <dcterms:modified xsi:type="dcterms:W3CDTF">2022-10-05T18:18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